 <c r="Y96" s="1442">
        <f t="shared" si="71"/>
        <v>8.9626038871801368E-4</v>
      </c>
      <c r="Z96" s="1442">
        <f t="shared" si="66"/>
        <v>2.0139117264988824E-4</v>
      </c>
      <c r="AA96" s="1435">
        <f t="shared" si="72"/>
        <v>1.0976515613679019E-3</v>
      </c>
      <c r="AC96" s="1442">
        <f t="shared" si="73"/>
        <v>0</v>
      </c>
      <c r="AD96" s="1442">
        <f t="shared" si="67"/>
        <v>0</v>
      </c>
      <c r="AE96" s="1435">
        <f t="shared" si="74"/>
        <v>0</v>
      </c>
    </row>
    <row r="97" spans="1:31" x14ac:dyDescent="0.4">
      <c r="B97" s="1447" t="s">
        <v>1412</v>
      </c>
      <c r="C97" s="1448" t="s">
        <v>440</v>
      </c>
      <c r="D97" s="1435">
        <f t="shared" si="68"/>
        <v>0</v>
      </c>
      <c r="E97" s="1435">
        <f>+Capitalisation!V9</f>
        <v>0</v>
      </c>
      <c r="F97" s="1435">
        <f>+Capitalisation!W9</f>
        <v>0</v>
      </c>
      <c r="H97" s="1436"/>
      <c r="I97" s="1436"/>
      <c r="J97" s="1436"/>
      <c r="K97" s="1437">
        <f t="shared" si="60"/>
        <v>0</v>
      </c>
      <c r="L97" s="1437"/>
      <c r="M97" s="1435">
        <f t="shared" si="61"/>
        <v>0</v>
      </c>
      <c r="N97" s="1435">
        <f t="shared" si="62"/>
        <v>0</v>
      </c>
      <c r="O97" s="1435">
        <f t="shared" si="63"/>
        <v>0</v>
      </c>
      <c r="Q97" s="1437">
        <f t="shared" si="69"/>
        <v>0</v>
      </c>
      <c r="R97" s="1437">
        <f t="shared" si="70"/>
        <v>0</v>
      </c>
      <c r="S97" s="1435">
        <f t="shared" si="64"/>
        <v>0</v>
      </c>
      <c r="U97" s="1437"/>
      <c r="V97" s="1437"/>
      <c r="W97" s="1435">
        <f t="shared" si="65"/>
        <v>0</v>
      </c>
      <c r="Y97" s="1442">
        <f t="shared" si="71"/>
        <v>5.3012747903415827</v>
      </c>
      <c r="Z97" s="1442">
        <f t="shared" si="66"/>
        <v>1.1912051006664377</v>
      </c>
      <c r="AA97" s="1435">
        <f t="shared" si="72"/>
        <v>6.4924798910080206</v>
      </c>
      <c r="AC97" s="1442">
        <f t="shared" si="73"/>
        <v>0</v>
      </c>
      <c r="AD97" s="1442">
        <f t="shared" si="67"/>
        <v>0</v>
      </c>
      <c r="AE97" s="1435">
        <f t="shared" si="74"/>
        <v>0</v>
      </c>
    </row>
    <row r="98" spans="1:31" x14ac:dyDescent="0.4">
      <c r="A98" s="1429"/>
      <c r="B98" s="1447" t="s">
        <v>1413</v>
      </c>
      <c r="C98" s="1448" t="s">
        <v>440</v>
      </c>
      <c r="D98" s="1435">
        <f t="shared" si="68"/>
        <v>0</v>
      </c>
      <c r="E98" s="1435">
        <f>+Capitalisation!V10</f>
        <v>0</v>
      </c>
      <c r="F98" s="1435">
        <f>+Capitalisation!W10</f>
        <v>0</v>
      </c>
      <c r="H98" s="1436"/>
      <c r="I98" s="1436"/>
      <c r="J98" s="1436"/>
      <c r="K98" s="1437">
        <f t="shared" si="60"/>
        <v>0</v>
      </c>
      <c r="L98" s="1437"/>
      <c r="M98" s="1435">
        <f t="shared" si="61"/>
        <v>0</v>
      </c>
      <c r="N98" s="1435">
        <f t="shared" si="62"/>
        <v>0</v>
      </c>
      <c r="O98" s="1435">
        <f t="shared" si="63"/>
        <v>0</v>
      </c>
      <c r="Q98" s="1437">
        <f t="shared" si="69"/>
        <v>0</v>
      </c>
      <c r="R98" s="1437">
        <f t="shared" si="70"/>
        <v>0</v>
      </c>
      <c r="S98" s="1435">
        <f t="shared" si="64"/>
        <v>0</v>
      </c>
      <c r="U98" s="1437"/>
      <c r="V98" s="1437"/>
      <c r="W98" s="1435">
        <f t="shared" si="65"/>
        <v>0</v>
      </c>
      <c r="Y98" s="1442">
        <f t="shared" si="71"/>
        <v>0.25141696275547165</v>
      </c>
      <c r="Z98" s="1442">
        <f t="shared" si="66"/>
        <v>0.15493493872461195</v>
      </c>
      <c r="AA98" s="1435">
        <f t="shared" si="72"/>
        <v>0.4063519014800836</v>
      </c>
      <c r="AC98" s="1442">
        <f t="shared" si="73"/>
        <v>0</v>
      </c>
      <c r="AD98" s="1442">
        <f t="shared" si="67"/>
        <v>0</v>
      </c>
      <c r="AE98" s="1435">
        <f t="shared" si="74"/>
        <v>0</v>
      </c>
    </row>
    <row r="99" spans="1:31" x14ac:dyDescent="0.4">
      <c r="B99" s="1447" t="s">
        <v>1414</v>
      </c>
      <c r="C99" s="1448" t="s">
        <v>440</v>
      </c>
      <c r="D99" s="1435">
        <f t="shared" si="68"/>
        <v>0</v>
      </c>
      <c r="E99" s="1435">
        <f>+Capitalisation!V11</f>
        <v>0</v>
      </c>
      <c r="F99" s="1435">
        <f>+Capitalisation!W11</f>
        <v>0</v>
      </c>
      <c r="H99" s="1436"/>
      <c r="I99" s="1436"/>
      <c r="J99" s="1436"/>
      <c r="K99" s="1437">
        <f t="shared" si="60"/>
        <v>0</v>
      </c>
      <c r="L99" s="1437"/>
      <c r="M99" s="1435">
        <f t="shared" si="61"/>
        <v>0</v>
      </c>
      <c r="N99" s="1435">
        <f t="shared" si="62"/>
        <v>0</v>
      </c>
      <c r="O99" s="1435">
        <f t="shared" si="63"/>
        <v>0</v>
      </c>
      <c r="Q99" s="1437">
        <f t="shared" si="69"/>
        <v>0</v>
      </c>
      <c r="R99" s="1437">
        <f t="shared" si="70"/>
        <v>0</v>
      </c>
      <c r="S99" s="1435">
        <f t="shared" si="64"/>
        <v>0</v>
      </c>
      <c r="U99" s="1437"/>
      <c r="V99" s="1437"/>
      <c r="W99" s="1435">
        <f t="shared" si="65"/>
        <v>0</v>
      </c>
      <c r="Y99" s="1442">
        <f t="shared" si="71"/>
        <v>1.9764527304038795E-2</v>
      </c>
      <c r="Z99" s="1442">
        <f t="shared" si="66"/>
        <v>4.8791153710798672E-3</v>
      </c>
      <c r="AA99" s="1435">
        <f t="shared" si="72"/>
        <v>2.4643642675118663E-2</v>
      </c>
      <c r="AC99" s="1442">
        <f t="shared" si="73"/>
        <v>0</v>
      </c>
      <c r="AD99" s="1442">
        <f t="shared" si="67"/>
        <v>0</v>
      </c>
      <c r="AE99" s="1435">
        <f t="shared" si="74"/>
        <v>0</v>
      </c>
    </row>
    <row r="100" spans="1:31" x14ac:dyDescent="0.4">
      <c r="B100" s="1447" t="s">
        <v>915</v>
      </c>
      <c r="C100" s="1448" t="s">
        <v>915</v>
      </c>
      <c r="D100" s="1435">
        <f t="shared" si="68"/>
        <v>1.196946608</v>
      </c>
      <c r="E100" s="1435">
        <f>+Capitalisation!V12</f>
        <v>0</v>
      </c>
      <c r="F100" s="1435">
        <f>+Capitalisation!W12</f>
        <v>1.196946608</v>
      </c>
      <c r="H100" s="1436">
        <f>21122/10^7</f>
        <v>2.1121999999999998E-3</v>
      </c>
      <c r="I100" s="1436"/>
      <c r="J100" s="1764">
        <f>9028668.00951482/10^7*0+D100-H100</f>
        <v>1.194834408</v>
      </c>
      <c r="K100" s="1437">
        <f t="shared" si="60"/>
        <v>1.196946608</v>
      </c>
      <c r="L100" s="1437"/>
      <c r="M100" s="1435">
        <f t="shared" si="61"/>
        <v>1.7246649662585236E-3</v>
      </c>
      <c r="N100" s="1435">
        <f t="shared" si="62"/>
        <v>1.1952219430337414</v>
      </c>
      <c r="O100" s="1435">
        <f t="shared" si="63"/>
        <v>1.196946608</v>
      </c>
      <c r="Q100" s="1438"/>
      <c r="R100" s="1438"/>
      <c r="S100" s="1435">
        <f t="shared" si="64"/>
        <v>0</v>
      </c>
      <c r="U100" s="1437">
        <f>+M100</f>
        <v>1.7246649662585236E-3</v>
      </c>
      <c r="V100" s="1437">
        <f>+N100</f>
        <v>1.1952219430337414</v>
      </c>
      <c r="W100" s="1435">
        <f t="shared" si="65"/>
        <v>1.196946608</v>
      </c>
      <c r="Y100" s="1442">
        <f t="shared" si="71"/>
        <v>0</v>
      </c>
      <c r="Z100" s="1442">
        <f t="shared" si="66"/>
        <v>0</v>
      </c>
      <c r="AA100" s="1435">
        <f t="shared" si="72"/>
        <v>0</v>
      </c>
      <c r="AC100" s="1442">
        <f t="shared" si="73"/>
        <v>0.1203677145238914</v>
      </c>
      <c r="AD100" s="1442">
        <f t="shared" si="67"/>
        <v>3.1258055985918753</v>
      </c>
      <c r="AE100" s="1435">
        <f t="shared" si="74"/>
        <v>3.2461733131157668</v>
      </c>
    </row>
    <row r="101" spans="1:31" x14ac:dyDescent="0.4">
      <c r="A101" s="1429"/>
      <c r="B101" s="1447" t="s">
        <v>1415</v>
      </c>
      <c r="C101" s="1448" t="s">
        <v>440</v>
      </c>
      <c r="D101" s="1435">
        <f t="shared" si="68"/>
        <v>0</v>
      </c>
      <c r="E101" s="1435">
        <f>+Capitalisation!V13</f>
        <v>0</v>
      </c>
      <c r="F101" s="1435">
        <f>+Capitalisation!W13</f>
        <v>0</v>
      </c>
      <c r="H101" s="1436"/>
      <c r="I101" s="1436"/>
      <c r="J101" s="1436"/>
      <c r="K101" s="1437">
        <f t="shared" si="60"/>
        <v>0</v>
      </c>
      <c r="L101" s="1437"/>
      <c r="M101" s="1435">
        <f t="shared" si="61"/>
        <v>0</v>
      </c>
      <c r="N101" s="1435">
        <f t="shared" si="62"/>
        <v>0</v>
      </c>
      <c r="O101" s="1435">
        <f t="shared" si="63"/>
        <v>0</v>
      </c>
      <c r="Q101" s="1437">
        <f>+M101</f>
        <v>0</v>
      </c>
      <c r="R101" s="1437">
        <f>+N101</f>
        <v>0</v>
      </c>
      <c r="S101" s="1435">
        <f t="shared" si="64"/>
        <v>0</v>
      </c>
      <c r="U101" s="1437"/>
      <c r="V101" s="1437"/>
      <c r="W101" s="1435">
        <f t="shared" si="65"/>
        <v>0</v>
      </c>
      <c r="Y101" s="1442">
        <f t="shared" si="71"/>
        <v>17.023001396940938</v>
      </c>
      <c r="Z101" s="1442">
        <f t="shared" si="66"/>
        <v>22.486431702743765</v>
      </c>
      <c r="AA101" s="1435">
        <f t="shared" si="72"/>
        <v>39.509433099684699</v>
      </c>
      <c r="AC101" s="1442">
        <f t="shared" si="73"/>
        <v>0</v>
      </c>
      <c r="AD101" s="1442">
        <f t="shared" si="67"/>
        <v>0</v>
      </c>
      <c r="AE101" s="1435">
        <f t="shared" si="74"/>
        <v>0</v>
      </c>
    </row>
    <row r="102" spans="1:31" x14ac:dyDescent="0.4">
      <c r="B102" s="1447" t="s">
        <v>445</v>
      </c>
      <c r="C102" s="1448" t="s">
        <v>879</v>
      </c>
      <c r="D102" s="1435">
        <f t="shared" si="68"/>
        <v>0</v>
      </c>
      <c r="E102" s="1435">
        <f>+Capitalisation!V14</f>
        <v>0</v>
      </c>
      <c r="F102" s="1435">
        <f>+Capitalisation!W14</f>
        <v>0</v>
      </c>
      <c r="H102" s="1436"/>
      <c r="I102" s="1436"/>
      <c r="J102" s="1436"/>
      <c r="K102" s="1437">
        <f t="shared" si="60"/>
        <v>0</v>
      </c>
      <c r="L102" s="1437"/>
      <c r="M102" s="1435"/>
      <c r="N102" s="1435"/>
      <c r="O102" s="1435">
        <f t="shared" si="63"/>
        <v>0</v>
      </c>
      <c r="Q102" s="1437"/>
      <c r="R102" s="1437"/>
      <c r="S102" s="1435">
        <f t="shared" si="64"/>
        <v>0</v>
      </c>
      <c r="U102" s="1437"/>
      <c r="V102" s="1437"/>
      <c r="W102" s="1435">
        <f t="shared" si="65"/>
        <v>0</v>
      </c>
      <c r="Y102" s="1442">
        <f t="shared" si="71"/>
        <v>4.8486911763262787E-3</v>
      </c>
      <c r="Z102" s="1442">
        <f t="shared" si="66"/>
        <v>1.0895088236737213E-3</v>
      </c>
      <c r="AA102" s="1435">
        <f t="shared" si="72"/>
        <v>5.9382000000000002E-3</v>
      </c>
      <c r="AC102" s="1442">
        <f t="shared" si="73"/>
        <v>5.3874346403625295E-4</v>
      </c>
      <c r="AD102" s="1442">
        <f t="shared" si="67"/>
        <v>1.2105653596374677E-4</v>
      </c>
      <c r="AE102" s="1435">
        <f t="shared" si="74"/>
        <v>6.5979999999999967E-4</v>
      </c>
    </row>
    <row r="103" spans="1:31" x14ac:dyDescent="0.4">
      <c r="A103" s="1429"/>
      <c r="B103" s="1447" t="s">
        <v>1416</v>
      </c>
      <c r="C103" s="1448" t="s">
        <v>440</v>
      </c>
      <c r="D103" s="1435">
        <f t="shared" si="68"/>
        <v>0</v>
      </c>
      <c r="E103" s="1435">
        <f>+Capitalisation!V15</f>
        <v>0</v>
      </c>
      <c r="F103" s="1435">
        <f>+Capitalisation!W15</f>
        <v>0</v>
      </c>
      <c r="H103" s="1436"/>
      <c r="I103" s="1436"/>
      <c r="J103" s="1436"/>
      <c r="K103" s="1437">
        <f t="shared" si="60"/>
        <v>0</v>
      </c>
      <c r="L103" s="1437"/>
      <c r="M103" s="1435">
        <f t="shared" ref="M103:M108" si="75">+I103+$H103*$E$2</f>
        <v>0</v>
      </c>
      <c r="N103" s="1435">
        <f t="shared" ref="N103:N108" si="76">+J103+$H103*$F$2</f>
        <v>0</v>
      </c>
      <c r="O103" s="1435">
        <f t="shared" si="63"/>
        <v>0</v>
      </c>
      <c r="Q103" s="1437">
        <f>+M103</f>
        <v>0</v>
      </c>
      <c r="R103" s="1437">
        <f>+N103</f>
        <v>0</v>
      </c>
      <c r="S103" s="1435">
        <f t="shared" si="64"/>
        <v>0</v>
      </c>
      <c r="U103" s="1437"/>
      <c r="V103" s="1437"/>
      <c r="W103" s="1435">
        <f t="shared" si="65"/>
        <v>0</v>
      </c>
      <c r="Y103" s="1442">
        <f t="shared" si="71"/>
        <v>3.957243367274256</v>
      </c>
      <c r="Z103" s="1442">
        <f t="shared" si="66"/>
        <v>1.403509305056398</v>
      </c>
      <c r="AA103" s="1435">
        <f t="shared" si="72"/>
        <v>5.360752672330654</v>
      </c>
      <c r="AC103" s="1442">
        <f t="shared" si="73"/>
        <v>0</v>
      </c>
      <c r="AD103" s="1442">
        <f t="shared" si="67"/>
        <v>0</v>
      </c>
      <c r="AE103" s="1435">
        <f t="shared" si="74"/>
        <v>0</v>
      </c>
    </row>
    <row r="104" spans="1:31" x14ac:dyDescent="0.4">
      <c r="B104" s="1447" t="s">
        <v>1417</v>
      </c>
      <c r="C104" s="1448" t="s">
        <v>1269</v>
      </c>
      <c r="D104" s="1435">
        <f t="shared" si="68"/>
        <v>9.9499820000000013E-3</v>
      </c>
      <c r="E104" s="1435">
        <f>+Capitalisation!V16</f>
        <v>4.9749910000000007E-3</v>
      </c>
      <c r="F104" s="1435">
        <f>+Capitalisation!W16</f>
        <v>4.9749910000000007E-3</v>
      </c>
      <c r="H104" s="1436">
        <f>+D104</f>
        <v>9.9499820000000013E-3</v>
      </c>
      <c r="I104" s="1436"/>
      <c r="J104" s="1436"/>
      <c r="K104" s="1437">
        <f t="shared" si="60"/>
        <v>9.9499820000000013E-3</v>
      </c>
      <c r="L104" s="1437"/>
      <c r="M104" s="1435">
        <f t="shared" si="75"/>
        <v>8.1244131096974339E-3</v>
      </c>
      <c r="N104" s="1435">
        <f t="shared" si="76"/>
        <v>1.825568890302567E-3</v>
      </c>
      <c r="O104" s="1435">
        <f t="shared" si="63"/>
        <v>9.9499820000000013E-3</v>
      </c>
      <c r="Q104" s="1437">
        <f>+$F104*$E$2</f>
        <v>4.0622065548487169E-3</v>
      </c>
      <c r="R104" s="1437">
        <f>+$F104*$F$2</f>
        <v>9.1278444515128349E-4</v>
      </c>
      <c r="S104" s="1435">
        <f t="shared" si="64"/>
        <v>4.9749910000000007E-3</v>
      </c>
      <c r="U104" s="1437">
        <f>+$F104*$E$2</f>
        <v>4.0622065548487169E-3</v>
      </c>
      <c r="V104" s="1437">
        <f>+$F104*$F$2</f>
        <v>9.1278444515128349E-4</v>
      </c>
      <c r="W104" s="1435">
        <f t="shared" si="65"/>
        <v>4.9749910000000007E-3</v>
      </c>
      <c r="Y104" s="1442">
        <f t="shared" si="71"/>
        <v>2.5395619365658179E-2</v>
      </c>
      <c r="Z104" s="1442">
        <f t="shared" si="66"/>
        <v>5.7064371343418232E-3</v>
      </c>
      <c r="AA104" s="1435">
        <f t="shared" si="72"/>
        <v>3.1102056500000003E-2</v>
      </c>
      <c r="AC104" s="1442">
        <f t="shared" si="73"/>
        <v>2.5395619365658179E-2</v>
      </c>
      <c r="AD104" s="1442">
        <f t="shared" si="67"/>
        <v>5.7064371343418232E-3</v>
      </c>
      <c r="AE104" s="1435">
        <f t="shared" si="74"/>
        <v>3.1102056500000003E-2</v>
      </c>
    </row>
    <row r="105" spans="1:31" x14ac:dyDescent="0.4">
      <c r="B105" s="1447" t="s">
        <v>1418</v>
      </c>
      <c r="C105" s="1448" t="s">
        <v>447</v>
      </c>
      <c r="D105" s="1435">
        <f t="shared" si="68"/>
        <v>0</v>
      </c>
      <c r="E105" s="1435">
        <f>+Capitalisation!V17</f>
        <v>0</v>
      </c>
      <c r="F105" s="1435">
        <f>+Capitalisation!W17</f>
        <v>0</v>
      </c>
      <c r="H105" s="1436"/>
      <c r="I105" s="1436"/>
      <c r="J105" s="1436"/>
      <c r="K105" s="1437">
        <f t="shared" si="60"/>
        <v>0</v>
      </c>
      <c r="L105" s="1437"/>
      <c r="M105" s="1435">
        <f t="shared" si="75"/>
        <v>0</v>
      </c>
      <c r="N105" s="1435">
        <f t="shared" si="76"/>
        <v>0</v>
      </c>
      <c r="O105" s="1435">
        <f t="shared" si="63"/>
        <v>0</v>
      </c>
      <c r="Q105" s="1437">
        <f>+$F105*$E$2</f>
        <v>0</v>
      </c>
      <c r="R105" s="1437">
        <f>+$F105*$F$2</f>
        <v>0</v>
      </c>
      <c r="S105" s="1435">
        <f t="shared" si="64"/>
        <v>0</v>
      </c>
      <c r="U105" s="1437">
        <f>+$F105*$E$2</f>
        <v>0</v>
      </c>
      <c r="V105" s="1437">
        <f>+$F105*$F$2</f>
        <v>0</v>
      </c>
      <c r="W105" s="1435">
        <f t="shared" si="65"/>
        <v>0</v>
      </c>
      <c r="Y105" s="1442">
        <f t="shared" si="71"/>
        <v>2.1849485038636714E-2</v>
      </c>
      <c r="Z105" s="1442">
        <f t="shared" si="66"/>
        <v>4.9096149613632881E-3</v>
      </c>
      <c r="AA105" s="1435">
        <f t="shared" si="72"/>
        <v>2.6759100000000001E-2</v>
      </c>
      <c r="AC105" s="1442">
        <f t="shared" si="73"/>
        <v>2.1849485038636714E-2</v>
      </c>
      <c r="AD105" s="1442">
        <f t="shared" si="67"/>
        <v>4.9096149613632881E-3</v>
      </c>
      <c r="AE105" s="1435">
        <f t="shared" si="74"/>
        <v>2.6759100000000001E-2</v>
      </c>
    </row>
    <row r="106" spans="1:31" x14ac:dyDescent="0.4">
      <c r="B106" s="1447" t="s">
        <v>1419</v>
      </c>
      <c r="C106" s="1448" t="s">
        <v>447</v>
      </c>
      <c r="D106" s="1435">
        <f t="shared" si="68"/>
        <v>0</v>
      </c>
      <c r="E106" s="1435">
        <f>+Capitalisation!V18</f>
        <v>0</v>
      </c>
      <c r="F106" s="1435">
        <f>+Capitalisation!W18</f>
        <v>0</v>
      </c>
      <c r="H106" s="1436"/>
      <c r="I106" s="1438"/>
      <c r="J106" s="1438"/>
      <c r="K106" s="1437">
        <f t="shared" si="60"/>
        <v>0</v>
      </c>
      <c r="L106" s="1437"/>
      <c r="M106" s="1435">
        <f t="shared" si="75"/>
        <v>0</v>
      </c>
      <c r="N106" s="1435">
        <f t="shared" si="76"/>
        <v>0</v>
      </c>
      <c r="O106" s="1435">
        <f t="shared" si="63"/>
        <v>0</v>
      </c>
      <c r="Q106" s="1437">
        <f>+$F106*$E$2</f>
        <v>0</v>
      </c>
      <c r="R106" s="1437">
        <f>+$F106*$F$2</f>
        <v>0</v>
      </c>
      <c r="S106" s="1435">
        <f t="shared" si="64"/>
        <v>0</v>
      </c>
      <c r="U106" s="1437">
        <f>+$F106*$E$2</f>
        <v>0</v>
      </c>
      <c r="V106" s="1437">
        <f>+$F106*$F$2</f>
        <v>0</v>
      </c>
      <c r="W106" s="1435">
        <f t="shared" si="65"/>
        <v>0</v>
      </c>
      <c r="Y106" s="1442">
        <f t="shared" si="71"/>
        <v>2.8025193307645198E-2</v>
      </c>
      <c r="Z106" s="1442">
        <f t="shared" si="66"/>
        <v>6.2973066923548045E-3</v>
      </c>
      <c r="AA106" s="1435">
        <f t="shared" si="72"/>
        <v>3.4322500000000006E-2</v>
      </c>
      <c r="AC106" s="1442">
        <f t="shared" si="73"/>
        <v>2.8025193307645198E-2</v>
      </c>
      <c r="AD106" s="1442">
        <f t="shared" si="67"/>
        <v>6.2973066923548045E-3</v>
      </c>
      <c r="AE106" s="1435">
        <f t="shared" si="74"/>
        <v>3.4322500000000006E-2</v>
      </c>
    </row>
    <row r="107" spans="1:31" x14ac:dyDescent="0.4">
      <c r="B107" s="1447" t="s">
        <v>1420</v>
      </c>
      <c r="C107" s="1448" t="s">
        <v>1270</v>
      </c>
      <c r="D107" s="1435">
        <f t="shared" si="68"/>
        <v>2.65028E-2</v>
      </c>
      <c r="E107" s="1435">
        <f>+Capitalisation!V19</f>
        <v>0</v>
      </c>
      <c r="F107" s="1435">
        <f>+Capitalisation!W19</f>
        <v>2.65028E-2</v>
      </c>
      <c r="H107" s="1437">
        <f>+D107</f>
        <v>2.65028E-2</v>
      </c>
      <c r="I107" s="1438"/>
      <c r="J107" s="1438"/>
      <c r="K107" s="1437">
        <f t="shared" si="60"/>
        <v>2.65028E-2</v>
      </c>
      <c r="L107" s="1437"/>
      <c r="M107" s="1435">
        <f t="shared" si="75"/>
        <v>2.1640209576629297E-2</v>
      </c>
      <c r="N107" s="1435">
        <f t="shared" si="76"/>
        <v>4.8625904233707022E-3</v>
      </c>
      <c r="O107" s="1435">
        <f t="shared" si="63"/>
        <v>2.65028E-2</v>
      </c>
      <c r="Q107" s="1437"/>
      <c r="R107" s="1437"/>
      <c r="S107" s="1435">
        <f t="shared" si="64"/>
        <v>0</v>
      </c>
      <c r="U107" s="1437">
        <f>+M107</f>
        <v>2.1640209576629297E-2</v>
      </c>
      <c r="V107" s="1437">
        <f>+N107</f>
        <v>4.8625904233707022E-3</v>
      </c>
      <c r="W107" s="1435">
        <f t="shared" si="65"/>
        <v>2.65028E-2</v>
      </c>
      <c r="Y107" s="1442">
        <f t="shared" si="71"/>
        <v>0</v>
      </c>
      <c r="Z107" s="1442">
        <f t="shared" si="66"/>
        <v>0</v>
      </c>
      <c r="AA107" s="1435">
        <f t="shared" si="72"/>
        <v>0</v>
      </c>
      <c r="AC107" s="1442">
        <f t="shared" si="73"/>
        <v>0.19640359217449438</v>
      </c>
      <c r="AD107" s="1442">
        <f t="shared" si="67"/>
        <v>4.4132207825505622E-2</v>
      </c>
      <c r="AE107" s="1435">
        <f t="shared" si="74"/>
        <v>0.24053579999999999</v>
      </c>
    </row>
    <row r="108" spans="1:31" x14ac:dyDescent="0.4">
      <c r="B108" s="1447" t="s">
        <v>935</v>
      </c>
      <c r="C108" s="1448" t="s">
        <v>1410</v>
      </c>
      <c r="D108" s="1435">
        <f t="shared" si="68"/>
        <v>0</v>
      </c>
      <c r="E108" s="1435">
        <f>+Capitalisation!V20</f>
        <v>0</v>
      </c>
      <c r="F108" s="1435">
        <f>+Capitalisation!W20</f>
        <v>0</v>
      </c>
      <c r="H108" s="1438"/>
      <c r="I108" s="1438"/>
      <c r="J108" s="1438"/>
      <c r="K108" s="1437">
        <f t="shared" si="60"/>
        <v>0</v>
      </c>
      <c r="L108" s="1437"/>
      <c r="M108" s="1435">
        <f t="shared" si="75"/>
        <v>0</v>
      </c>
      <c r="N108" s="1435">
        <f t="shared" si="76"/>
        <v>0</v>
      </c>
      <c r="O108" s="1435">
        <f t="shared" si="63"/>
        <v>0</v>
      </c>
      <c r="Q108" s="1437">
        <f>+M108</f>
        <v>0</v>
      </c>
      <c r="R108" s="1437">
        <f>+N108</f>
        <v>0</v>
      </c>
      <c r="S108" s="1435">
        <f t="shared" si="64"/>
        <v>0</v>
      </c>
      <c r="U108" s="1437"/>
      <c r="V108" s="1437"/>
      <c r="W108" s="1435">
        <f t="shared" si="65"/>
        <v>0</v>
      </c>
      <c r="Y108" s="1442">
        <f t="shared" si="71"/>
        <v>2.85783892713987E-6</v>
      </c>
      <c r="Z108" s="1442">
        <f t="shared" si="66"/>
        <v>6.4216107286013009E-7</v>
      </c>
      <c r="AA108" s="1435">
        <f t="shared" si="72"/>
        <v>3.4999999999999999E-6</v>
      </c>
      <c r="AC108" s="1442">
        <f t="shared" si="73"/>
        <v>0</v>
      </c>
      <c r="AD108" s="1442">
        <f t="shared" si="67"/>
        <v>0</v>
      </c>
      <c r="AE108" s="1435">
        <f t="shared" si="74"/>
        <v>0</v>
      </c>
    </row>
    <row r="109" spans="1:31" x14ac:dyDescent="0.4">
      <c r="B109" s="1438"/>
      <c r="C109" s="1438"/>
      <c r="D109" s="1438"/>
      <c r="E109" s="1438"/>
      <c r="F109" s="1438"/>
      <c r="H109" s="1438"/>
      <c r="I109" s="1438"/>
      <c r="J109" s="1438"/>
      <c r="K109" s="1437">
        <f t="shared" si="60"/>
        <v>0</v>
      </c>
      <c r="L109" s="1437"/>
      <c r="M109" s="1438"/>
      <c r="N109" s="1438"/>
      <c r="O109" s="1438"/>
      <c r="Q109" s="1438"/>
      <c r="R109" s="1438"/>
      <c r="S109" s="1438"/>
      <c r="U109" s="1438"/>
      <c r="V109" s="1438"/>
      <c r="W109" s="1438"/>
      <c r="Y109" s="1442">
        <f t="shared" si="71"/>
        <v>0</v>
      </c>
      <c r="Z109" s="1442">
        <f t="shared" si="66"/>
        <v>0</v>
      </c>
      <c r="AA109" s="1435">
        <f t="shared" si="72"/>
        <v>0</v>
      </c>
      <c r="AC109" s="1442">
        <f t="shared" si="73"/>
        <v>0</v>
      </c>
      <c r="AD109" s="1442">
        <f t="shared" si="67"/>
        <v>0</v>
      </c>
      <c r="AE109" s="1435">
        <f t="shared" si="74"/>
        <v>0</v>
      </c>
    </row>
    <row r="110" spans="1:31" x14ac:dyDescent="0.4">
      <c r="B110" s="1441" t="s">
        <v>827</v>
      </c>
      <c r="C110" s="1438"/>
      <c r="D110" s="1439">
        <f>SUM(D93:D108)</f>
        <v>1.23339939</v>
      </c>
      <c r="E110" s="1439">
        <f>SUM(E93:E108)</f>
        <v>4.9749910000000007E-3</v>
      </c>
      <c r="F110" s="1439">
        <f>SUM(F93:F108)</f>
        <v>1.2284243990000001</v>
      </c>
      <c r="H110" s="1439">
        <f>SUM(H93:H108)</f>
        <v>3.8564981999999998E-2</v>
      </c>
      <c r="I110" s="1439">
        <f>SUM(I93:I108)</f>
        <v>0</v>
      </c>
      <c r="J110" s="1439">
        <f>SUM(J93:J108)</f>
        <v>1.194834408</v>
      </c>
      <c r="K110" s="1439">
        <f t="shared" si="60"/>
        <v>1.23339939</v>
      </c>
      <c r="L110" s="1439"/>
      <c r="M110" s="1439">
        <f>SUM(M93:M108)</f>
        <v>3.1489287652585254E-2</v>
      </c>
      <c r="N110" s="1439">
        <f>SUM(N93:N108)</f>
        <v>1.2019101023474148</v>
      </c>
      <c r="O110" s="1439">
        <f>SUM(O93:O108)</f>
        <v>1.23339939</v>
      </c>
      <c r="Q110" s="1439">
        <f>SUM(Q93:Q108)</f>
        <v>4.0622065548487169E-3</v>
      </c>
      <c r="R110" s="1439">
        <f>SUM(R93:R108)</f>
        <v>9.1278444515128349E-4</v>
      </c>
      <c r="S110" s="1439">
        <f>SUM(S93:S108)</f>
        <v>4.9749910000000007E-3</v>
      </c>
      <c r="U110" s="1439">
        <f>SUM(U93:U108)</f>
        <v>2.7427081097736537E-2</v>
      </c>
      <c r="V110" s="1439">
        <f>SUM(V93:V108)</f>
        <v>1.2009973179022635</v>
      </c>
      <c r="W110" s="1439">
        <f>SUM(W93:W108)</f>
        <v>1.2284243990000001</v>
      </c>
      <c r="Y110" s="1443">
        <f>SUM(Y93:Y109)</f>
        <v>42.219408106476642</v>
      </c>
      <c r="Z110" s="1443">
        <f>SUM(Z93:Z109)</f>
        <v>30.515590209863966</v>
      </c>
      <c r="AA110" s="1443">
        <f>SUM(AA93:AA109)</f>
        <v>72.734998316340608</v>
      </c>
      <c r="AC110" s="1443">
        <f>SUM(AC93:AC109)</f>
        <v>0.39258034787436213</v>
      </c>
      <c r="AD110" s="1443">
        <f>SUM(AD93:AD109)</f>
        <v>3.1869722217414043</v>
      </c>
      <c r="AE110" s="1443">
        <f>SUM(AE93:AE109)</f>
        <v>3.5795525696157671</v>
      </c>
    </row>
    <row r="111" spans="1:31" x14ac:dyDescent="0.4">
      <c r="K111" s="1429">
        <f>+K110-D110</f>
        <v>0</v>
      </c>
      <c r="O111" s="1428">
        <f>+O110-D110</f>
        <v>0</v>
      </c>
      <c r="Q111" s="1430">
        <f>+Q110+U110-M110</f>
        <v>0</v>
      </c>
      <c r="R111" s="1430">
        <f>+R110+V110-N110</f>
        <v>0</v>
      </c>
      <c r="S111" s="1430">
        <f>+S110+W110-O110</f>
        <v>0</v>
      </c>
      <c r="AA111" s="1428">
        <f>+Capitalisation!J22+Capitalisation!M22+Capitalisation!P22+Capitalisation!S22+Capitalisation!V22-AA110</f>
        <v>2.0618173834918707E-8</v>
      </c>
      <c r="AB111" s="1428"/>
      <c r="AC111" s="1428"/>
      <c r="AD111" s="1428"/>
      <c r="AE111" s="1428">
        <f>+Capitalisation!K22+Capitalisation!N22+Capitalisation!Q22+Capitalisation!T22+Capitalisation!W22-AE110</f>
        <v>1.6807665925711035E-8</v>
      </c>
    </row>
    <row r="112" spans="1:31" x14ac:dyDescent="0.4">
      <c r="Y112" s="2005" t="s">
        <v>1662</v>
      </c>
      <c r="Z112" s="2005"/>
      <c r="AA112" s="2005"/>
      <c r="AB112" s="2005"/>
      <c r="AC112" s="2005"/>
      <c r="AD112" s="2005"/>
      <c r="AE112" s="2005"/>
    </row>
    <row r="113" spans="1:31" x14ac:dyDescent="0.4">
      <c r="B113" s="1444" t="s">
        <v>111</v>
      </c>
      <c r="C113" s="1444" t="s">
        <v>920</v>
      </c>
      <c r="D113" s="2006" t="s">
        <v>113</v>
      </c>
      <c r="E113" s="2006"/>
      <c r="F113" s="2006"/>
      <c r="H113" s="2007" t="s">
        <v>1654</v>
      </c>
      <c r="I113" s="2007"/>
      <c r="J113" s="2007"/>
      <c r="K113" s="2007"/>
      <c r="L113" s="1434"/>
      <c r="M113" s="2006" t="s">
        <v>1653</v>
      </c>
      <c r="N113" s="2006"/>
      <c r="O113" s="2006"/>
      <c r="Q113" s="2006" t="s">
        <v>1655</v>
      </c>
      <c r="R113" s="2006"/>
      <c r="S113" s="2006"/>
      <c r="U113" s="2006" t="s">
        <v>1656</v>
      </c>
      <c r="V113" s="2006"/>
      <c r="W113" s="2006"/>
      <c r="Y113" s="2006" t="s">
        <v>1655</v>
      </c>
      <c r="Z113" s="2006"/>
      <c r="AA113" s="2006"/>
      <c r="AC113" s="2006" t="s">
        <v>1656</v>
      </c>
      <c r="AD113" s="2006"/>
      <c r="AE113" s="2006"/>
    </row>
    <row r="114" spans="1:31" x14ac:dyDescent="0.4">
      <c r="B114" s="1446"/>
      <c r="C114" s="1446"/>
      <c r="D114" s="1446" t="s">
        <v>164</v>
      </c>
      <c r="E114" s="1446" t="s">
        <v>963</v>
      </c>
      <c r="F114" s="1446" t="s">
        <v>923</v>
      </c>
      <c r="H114" s="1446" t="s">
        <v>1651</v>
      </c>
      <c r="I114" s="1446" t="s">
        <v>1147</v>
      </c>
      <c r="J114" s="1446" t="s">
        <v>1148</v>
      </c>
      <c r="K114" s="1446" t="s">
        <v>827</v>
      </c>
      <c r="L114" s="1446"/>
      <c r="M114" s="1446" t="s">
        <v>1147</v>
      </c>
      <c r="N114" s="1446" t="s">
        <v>1148</v>
      </c>
      <c r="O114" s="1446" t="s">
        <v>164</v>
      </c>
      <c r="Q114" s="1446" t="s">
        <v>1147</v>
      </c>
      <c r="R114" s="1446" t="s">
        <v>1148</v>
      </c>
      <c r="S114" s="1446" t="s">
        <v>164</v>
      </c>
      <c r="U114" s="1446" t="s">
        <v>1147</v>
      </c>
      <c r="V114" s="1446" t="s">
        <v>1148</v>
      </c>
      <c r="W114" s="1446" t="s">
        <v>164</v>
      </c>
      <c r="Y114" s="1446" t="s">
        <v>1147</v>
      </c>
      <c r="Z114" s="1446" t="s">
        <v>1148</v>
      </c>
      <c r="AA114" s="1446" t="s">
        <v>164</v>
      </c>
      <c r="AC114" s="1446" t="s">
        <v>1147</v>
      </c>
      <c r="AD114" s="1446" t="s">
        <v>1148</v>
      </c>
      <c r="AE114" s="1446" t="s">
        <v>164</v>
      </c>
    </row>
    <row r="115" spans="1:31" x14ac:dyDescent="0.4">
      <c r="B115" s="1447" t="s">
        <v>1408</v>
      </c>
      <c r="C115" s="1448" t="s">
        <v>1409</v>
      </c>
      <c r="D115" s="1435">
        <f>+E115+F115</f>
        <v>0</v>
      </c>
      <c r="E115" s="1435">
        <f>+Capitalisation!Y5</f>
        <v>0</v>
      </c>
      <c r="F115" s="1435">
        <f>+Capitalisation!Z5</f>
        <v>0</v>
      </c>
      <c r="H115" s="1435"/>
      <c r="I115" s="1435"/>
      <c r="J115" s="1435"/>
      <c r="K115" s="1437">
        <f t="shared" ref="K115:K132" si="77">+H115+J115+I115</f>
        <v>0</v>
      </c>
      <c r="L115" s="1437"/>
      <c r="M115" s="1435">
        <f t="shared" ref="M115:M123" si="78">+I115+$H115*$E$2</f>
        <v>0</v>
      </c>
      <c r="N115" s="1435">
        <f t="shared" ref="N115:N123" si="79">+J115+$H115*$F$2</f>
        <v>0</v>
      </c>
      <c r="O115" s="1435">
        <f t="shared" ref="O115:O130" si="80">+M115+N115</f>
        <v>0</v>
      </c>
      <c r="Q115" s="1437">
        <f>+M115</f>
        <v>0</v>
      </c>
      <c r="R115" s="1437">
        <f>+N115</f>
        <v>0</v>
      </c>
      <c r="S115" s="1435">
        <f t="shared" ref="S115:S130" si="81">+Q115+R115</f>
        <v>0</v>
      </c>
      <c r="U115" s="1437"/>
      <c r="V115" s="1437"/>
      <c r="W115" s="1435">
        <f t="shared" ref="W115:W130" si="82">+U115+V115</f>
        <v>0</v>
      </c>
      <c r="Y115" s="1442">
        <f>+Y93+Q115</f>
        <v>9.4410068403429079</v>
      </c>
      <c r="Z115" s="1442">
        <f t="shared" ref="Z115:Z131" si="83">+Z93+R115</f>
        <v>2.1214096511527107</v>
      </c>
      <c r="AA115" s="1435">
        <f>+Y115+Z115</f>
        <v>11.562416491495618</v>
      </c>
      <c r="AC115" s="1442">
        <f>+AC93+U115</f>
        <v>0</v>
      </c>
      <c r="AD115" s="1442">
        <f t="shared" ref="AD115:AD131" si="84">+AD93+V115</f>
        <v>0</v>
      </c>
      <c r="AE115" s="1435">
        <f>+AC115+AD115</f>
        <v>0</v>
      </c>
    </row>
    <row r="116" spans="1:31" x14ac:dyDescent="0.4">
      <c r="A116" s="1429"/>
      <c r="B116" s="1447" t="s">
        <v>924</v>
      </c>
      <c r="C116" s="1448" t="s">
        <v>440</v>
      </c>
      <c r="D116" s="1435">
        <f t="shared" ref="D116:D130" si="85">+E116+F116</f>
        <v>0</v>
      </c>
      <c r="E116" s="1435">
        <f>+Capitalisation!Y6</f>
        <v>0</v>
      </c>
      <c r="F116" s="1435">
        <f>+Capitalisation!Z6</f>
        <v>0</v>
      </c>
      <c r="H116" s="1435"/>
      <c r="I116" s="1435"/>
      <c r="J116" s="1435"/>
      <c r="K116" s="1437">
        <f t="shared" si="77"/>
        <v>0</v>
      </c>
      <c r="L116" s="1437"/>
      <c r="M116" s="1435">
        <f t="shared" si="78"/>
        <v>0</v>
      </c>
      <c r="N116" s="1435">
        <f t="shared" si="79"/>
        <v>0</v>
      </c>
      <c r="O116" s="1435">
        <f t="shared" si="80"/>
        <v>0</v>
      </c>
      <c r="Q116" s="1437">
        <f t="shared" ref="Q116:Q121" si="86">+M116</f>
        <v>0</v>
      </c>
      <c r="R116" s="1437">
        <f t="shared" ref="R116:R121" si="87">+N116</f>
        <v>0</v>
      </c>
      <c r="S116" s="1435">
        <f t="shared" si="81"/>
        <v>0</v>
      </c>
      <c r="U116" s="1437"/>
      <c r="V116" s="1437"/>
      <c r="W116" s="1435">
        <f t="shared" si="82"/>
        <v>0</v>
      </c>
      <c r="Y116" s="1442">
        <f t="shared" ref="Y116:Y131" si="88">+Y94+Q116</f>
        <v>5.4486998643654241</v>
      </c>
      <c r="Z116" s="1442">
        <f t="shared" si="83"/>
        <v>2.9252425047973549</v>
      </c>
      <c r="AA116" s="1435">
        <f t="shared" ref="AA116:AA131" si="89">+Y116+Z116</f>
        <v>8.3739423691627799</v>
      </c>
      <c r="AC116" s="1442">
        <f t="shared" ref="AC116:AC131" si="90">+AC94+U116</f>
        <v>0</v>
      </c>
      <c r="AD116" s="1442">
        <f t="shared" si="84"/>
        <v>0</v>
      </c>
      <c r="AE116" s="1435">
        <f t="shared" ref="AE116:AE131" si="91">+AC116+AD116</f>
        <v>0</v>
      </c>
    </row>
    <row r="117" spans="1:31" x14ac:dyDescent="0.4">
      <c r="A117" s="1429"/>
      <c r="B117" s="1447" t="s">
        <v>1411</v>
      </c>
      <c r="C117" s="1448" t="s">
        <v>440</v>
      </c>
      <c r="D117" s="1435">
        <f t="shared" si="85"/>
        <v>0</v>
      </c>
      <c r="E117" s="1435">
        <f>+Capitalisation!Y7</f>
        <v>0</v>
      </c>
      <c r="F117" s="1435">
        <f>+Capitalisation!Z7</f>
        <v>0</v>
      </c>
      <c r="H117" s="1435"/>
      <c r="I117" s="1435"/>
      <c r="J117" s="1435"/>
      <c r="K117" s="1437">
        <f t="shared" si="77"/>
        <v>0</v>
      </c>
      <c r="L117" s="1437"/>
      <c r="M117" s="1435">
        <f t="shared" si="78"/>
        <v>0</v>
      </c>
      <c r="N117" s="1435">
        <f t="shared" si="79"/>
        <v>0</v>
      </c>
      <c r="O117" s="1435">
        <f t="shared" si="80"/>
        <v>0</v>
      </c>
      <c r="Q117" s="1437">
        <f t="shared" si="86"/>
        <v>0</v>
      </c>
      <c r="R117" s="1437">
        <f t="shared" si="87"/>
        <v>0</v>
      </c>
      <c r="S117" s="1435">
        <f t="shared" si="81"/>
        <v>0</v>
      </c>
      <c r="U117" s="1437"/>
      <c r="V117" s="1437"/>
      <c r="W117" s="1435">
        <f t="shared" si="82"/>
        <v>0</v>
      </c>
      <c r="Y117" s="1442">
        <f t="shared" si="88"/>
        <v>0.69598225003610104</v>
      </c>
      <c r="Z117" s="1442">
        <f t="shared" si="83"/>
        <v>0.20977299040614894</v>
      </c>
      <c r="AA117" s="1435">
        <f t="shared" si="89"/>
        <v>0.90575524044224998</v>
      </c>
      <c r="AC117" s="1442">
        <f t="shared" si="90"/>
        <v>0</v>
      </c>
      <c r="AD117" s="1442">
        <f t="shared" si="84"/>
        <v>0</v>
      </c>
      <c r="AE117" s="1435">
        <f t="shared" si="91"/>
        <v>0</v>
      </c>
    </row>
    <row r="118" spans="1:31" x14ac:dyDescent="0.4">
      <c r="B118" s="1447" t="s">
        <v>925</v>
      </c>
      <c r="C118" s="1448" t="s">
        <v>440</v>
      </c>
      <c r="D118" s="1435">
        <f t="shared" si="85"/>
        <v>0</v>
      </c>
      <c r="E118" s="1435">
        <f>+Capitalisation!Y8</f>
        <v>0</v>
      </c>
      <c r="F118" s="1435">
        <f>+Capitalisation!Z8</f>
        <v>0</v>
      </c>
      <c r="H118" s="1435"/>
      <c r="I118" s="1435"/>
      <c r="J118" s="1435"/>
      <c r="K118" s="1437">
        <f t="shared" si="77"/>
        <v>0</v>
      </c>
      <c r="L118" s="1437"/>
      <c r="M118" s="1435">
        <f t="shared" si="78"/>
        <v>0</v>
      </c>
      <c r="N118" s="1435">
        <f t="shared" si="79"/>
        <v>0</v>
      </c>
      <c r="O118" s="1435">
        <f t="shared" si="80"/>
        <v>0</v>
      </c>
      <c r="Q118" s="1437">
        <f t="shared" si="86"/>
        <v>0</v>
      </c>
      <c r="R118" s="1437">
        <f t="shared" si="87"/>
        <v>0</v>
      </c>
      <c r="S118" s="1435">
        <f t="shared" si="81"/>
        <v>0</v>
      </c>
      <c r="U118" s="1437"/>
      <c r="V118" s="1437"/>
      <c r="W118" s="1435">
        <f t="shared" si="82"/>
        <v>0</v>
      </c>
      <c r="Y118" s="1442">
        <f t="shared" si="88"/>
        <v>8.9626038871801368E-4</v>
      </c>
      <c r="Z118" s="1442">
        <f t="shared" si="83"/>
        <v>2.0139117264988824E-4</v>
      </c>
      <c r="AA118" s="1435">
        <f t="shared" si="89"/>
        <v>1.0976515613679019E-3</v>
      </c>
      <c r="AC118" s="1442">
        <f t="shared" si="90"/>
        <v>0</v>
      </c>
      <c r="AD118" s="1442">
        <f t="shared" si="84"/>
        <v>0</v>
      </c>
      <c r="AE118" s="1435">
        <f t="shared" si="91"/>
        <v>0</v>
      </c>
    </row>
    <row r="119" spans="1:31" x14ac:dyDescent="0.4">
      <c r="B119" s="1447" t="s">
        <v>1412</v>
      </c>
      <c r="C119" s="1448" t="s">
        <v>440</v>
      </c>
      <c r="D119" s="1435">
        <f t="shared" si="85"/>
        <v>0</v>
      </c>
      <c r="E119" s="1435">
        <f>+Capitalisation!Y9</f>
        <v>0</v>
      </c>
      <c r="F119" s="1435">
        <f>+Capitalisation!Z9</f>
        <v>0</v>
      </c>
      <c r="H119" s="1435"/>
      <c r="I119" s="1435"/>
      <c r="J119" s="1435"/>
      <c r="K119" s="1437">
        <f t="shared" si="77"/>
        <v>0</v>
      </c>
      <c r="L119" s="1437"/>
      <c r="M119" s="1435">
        <f t="shared" si="78"/>
        <v>0</v>
      </c>
      <c r="N119" s="1435">
        <f t="shared" si="79"/>
        <v>0</v>
      </c>
      <c r="O119" s="1435">
        <f t="shared" si="80"/>
        <v>0</v>
      </c>
      <c r="Q119" s="1437">
        <f t="shared" si="86"/>
        <v>0</v>
      </c>
      <c r="R119" s="1437">
        <f t="shared" si="87"/>
        <v>0</v>
      </c>
      <c r="S119" s="1435">
        <f t="shared" si="81"/>
        <v>0</v>
      </c>
      <c r="U119" s="1437"/>
      <c r="V119" s="1437"/>
      <c r="W119" s="1435">
        <f t="shared" si="82"/>
        <v>0</v>
      </c>
      <c r="Y119" s="1442">
        <f t="shared" si="88"/>
        <v>5.3012747903415827</v>
      </c>
      <c r="Z119" s="1442">
        <f t="shared" si="83"/>
        <v>1.1912051006664377</v>
      </c>
      <c r="AA119" s="1435">
        <f t="shared" si="89"/>
        <v>6.4924798910080206</v>
      </c>
      <c r="AC119" s="1442">
        <f t="shared" si="90"/>
        <v>0</v>
      </c>
      <c r="AD119" s="1442">
        <f t="shared" si="84"/>
        <v>0</v>
      </c>
      <c r="AE119" s="1435">
        <f t="shared" si="91"/>
        <v>0</v>
      </c>
    </row>
    <row r="120" spans="1:31" x14ac:dyDescent="0.4">
      <c r="A120" s="1429"/>
      <c r="B120" s="1447" t="s">
        <v>1413</v>
      </c>
      <c r="C120" s="1448" t="s">
        <v>440</v>
      </c>
      <c r="D120" s="1435">
        <f t="shared" si="85"/>
        <v>0</v>
      </c>
      <c r="E120" s="1435">
        <f>+Capitalisation!Y10</f>
        <v>0</v>
      </c>
      <c r="F120" s="1435">
        <f>+Capitalisation!Z10</f>
        <v>0</v>
      </c>
      <c r="H120" s="1435"/>
      <c r="I120" s="1435"/>
      <c r="J120" s="1435"/>
      <c r="K120" s="1437">
        <f t="shared" si="77"/>
        <v>0</v>
      </c>
      <c r="L120" s="1437"/>
      <c r="M120" s="1435">
        <f t="shared" si="78"/>
        <v>0</v>
      </c>
      <c r="N120" s="1435">
        <f t="shared" si="79"/>
        <v>0</v>
      </c>
      <c r="O120" s="1435">
        <f t="shared" si="80"/>
        <v>0</v>
      </c>
      <c r="Q120" s="1437">
        <f t="shared" si="86"/>
        <v>0</v>
      </c>
      <c r="R120" s="1437">
        <f t="shared" si="87"/>
        <v>0</v>
      </c>
      <c r="S120" s="1435">
        <f t="shared" si="81"/>
        <v>0</v>
      </c>
      <c r="U120" s="1437"/>
      <c r="V120" s="1437"/>
      <c r="W120" s="1435">
        <f t="shared" si="82"/>
        <v>0</v>
      </c>
      <c r="Y120" s="1442">
        <f t="shared" si="88"/>
        <v>0.25141696275547165</v>
      </c>
      <c r="Z120" s="1442">
        <f t="shared" si="83"/>
        <v>0.15493493872461195</v>
      </c>
      <c r="AA120" s="1435">
        <f t="shared" si="89"/>
        <v>0.4063519014800836</v>
      </c>
      <c r="AC120" s="1442">
        <f t="shared" si="90"/>
        <v>0</v>
      </c>
      <c r="AD120" s="1442">
        <f t="shared" si="84"/>
        <v>0</v>
      </c>
      <c r="AE120" s="1435">
        <f t="shared" si="91"/>
        <v>0</v>
      </c>
    </row>
    <row r="121" spans="1:31" x14ac:dyDescent="0.4">
      <c r="B121" s="1447" t="s">
        <v>1414</v>
      </c>
      <c r="C121" s="1448" t="s">
        <v>440</v>
      </c>
      <c r="D121" s="1435">
        <f t="shared" si="85"/>
        <v>0</v>
      </c>
      <c r="E121" s="1435">
        <f>+Capitalisation!Y11</f>
        <v>0</v>
      </c>
      <c r="F121" s="1435">
        <f>+Capitalisation!Z11</f>
        <v>0</v>
      </c>
      <c r="H121" s="1435"/>
      <c r="I121" s="1435"/>
      <c r="J121" s="1435"/>
      <c r="K121" s="1437">
        <f t="shared" si="77"/>
        <v>0</v>
      </c>
      <c r="L121" s="1437"/>
      <c r="M121" s="1435">
        <f t="shared" si="78"/>
        <v>0</v>
      </c>
      <c r="N121" s="1435">
        <f t="shared" si="79"/>
        <v>0</v>
      </c>
      <c r="O121" s="1435">
        <f t="shared" si="80"/>
        <v>0</v>
      </c>
      <c r="Q121" s="1437">
        <f t="shared" si="86"/>
        <v>0</v>
      </c>
      <c r="R121" s="1437">
        <f t="shared" si="87"/>
        <v>0</v>
      </c>
      <c r="S121" s="1435">
        <f t="shared" si="81"/>
        <v>0</v>
      </c>
      <c r="U121" s="1437"/>
      <c r="V121" s="1437"/>
      <c r="W121" s="1435">
        <f t="shared" si="82"/>
        <v>0</v>
      </c>
      <c r="Y121" s="1442">
        <f t="shared" si="88"/>
        <v>1.9764527304038795E-2</v>
      </c>
      <c r="Z121" s="1442">
        <f t="shared" si="83"/>
        <v>4.8791153710798672E-3</v>
      </c>
      <c r="AA121" s="1435">
        <f t="shared" si="89"/>
        <v>2.4643642675118663E-2</v>
      </c>
      <c r="AC121" s="1442">
        <f t="shared" si="90"/>
        <v>0</v>
      </c>
      <c r="AD121" s="1442">
        <f t="shared" si="84"/>
        <v>0</v>
      </c>
      <c r="AE121" s="1435">
        <f t="shared" si="91"/>
        <v>0</v>
      </c>
    </row>
    <row r="122" spans="1:31" x14ac:dyDescent="0.4">
      <c r="B122" s="1447" t="s">
        <v>915</v>
      </c>
      <c r="C122" s="1448" t="s">
        <v>915</v>
      </c>
      <c r="D122" s="1435">
        <f t="shared" si="85"/>
        <v>1.0655415E-2</v>
      </c>
      <c r="E122" s="1435">
        <f>+Capitalisation!Y12</f>
        <v>0</v>
      </c>
      <c r="F122" s="1435">
        <f>+Capitalisation!Z12</f>
        <v>1.0655415E-2</v>
      </c>
      <c r="H122" s="1435">
        <f>106554/10^7</f>
        <v>1.0655400000000001E-2</v>
      </c>
      <c r="I122" s="1435"/>
      <c r="J122" s="1435"/>
      <c r="K122" s="1437">
        <f t="shared" si="77"/>
        <v>1.0655400000000001E-2</v>
      </c>
      <c r="L122" s="1437"/>
      <c r="M122" s="1435">
        <f t="shared" si="78"/>
        <v>8.7004048297846196E-3</v>
      </c>
      <c r="N122" s="1435">
        <f t="shared" si="79"/>
        <v>1.9549951702153802E-3</v>
      </c>
      <c r="O122" s="1435">
        <f t="shared" si="80"/>
        <v>1.0655399999999999E-2</v>
      </c>
      <c r="Q122" s="1438"/>
      <c r="R122" s="1438"/>
      <c r="S122" s="1435">
        <f t="shared" si="81"/>
        <v>0</v>
      </c>
      <c r="U122" s="1437">
        <f>+M122</f>
        <v>8.7004048297846196E-3</v>
      </c>
      <c r="V122" s="1437">
        <f>+N122</f>
        <v>1.9549951702153802E-3</v>
      </c>
      <c r="W122" s="1435">
        <f t="shared" si="82"/>
        <v>1.0655399999999999E-2</v>
      </c>
      <c r="Y122" s="1442">
        <f t="shared" si="88"/>
        <v>0</v>
      </c>
      <c r="Z122" s="1442">
        <f t="shared" si="83"/>
        <v>0</v>
      </c>
      <c r="AA122" s="1435">
        <f t="shared" si="89"/>
        <v>0</v>
      </c>
      <c r="AC122" s="1442">
        <f t="shared" si="90"/>
        <v>0.12906811935367601</v>
      </c>
      <c r="AD122" s="1442">
        <f t="shared" si="84"/>
        <v>3.1277605937620909</v>
      </c>
      <c r="AE122" s="1435">
        <f t="shared" si="91"/>
        <v>3.2568287131157669</v>
      </c>
    </row>
    <row r="123" spans="1:31" x14ac:dyDescent="0.4">
      <c r="A123" s="1429"/>
      <c r="B123" s="1447" t="s">
        <v>1415</v>
      </c>
      <c r="C123" s="1448" t="s">
        <v>440</v>
      </c>
      <c r="D123" s="1435">
        <f t="shared" si="85"/>
        <v>0</v>
      </c>
      <c r="E123" s="1435">
        <f>+Capitalisation!Y13</f>
        <v>0</v>
      </c>
      <c r="F123" s="1435">
        <f>+Capitalisation!Z13</f>
        <v>0</v>
      </c>
      <c r="H123" s="1435"/>
      <c r="I123" s="1435"/>
      <c r="J123" s="1435"/>
      <c r="K123" s="1437">
        <f t="shared" si="77"/>
        <v>0</v>
      </c>
      <c r="L123" s="1437"/>
      <c r="M123" s="1435">
        <f t="shared" si="78"/>
        <v>0</v>
      </c>
      <c r="N123" s="1435">
        <f t="shared" si="79"/>
        <v>0</v>
      </c>
      <c r="O123" s="1435">
        <f t="shared" si="80"/>
        <v>0</v>
      </c>
      <c r="Q123" s="1437">
        <f>+M123</f>
        <v>0</v>
      </c>
      <c r="R123" s="1437">
        <f>+N123</f>
        <v>0</v>
      </c>
      <c r="S123" s="1435">
        <f t="shared" si="81"/>
        <v>0</v>
      </c>
      <c r="U123" s="1437"/>
      <c r="V123" s="1437"/>
      <c r="W123" s="1435">
        <f t="shared" si="82"/>
        <v>0</v>
      </c>
      <c r="Y123" s="1442">
        <f t="shared" si="88"/>
        <v>17.023001396940938</v>
      </c>
      <c r="Z123" s="1442">
        <f t="shared" si="83"/>
        <v>22.486431702743765</v>
      </c>
      <c r="AA123" s="1435">
        <f t="shared" si="89"/>
        <v>39.509433099684699</v>
      </c>
      <c r="AC123" s="1442">
        <f t="shared" si="90"/>
        <v>0</v>
      </c>
      <c r="AD123" s="1442">
        <f t="shared" si="84"/>
        <v>0</v>
      </c>
      <c r="AE123" s="1435">
        <f t="shared" si="91"/>
        <v>0</v>
      </c>
    </row>
    <row r="124" spans="1:31" x14ac:dyDescent="0.4">
      <c r="B124" s="1447" t="s">
        <v>445</v>
      </c>
      <c r="C124" s="1448" t="s">
        <v>879</v>
      </c>
      <c r="D124" s="1435">
        <f t="shared" si="85"/>
        <v>0</v>
      </c>
      <c r="E124" s="1435">
        <f>+Capitalisation!Y14</f>
        <v>0</v>
      </c>
      <c r="F124" s="1435">
        <f>+Capitalisation!Z14</f>
        <v>0</v>
      </c>
      <c r="H124" s="1435"/>
      <c r="I124" s="1435"/>
      <c r="J124" s="1435"/>
      <c r="K124" s="1437">
        <f t="shared" si="77"/>
        <v>0</v>
      </c>
      <c r="L124" s="1437"/>
      <c r="M124" s="1435"/>
      <c r="N124" s="1435"/>
      <c r="O124" s="1435">
        <f t="shared" si="80"/>
        <v>0</v>
      </c>
      <c r="Q124" s="1437"/>
      <c r="R124" s="1437"/>
      <c r="S124" s="1435">
        <f t="shared" si="81"/>
        <v>0</v>
      </c>
      <c r="U124" s="1437"/>
      <c r="V124" s="1437"/>
      <c r="W124" s="1435">
        <f t="shared" si="82"/>
        <v>0</v>
      </c>
      <c r="Y124" s="1442">
        <f t="shared" si="88"/>
        <v>4.8486911763262787E-3</v>
      </c>
      <c r="Z124" s="1442">
        <f t="shared" si="83"/>
        <v>1.0895088236737213E-3</v>
      </c>
      <c r="AA124" s="1435">
        <f t="shared" si="89"/>
        <v>5.9382000000000002E-3</v>
      </c>
      <c r="AC124" s="1442">
        <f t="shared" si="90"/>
        <v>5.3874346403625295E-4</v>
      </c>
      <c r="AD124" s="1442">
        <f t="shared" si="84"/>
        <v>1.2105653596374677E-4</v>
      </c>
      <c r="AE124" s="1435">
        <f t="shared" si="91"/>
        <v>6.5979999999999967E-4</v>
      </c>
    </row>
    <row r="125" spans="1:31" x14ac:dyDescent="0.4">
      <c r="A125" s="1429"/>
      <c r="B125" s="1447" t="s">
        <v>1416</v>
      </c>
      <c r="C125" s="1448" t="s">
        <v>440</v>
      </c>
      <c r="D125" s="1435">
        <f t="shared" si="85"/>
        <v>9.1967151999999996E-2</v>
      </c>
      <c r="E125" s="1435">
        <f>+Capitalisation!Y15</f>
        <v>9.1967151999999996E-2</v>
      </c>
      <c r="F125" s="1435">
        <f>+Capitalisation!Z15</f>
        <v>0</v>
      </c>
      <c r="H125" s="1435">
        <f>+D125</f>
        <v>9.1967151999999996E-2</v>
      </c>
      <c r="I125" s="1435"/>
      <c r="J125" s="1435"/>
      <c r="K125" s="1437">
        <f t="shared" si="77"/>
        <v>9.1967151999999996E-2</v>
      </c>
      <c r="L125" s="1437"/>
      <c r="M125" s="1435">
        <f t="shared" ref="M125:M130" si="92">+I125+$H125*$E$2</f>
        <v>7.5093516286796946E-2</v>
      </c>
      <c r="N125" s="1435">
        <f t="shared" ref="N125:N130" si="93">+J125+$H125*$F$2</f>
        <v>1.6873635713203047E-2</v>
      </c>
      <c r="O125" s="1435">
        <f t="shared" si="80"/>
        <v>9.1967151999999996E-2</v>
      </c>
      <c r="Q125" s="1437">
        <f>+M125</f>
        <v>7.5093516286796946E-2</v>
      </c>
      <c r="R125" s="1437">
        <f>+N125</f>
        <v>1.6873635713203047E-2</v>
      </c>
      <c r="S125" s="1435">
        <f t="shared" si="81"/>
        <v>9.1967151999999996E-2</v>
      </c>
      <c r="U125" s="1437"/>
      <c r="V125" s="1437"/>
      <c r="W125" s="1435">
        <f t="shared" si="82"/>
        <v>0</v>
      </c>
      <c r="Y125" s="1442">
        <f t="shared" si="88"/>
        <v>4.0323368835610527</v>
      </c>
      <c r="Z125" s="1442">
        <f t="shared" si="83"/>
        <v>1.4203829407696011</v>
      </c>
      <c r="AA125" s="1435">
        <f t="shared" si="89"/>
        <v>5.4527198243306536</v>
      </c>
      <c r="AC125" s="1442">
        <f t="shared" si="90"/>
        <v>0</v>
      </c>
      <c r="AD125" s="1442">
        <f t="shared" si="84"/>
        <v>0</v>
      </c>
      <c r="AE125" s="1435">
        <f t="shared" si="91"/>
        <v>0</v>
      </c>
    </row>
    <row r="126" spans="1:31" x14ac:dyDescent="0.4">
      <c r="B126" s="1447" t="s">
        <v>1417</v>
      </c>
      <c r="C126" s="1448" t="s">
        <v>1269</v>
      </c>
      <c r="D126" s="1435">
        <f t="shared" si="85"/>
        <v>7.1090724999999994E-2</v>
      </c>
      <c r="E126" s="1435">
        <f>+Capitalisation!Y16</f>
        <v>3.5545362499999997E-2</v>
      </c>
      <c r="F126" s="1435">
        <f>+Capitalisation!Z16</f>
        <v>3.5545362499999997E-2</v>
      </c>
      <c r="H126" s="1435">
        <f>+D126</f>
        <v>7.1090724999999994E-2</v>
      </c>
      <c r="I126" s="1435"/>
      <c r="J126" s="1435"/>
      <c r="K126" s="1437">
        <f t="shared" si="77"/>
        <v>7.1090724999999994E-2</v>
      </c>
      <c r="L126" s="1437"/>
      <c r="M126" s="1435">
        <f t="shared" si="92"/>
        <v>5.8047383218170143E-2</v>
      </c>
      <c r="N126" s="1435">
        <f t="shared" si="93"/>
        <v>1.3043341781829849E-2</v>
      </c>
      <c r="O126" s="1435">
        <f t="shared" si="80"/>
        <v>7.1090724999999994E-2</v>
      </c>
      <c r="Q126" s="1437">
        <f>+$F126*$E$2</f>
        <v>2.9023691609085071E-2</v>
      </c>
      <c r="R126" s="1437">
        <f>+$F126*$F$2</f>
        <v>6.5216708909149245E-3</v>
      </c>
      <c r="S126" s="1435">
        <f t="shared" si="81"/>
        <v>3.5545362499999997E-2</v>
      </c>
      <c r="U126" s="1437">
        <f>+$F126*$E$2</f>
        <v>2.9023691609085071E-2</v>
      </c>
      <c r="V126" s="1437">
        <f>+$F126*$F$2</f>
        <v>6.5216708909149245E-3</v>
      </c>
      <c r="W126" s="1435">
        <f t="shared" si="82"/>
        <v>3.5545362499999997E-2</v>
      </c>
      <c r="Y126" s="1442">
        <f t="shared" si="88"/>
        <v>5.441931097474325E-2</v>
      </c>
      <c r="Z126" s="1442">
        <f t="shared" si="83"/>
        <v>1.2228108025256748E-2</v>
      </c>
      <c r="AA126" s="1435">
        <f t="shared" si="89"/>
        <v>6.6647418999999999E-2</v>
      </c>
      <c r="AC126" s="1442">
        <f t="shared" si="90"/>
        <v>5.441931097474325E-2</v>
      </c>
      <c r="AD126" s="1442">
        <f t="shared" si="84"/>
        <v>1.2228108025256748E-2</v>
      </c>
      <c r="AE126" s="1435">
        <f t="shared" si="91"/>
        <v>6.6647418999999999E-2</v>
      </c>
    </row>
    <row r="127" spans="1:31" x14ac:dyDescent="0.4">
      <c r="B127" s="1447" t="s">
        <v>1418</v>
      </c>
      <c r="C127" s="1448" t="s">
        <v>447</v>
      </c>
      <c r="D127" s="1435">
        <f t="shared" si="85"/>
        <v>0</v>
      </c>
      <c r="E127" s="1435">
        <f>+Capitalisation!Y17</f>
        <v>0</v>
      </c>
      <c r="F127" s="1435">
        <f>+Capitalisation!Z17</f>
        <v>0</v>
      </c>
      <c r="H127" s="1435"/>
      <c r="I127" s="1435"/>
      <c r="J127" s="1435"/>
      <c r="K127" s="1437">
        <f t="shared" si="77"/>
        <v>0</v>
      </c>
      <c r="L127" s="1437"/>
      <c r="M127" s="1435">
        <f t="shared" si="92"/>
        <v>0</v>
      </c>
      <c r="N127" s="1435">
        <f t="shared" si="93"/>
        <v>0</v>
      </c>
      <c r="O127" s="1435">
        <f t="shared" si="80"/>
        <v>0</v>
      </c>
      <c r="Q127" s="1437">
        <f>+$F127*$E$2</f>
        <v>0</v>
      </c>
      <c r="R127" s="1437">
        <f>+$F127*$F$2</f>
        <v>0</v>
      </c>
      <c r="S127" s="1435">
        <f t="shared" si="81"/>
        <v>0</v>
      </c>
      <c r="U127" s="1437">
        <f>+$F127*$E$2</f>
        <v>0</v>
      </c>
      <c r="V127" s="1437">
        <f>+$F127*$F$2</f>
        <v>0</v>
      </c>
      <c r="W127" s="1435">
        <f t="shared" si="82"/>
        <v>0</v>
      </c>
      <c r="Y127" s="1442">
        <f t="shared" si="88"/>
        <v>2.1849485038636714E-2</v>
      </c>
      <c r="Z127" s="1442">
        <f t="shared" si="83"/>
        <v>4.9096149613632881E-3</v>
      </c>
      <c r="AA127" s="1435">
        <f t="shared" si="89"/>
        <v>2.6759100000000001E-2</v>
      </c>
      <c r="AC127" s="1442">
        <f t="shared" si="90"/>
        <v>2.1849485038636714E-2</v>
      </c>
      <c r="AD127" s="1442">
        <f t="shared" si="84"/>
        <v>4.9096149613632881E-3</v>
      </c>
      <c r="AE127" s="1435">
        <f t="shared" si="91"/>
        <v>2.6759100000000001E-2</v>
      </c>
    </row>
    <row r="128" spans="1:31" x14ac:dyDescent="0.4">
      <c r="B128" s="1447" t="s">
        <v>1419</v>
      </c>
      <c r="C128" s="1448" t="s">
        <v>447</v>
      </c>
      <c r="D128" s="1435">
        <f t="shared" si="85"/>
        <v>1.7001E-3</v>
      </c>
      <c r="E128" s="1435">
        <f>+Capitalisation!Y18</f>
        <v>8.5004999999999998E-4</v>
      </c>
      <c r="F128" s="1435">
        <f>+Capitalisation!Z18</f>
        <v>8.5004999999999998E-4</v>
      </c>
      <c r="H128" s="1435">
        <f>+D128</f>
        <v>1.7001E-3</v>
      </c>
      <c r="I128" s="1435"/>
      <c r="J128" s="1435"/>
      <c r="K128" s="1437">
        <f t="shared" si="77"/>
        <v>1.7001E-3</v>
      </c>
      <c r="L128" s="1437"/>
      <c r="M128" s="1435">
        <f t="shared" si="92"/>
        <v>1.388174845722998E-3</v>
      </c>
      <c r="N128" s="1435">
        <f t="shared" si="93"/>
        <v>3.1192515427700204E-4</v>
      </c>
      <c r="O128" s="1435">
        <f t="shared" si="80"/>
        <v>1.7001E-3</v>
      </c>
      <c r="Q128" s="1437">
        <f>+$F128*$E$2</f>
        <v>6.9408742286149899E-4</v>
      </c>
      <c r="R128" s="1437">
        <f>+$F128*$F$2</f>
        <v>1.5596257713850102E-4</v>
      </c>
      <c r="S128" s="1435">
        <f t="shared" si="81"/>
        <v>8.5004999999999998E-4</v>
      </c>
      <c r="U128" s="1437">
        <f>+$F128*$E$2</f>
        <v>6.9408742286149899E-4</v>
      </c>
      <c r="V128" s="1437">
        <f>+$F128*$F$2</f>
        <v>1.5596257713850102E-4</v>
      </c>
      <c r="W128" s="1435">
        <f t="shared" si="82"/>
        <v>8.5004999999999998E-4</v>
      </c>
      <c r="Y128" s="1442">
        <f t="shared" si="88"/>
        <v>2.8719280730506697E-2</v>
      </c>
      <c r="Z128" s="1442">
        <f t="shared" si="83"/>
        <v>6.4532692694933055E-3</v>
      </c>
      <c r="AA128" s="1435">
        <f t="shared" si="89"/>
        <v>3.5172550000000004E-2</v>
      </c>
      <c r="AC128" s="1442">
        <f t="shared" si="90"/>
        <v>2.8719280730506697E-2</v>
      </c>
      <c r="AD128" s="1442">
        <f t="shared" si="84"/>
        <v>6.4532692694933055E-3</v>
      </c>
      <c r="AE128" s="1435">
        <f t="shared" si="91"/>
        <v>3.5172550000000004E-2</v>
      </c>
    </row>
    <row r="129" spans="1:31" x14ac:dyDescent="0.4">
      <c r="B129" s="1447" t="s">
        <v>1420</v>
      </c>
      <c r="C129" s="1448" t="s">
        <v>1270</v>
      </c>
      <c r="D129" s="1435">
        <f t="shared" si="85"/>
        <v>0</v>
      </c>
      <c r="E129" s="1435">
        <f>+Capitalisation!Y19</f>
        <v>0</v>
      </c>
      <c r="F129" s="1435">
        <f>+Capitalisation!Z19</f>
        <v>0</v>
      </c>
      <c r="H129" s="1435"/>
      <c r="I129" s="1435"/>
      <c r="J129" s="1435"/>
      <c r="K129" s="1437">
        <f t="shared" si="77"/>
        <v>0</v>
      </c>
      <c r="L129" s="1437"/>
      <c r="M129" s="1435">
        <f t="shared" si="92"/>
        <v>0</v>
      </c>
      <c r="N129" s="1435">
        <f t="shared" si="93"/>
        <v>0</v>
      </c>
      <c r="O129" s="1435">
        <f t="shared" si="80"/>
        <v>0</v>
      </c>
      <c r="Q129" s="1437"/>
      <c r="R129" s="1437"/>
      <c r="S129" s="1435">
        <f t="shared" si="81"/>
        <v>0</v>
      </c>
      <c r="U129" s="1437">
        <f>+M129</f>
        <v>0</v>
      </c>
      <c r="V129" s="1437">
        <f>+N129</f>
        <v>0</v>
      </c>
      <c r="W129" s="1435">
        <f t="shared" si="82"/>
        <v>0</v>
      </c>
      <c r="Y129" s="1442">
        <f t="shared" si="88"/>
        <v>0</v>
      </c>
      <c r="Z129" s="1442">
        <f t="shared" si="83"/>
        <v>0</v>
      </c>
      <c r="AA129" s="1435">
        <f t="shared" si="89"/>
        <v>0</v>
      </c>
      <c r="AC129" s="1442">
        <f t="shared" si="90"/>
        <v>0.19640359217449438</v>
      </c>
      <c r="AD129" s="1442">
        <f t="shared" si="84"/>
        <v>4.4132207825505622E-2</v>
      </c>
      <c r="AE129" s="1435">
        <f t="shared" si="91"/>
        <v>0.24053579999999999</v>
      </c>
    </row>
    <row r="130" spans="1:31" x14ac:dyDescent="0.4">
      <c r="B130" s="1447" t="s">
        <v>935</v>
      </c>
      <c r="C130" s="1448" t="s">
        <v>1410</v>
      </c>
      <c r="D130" s="1435">
        <f t="shared" si="85"/>
        <v>0</v>
      </c>
      <c r="E130" s="1435">
        <f>+Capitalisation!Y20</f>
        <v>0</v>
      </c>
      <c r="F130" s="1435">
        <f>+Capitalisation!Z20</f>
        <v>0</v>
      </c>
      <c r="H130" s="1435"/>
      <c r="I130" s="1435"/>
      <c r="J130" s="1435"/>
      <c r="K130" s="1437">
        <f t="shared" si="77"/>
        <v>0</v>
      </c>
      <c r="L130" s="1437"/>
      <c r="M130" s="1435">
        <f t="shared" si="92"/>
        <v>0</v>
      </c>
      <c r="N130" s="1435">
        <f t="shared" si="93"/>
        <v>0</v>
      </c>
      <c r="O130" s="1435">
        <f t="shared" si="80"/>
        <v>0</v>
      </c>
      <c r="Q130" s="1437">
        <f>+M130</f>
        <v>0</v>
      </c>
      <c r="R130" s="1437">
        <f>+N130</f>
        <v>0</v>
      </c>
      <c r="S130" s="1435">
        <f t="shared" si="81"/>
        <v>0</v>
      </c>
      <c r="U130" s="1437"/>
      <c r="V130" s="1437"/>
      <c r="W130" s="1435">
        <f t="shared" si="82"/>
        <v>0</v>
      </c>
      <c r="Y130" s="1442">
        <f t="shared" si="88"/>
        <v>2.85783892713987E-6</v>
      </c>
      <c r="Z130" s="1442">
        <f t="shared" si="83"/>
        <v>6.4216107286013009E-7</v>
      </c>
      <c r="AA130" s="1435">
        <f t="shared" si="89"/>
        <v>3.4999999999999999E-6</v>
      </c>
      <c r="AC130" s="1442">
        <f t="shared" si="90"/>
        <v>0</v>
      </c>
      <c r="AD130" s="1442">
        <f t="shared" si="84"/>
        <v>0</v>
      </c>
      <c r="AE130" s="1435">
        <f t="shared" si="91"/>
        <v>0</v>
      </c>
    </row>
    <row r="131" spans="1:31" x14ac:dyDescent="0.4">
      <c r="B131" s="1438"/>
      <c r="C131" s="1438"/>
      <c r="D131" s="1438"/>
      <c r="E131" s="1438"/>
      <c r="F131" s="1438"/>
      <c r="H131" s="1435"/>
      <c r="I131" s="1435"/>
      <c r="J131" s="1435"/>
      <c r="K131" s="1437">
        <f t="shared" si="77"/>
        <v>0</v>
      </c>
      <c r="L131" s="1437"/>
      <c r="M131" s="1438"/>
      <c r="N131" s="1438"/>
      <c r="O131" s="1438"/>
      <c r="Q131" s="1438"/>
      <c r="R131" s="1438"/>
      <c r="S131" s="1438"/>
      <c r="U131" s="1438"/>
      <c r="V131" s="1438"/>
      <c r="W131" s="1438"/>
      <c r="Y131" s="1442">
        <f t="shared" si="88"/>
        <v>0</v>
      </c>
      <c r="Z131" s="1442">
        <f t="shared" si="83"/>
        <v>0</v>
      </c>
      <c r="AA131" s="1435">
        <f t="shared" si="89"/>
        <v>0</v>
      </c>
      <c r="AC131" s="1442">
        <f t="shared" si="90"/>
        <v>0</v>
      </c>
      <c r="AD131" s="1442">
        <f t="shared" si="84"/>
        <v>0</v>
      </c>
      <c r="AE131" s="1435">
        <f t="shared" si="91"/>
        <v>0</v>
      </c>
    </row>
    <row r="132" spans="1:31" x14ac:dyDescent="0.4">
      <c r="B132" s="1441" t="s">
        <v>827</v>
      </c>
      <c r="C132" s="1438"/>
      <c r="D132" s="1439">
        <f>SUM(D115:D130)</f>
        <v>0.175413392</v>
      </c>
      <c r="E132" s="1439">
        <f>SUM(E115:E130)</f>
        <v>0.1283625645</v>
      </c>
      <c r="F132" s="1439">
        <f>SUM(F115:F130)</f>
        <v>4.7050827499999996E-2</v>
      </c>
      <c r="H132" s="1439">
        <f>SUM(H115:H130)</f>
        <v>0.17541337700000001</v>
      </c>
      <c r="I132" s="1439">
        <f>SUM(I115:I130)</f>
        <v>0</v>
      </c>
      <c r="J132" s="1439">
        <f>SUM(J115:J130)</f>
        <v>0</v>
      </c>
      <c r="K132" s="1439">
        <f t="shared" si="77"/>
        <v>0.17541337700000001</v>
      </c>
      <c r="L132" s="1439"/>
      <c r="M132" s="1439">
        <f>SUM(M115:M130)</f>
        <v>0.14322947918047474</v>
      </c>
      <c r="N132" s="1439">
        <f>SUM(N115:N130)</f>
        <v>3.2183897819525284E-2</v>
      </c>
      <c r="O132" s="1439">
        <f>SUM(O115:O130)</f>
        <v>0.17541337700000001</v>
      </c>
      <c r="Q132" s="1439">
        <f>SUM(Q115:Q130)</f>
        <v>0.10481129531874353</v>
      </c>
      <c r="R132" s="1439">
        <f>SUM(R115:R130)</f>
        <v>2.3551269181256475E-2</v>
      </c>
      <c r="S132" s="1439">
        <f>SUM(S115:S130)</f>
        <v>0.1283625645</v>
      </c>
      <c r="U132" s="1439">
        <f>SUM(U115:U130)</f>
        <v>3.8418183861731188E-2</v>
      </c>
      <c r="V132" s="1439">
        <f>SUM(V115:V130)</f>
        <v>8.6326286382688057E-3</v>
      </c>
      <c r="W132" s="1439">
        <f>SUM(W115:W130)</f>
        <v>4.705081249999999E-2</v>
      </c>
      <c r="Y132" s="1443">
        <f>SUM(Y115:Y131)</f>
        <v>42.324219401795375</v>
      </c>
      <c r="Z132" s="1443">
        <f>SUM(Z115:Z131)</f>
        <v>30.539141479045224</v>
      </c>
      <c r="AA132" s="1443">
        <f>SUM(AA115:AA131)</f>
        <v>72.863360880840617</v>
      </c>
      <c r="AC132" s="1443">
        <f>SUM(AC115:AC131)</f>
        <v>0.43099853173609332</v>
      </c>
      <c r="AD132" s="1443">
        <f>SUM(AD115:AD131)</f>
        <v>3.1956048503796737</v>
      </c>
      <c r="AE132" s="1443">
        <f>SUM(AE115:AE131)</f>
        <v>3.6266033821157673</v>
      </c>
    </row>
    <row r="133" spans="1:31" x14ac:dyDescent="0.4">
      <c r="K133" s="1429">
        <f>+K132-D132</f>
        <v>-1.4999999992104662E-8</v>
      </c>
      <c r="O133" s="1428">
        <f>+O132-D132</f>
        <v>-1.4999999992104662E-8</v>
      </c>
      <c r="Q133" s="1430">
        <f>+Q132+U132-M132</f>
        <v>0</v>
      </c>
      <c r="R133" s="1430">
        <f>+R132+V132-N132</f>
        <v>0</v>
      </c>
      <c r="S133" s="1430">
        <f>+S132+W132-O132</f>
        <v>0</v>
      </c>
      <c r="AA133" s="1428">
        <f>+Capitalisation!J22+Capitalisation!M22+Capitalisation!P22+Capitalisation!S22+Capitalisation!V22+Capitalisation!Y22-AA132</f>
        <v>2.0618159624063992E-8</v>
      </c>
      <c r="AB133" s="1428"/>
      <c r="AC133" s="1428"/>
      <c r="AD133" s="1428"/>
      <c r="AE133" s="1428">
        <f>+Capitalisation!K22+Capitalisation!N22+Capitalisation!Q22+Capitalisation!T22+Capitalisation!W22+Capitalisation!Z22-AE132</f>
        <v>3.180766583454897E-8</v>
      </c>
    </row>
    <row r="134" spans="1:31" x14ac:dyDescent="0.4">
      <c r="Y134" s="2005" t="s">
        <v>1663</v>
      </c>
      <c r="Z134" s="2005"/>
      <c r="AA134" s="2005"/>
      <c r="AB134" s="2005"/>
      <c r="AC134" s="2005"/>
      <c r="AD134" s="2005"/>
      <c r="AE134" s="2005"/>
    </row>
    <row r="135" spans="1:31" x14ac:dyDescent="0.4">
      <c r="B135" s="1444" t="s">
        <v>111</v>
      </c>
      <c r="C135" s="1444" t="s">
        <v>920</v>
      </c>
      <c r="D135" s="2006" t="s">
        <v>114</v>
      </c>
      <c r="E135" s="2006"/>
      <c r="F135" s="2006"/>
      <c r="H135" s="2007" t="s">
        <v>1654</v>
      </c>
      <c r="I135" s="2007"/>
      <c r="J135" s="2007"/>
      <c r="K135" s="2007"/>
      <c r="L135" s="1434"/>
      <c r="M135" s="2006" t="s">
        <v>1653</v>
      </c>
      <c r="N135" s="2006"/>
      <c r="O135" s="2006"/>
      <c r="Q135" s="2006" t="s">
        <v>1655</v>
      </c>
      <c r="R135" s="2006"/>
      <c r="S135" s="2006"/>
      <c r="U135" s="2006" t="s">
        <v>1656</v>
      </c>
      <c r="V135" s="2006"/>
      <c r="W135" s="2006"/>
      <c r="Y135" s="2006" t="s">
        <v>1655</v>
      </c>
      <c r="Z135" s="2006"/>
      <c r="AA135" s="2006"/>
      <c r="AC135" s="2006" t="s">
        <v>1656</v>
      </c>
      <c r="AD135" s="2006"/>
      <c r="AE135" s="2006"/>
    </row>
    <row r="136" spans="1:31" x14ac:dyDescent="0.4">
      <c r="B136" s="1446"/>
      <c r="C136" s="1446"/>
      <c r="D136" s="1446" t="s">
        <v>164</v>
      </c>
      <c r="E136" s="1446" t="s">
        <v>963</v>
      </c>
      <c r="F136" s="1446" t="s">
        <v>923</v>
      </c>
      <c r="H136" s="1446" t="s">
        <v>1651</v>
      </c>
      <c r="I136" s="1446" t="s">
        <v>1147</v>
      </c>
      <c r="J136" s="1446" t="s">
        <v>1148</v>
      </c>
      <c r="K136" s="1446" t="s">
        <v>827</v>
      </c>
      <c r="L136" s="1446"/>
      <c r="M136" s="1446" t="s">
        <v>1147</v>
      </c>
      <c r="N136" s="1446" t="s">
        <v>1148</v>
      </c>
      <c r="O136" s="1446" t="s">
        <v>164</v>
      </c>
      <c r="Q136" s="1446" t="s">
        <v>1147</v>
      </c>
      <c r="R136" s="1446" t="s">
        <v>1148</v>
      </c>
      <c r="S136" s="1446" t="s">
        <v>164</v>
      </c>
      <c r="U136" s="1446" t="s">
        <v>1147</v>
      </c>
      <c r="V136" s="1446" t="s">
        <v>1148</v>
      </c>
      <c r="W136" s="1446" t="s">
        <v>164</v>
      </c>
      <c r="Y136" s="1446" t="s">
        <v>1147</v>
      </c>
      <c r="Z136" s="1446" t="s">
        <v>1148</v>
      </c>
      <c r="AA136" s="1446" t="s">
        <v>164</v>
      </c>
      <c r="AC136" s="1446" t="s">
        <v>1147</v>
      </c>
      <c r="AD136" s="1446" t="s">
        <v>1148</v>
      </c>
      <c r="AE136" s="1446" t="s">
        <v>164</v>
      </c>
    </row>
    <row r="137" spans="1:31" x14ac:dyDescent="0.4">
      <c r="B137" s="1447" t="s">
        <v>1408</v>
      </c>
      <c r="C137" s="1448" t="s">
        <v>1409</v>
      </c>
      <c r="D137" s="1435">
        <f>+E137+F137</f>
        <v>0</v>
      </c>
      <c r="E137" s="1435">
        <f>+Capitalisation!AB5</f>
        <v>0</v>
      </c>
      <c r="F137" s="1435">
        <f>+Capitalisation!AC5</f>
        <v>0</v>
      </c>
      <c r="H137" s="1435"/>
      <c r="I137" s="1435"/>
      <c r="J137" s="1435"/>
      <c r="K137" s="1437">
        <f t="shared" ref="K137:K154" si="94">+H137+J137+I137</f>
        <v>0</v>
      </c>
      <c r="L137" s="1437"/>
      <c r="M137" s="1435">
        <f t="shared" ref="M137:M145" si="95">+I137+$H137*$E$2</f>
        <v>0</v>
      </c>
      <c r="N137" s="1435">
        <f t="shared" ref="N137:N145" si="96">+J137+$H137*$F$2</f>
        <v>0</v>
      </c>
      <c r="O137" s="1435">
        <f t="shared" ref="O137:O152" si="97">+M137+N137</f>
        <v>0</v>
      </c>
      <c r="Q137" s="1437">
        <f>+M137</f>
        <v>0</v>
      </c>
      <c r="R137" s="1437">
        <f>+N137</f>
        <v>0</v>
      </c>
      <c r="S137" s="1435">
        <f t="shared" ref="S137:S152" si="98">+Q137+R137</f>
        <v>0</v>
      </c>
      <c r="U137" s="1437"/>
      <c r="V137" s="1437"/>
      <c r="W137" s="1435">
        <f t="shared" ref="W137:W152" si="99">+U137+V137</f>
        <v>0</v>
      </c>
      <c r="Y137" s="1442">
        <f>+Y115+Q137</f>
        <v>9.4410068403429079</v>
      </c>
      <c r="Z137" s="1442">
        <f t="shared" ref="Z137:Z153" si="100">+Z115+R137</f>
        <v>2.1214096511527107</v>
      </c>
      <c r="AA137" s="1435">
        <f>+Y137+Z137</f>
        <v>11.562416491495618</v>
      </c>
      <c r="AC137" s="1442">
        <f>+AC115+U137</f>
        <v>0</v>
      </c>
      <c r="AD137" s="1442">
        <f t="shared" ref="AD137:AD153" si="101">+AD115+V137</f>
        <v>0</v>
      </c>
      <c r="AE137" s="1435">
        <f>+AC137+AD137</f>
        <v>0</v>
      </c>
    </row>
    <row r="138" spans="1:31" x14ac:dyDescent="0.4">
      <c r="A138" s="1429"/>
      <c r="B138" s="1447" t="s">
        <v>924</v>
      </c>
      <c r="C138" s="1448" t="s">
        <v>440</v>
      </c>
      <c r="D138" s="1435">
        <f t="shared" ref="D138:D152" si="102">+E138+F138</f>
        <v>0</v>
      </c>
      <c r="E138" s="1435">
        <f>+Capitalisation!AB6</f>
        <v>0</v>
      </c>
      <c r="F138" s="1435">
        <f>+Capitalisation!AC6</f>
        <v>0</v>
      </c>
      <c r="H138" s="1435"/>
      <c r="I138" s="1435"/>
      <c r="J138" s="1435"/>
      <c r="K138" s="1437">
        <f t="shared" si="94"/>
        <v>0</v>
      </c>
      <c r="L138" s="1437"/>
      <c r="M138" s="1435">
        <f t="shared" si="95"/>
        <v>0</v>
      </c>
      <c r="N138" s="1435">
        <f t="shared" si="96"/>
        <v>0</v>
      </c>
      <c r="O138" s="1435">
        <f t="shared" si="97"/>
        <v>0</v>
      </c>
      <c r="Q138" s="1437">
        <f t="shared" ref="Q138:Q143" si="103">+M138</f>
        <v>0</v>
      </c>
      <c r="R138" s="1437">
        <f t="shared" ref="R138:R143" si="104">+N138</f>
        <v>0</v>
      </c>
      <c r="S138" s="1435">
        <f t="shared" si="98"/>
        <v>0</v>
      </c>
      <c r="U138" s="1437"/>
      <c r="V138" s="1437"/>
      <c r="W138" s="1435">
        <f t="shared" si="99"/>
        <v>0</v>
      </c>
      <c r="Y138" s="1442">
        <f t="shared" ref="Y138:Y153" si="105">+Y116+Q138</f>
        <v>5.4486998643654241</v>
      </c>
      <c r="Z138" s="1442">
        <f t="shared" si="100"/>
        <v>2.9252425047973549</v>
      </c>
      <c r="AA138" s="1435">
        <f t="shared" ref="AA138:AA153" si="106">+Y138+Z138</f>
        <v>8.3739423691627799</v>
      </c>
      <c r="AC138" s="1442">
        <f t="shared" ref="AC138:AC153" si="107">+AC116+U138</f>
        <v>0</v>
      </c>
      <c r="AD138" s="1442">
        <f t="shared" si="101"/>
        <v>0</v>
      </c>
      <c r="AE138" s="1435">
        <f t="shared" ref="AE138:AE153" si="108">+AC138+AD138</f>
        <v>0</v>
      </c>
    </row>
    <row r="139" spans="1:31" x14ac:dyDescent="0.4">
      <c r="A139" s="1429"/>
      <c r="B139" s="1447" t="s">
        <v>1411</v>
      </c>
      <c r="C139" s="1448" t="s">
        <v>440</v>
      </c>
      <c r="D139" s="1435">
        <f t="shared" si="102"/>
        <v>0</v>
      </c>
      <c r="E139" s="1435">
        <f>+Capitalisation!AB7</f>
        <v>0</v>
      </c>
      <c r="F139" s="1435">
        <f>+Capitalisation!AC7</f>
        <v>0</v>
      </c>
      <c r="H139" s="1435"/>
      <c r="I139" s="1435"/>
      <c r="J139" s="1435"/>
      <c r="K139" s="1437">
        <f t="shared" si="94"/>
        <v>0</v>
      </c>
      <c r="L139" s="1437"/>
      <c r="M139" s="1435">
        <f t="shared" si="95"/>
        <v>0</v>
      </c>
      <c r="N139" s="1435">
        <f t="shared" si="96"/>
        <v>0</v>
      </c>
      <c r="O139" s="1435">
        <f t="shared" si="97"/>
        <v>0</v>
      </c>
      <c r="Q139" s="1437">
        <f t="shared" si="103"/>
        <v>0</v>
      </c>
      <c r="R139" s="1437">
        <f t="shared" si="104"/>
        <v>0</v>
      </c>
      <c r="S139" s="1435">
        <f t="shared" si="98"/>
        <v>0</v>
      </c>
      <c r="U139" s="1437"/>
      <c r="V139" s="1437"/>
      <c r="W139" s="1435">
        <f t="shared" si="99"/>
        <v>0</v>
      </c>
      <c r="Y139" s="1442">
        <f t="shared" si="105"/>
        <v>0.69598225003610104</v>
      </c>
      <c r="Z139" s="1442">
        <f t="shared" si="100"/>
        <v>0.20977299040614894</v>
      </c>
      <c r="AA139" s="1435">
        <f t="shared" si="106"/>
        <v>0.90575524044224998</v>
      </c>
      <c r="AC139" s="1442">
        <f t="shared" si="107"/>
        <v>0</v>
      </c>
      <c r="AD139" s="1442">
        <f t="shared" si="101"/>
        <v>0</v>
      </c>
      <c r="AE139" s="1435">
        <f t="shared" si="108"/>
        <v>0</v>
      </c>
    </row>
    <row r="140" spans="1:31" x14ac:dyDescent="0.4">
      <c r="B140" s="1447" t="s">
        <v>925</v>
      </c>
      <c r="C140" s="1448" t="s">
        <v>440</v>
      </c>
      <c r="D140" s="1435">
        <f t="shared" si="102"/>
        <v>0</v>
      </c>
      <c r="E140" s="1435">
        <f>+Capitalisation!AB8</f>
        <v>0</v>
      </c>
      <c r="F140" s="1435">
        <f>+Capitalisation!AC8</f>
        <v>0</v>
      </c>
      <c r="H140" s="1435"/>
      <c r="I140" s="1435"/>
      <c r="J140" s="1435"/>
      <c r="K140" s="1437">
        <f t="shared" si="94"/>
        <v>0</v>
      </c>
      <c r="L140" s="1437"/>
      <c r="M140" s="1435">
        <f t="shared" si="95"/>
        <v>0</v>
      </c>
      <c r="N140" s="1435">
        <f t="shared" si="96"/>
        <v>0</v>
      </c>
      <c r="O140" s="1435">
        <f t="shared" si="97"/>
        <v>0</v>
      </c>
      <c r="Q140" s="1437">
        <f t="shared" si="103"/>
        <v>0</v>
      </c>
      <c r="R140" s="1437">
        <f t="shared" si="104"/>
        <v>0</v>
      </c>
      <c r="S140" s="1435">
        <f t="shared" si="98"/>
        <v>0</v>
      </c>
      <c r="U140" s="1437"/>
      <c r="V140" s="1437"/>
      <c r="W140" s="1435">
        <f t="shared" si="99"/>
        <v>0</v>
      </c>
      <c r="Y140" s="1442">
        <f t="shared" si="105"/>
        <v>8.9626038871801368E-4</v>
      </c>
      <c r="Z140" s="1442">
        <f t="shared" si="100"/>
        <v>2.0139117264988824E-4</v>
      </c>
      <c r="AA140" s="1435">
        <f t="shared" si="106"/>
        <v>1.0976515613679019E-3</v>
      </c>
      <c r="AC140" s="1442">
        <f t="shared" si="107"/>
        <v>0</v>
      </c>
      <c r="AD140" s="1442">
        <f t="shared" si="101"/>
        <v>0</v>
      </c>
      <c r="AE140" s="1435">
        <f t="shared" si="108"/>
        <v>0</v>
      </c>
    </row>
    <row r="141" spans="1:31" x14ac:dyDescent="0.4">
      <c r="B141" s="1447" t="s">
        <v>1412</v>
      </c>
      <c r="C141" s="1448" t="s">
        <v>440</v>
      </c>
      <c r="D141" s="1435">
        <f t="shared" si="102"/>
        <v>0</v>
      </c>
      <c r="E141" s="1435">
        <f>+Capitalisation!AB9</f>
        <v>0</v>
      </c>
      <c r="F141" s="1435">
        <f>+Capitalisation!AC9</f>
        <v>0</v>
      </c>
      <c r="H141" s="1435"/>
      <c r="I141" s="1435"/>
      <c r="J141" s="1435"/>
      <c r="K141" s="1437">
        <f t="shared" si="94"/>
        <v>0</v>
      </c>
      <c r="L141" s="1437"/>
      <c r="M141" s="1435">
        <f t="shared" si="95"/>
        <v>0</v>
      </c>
      <c r="N141" s="1435">
        <f t="shared" si="96"/>
        <v>0</v>
      </c>
      <c r="O141" s="1435">
        <f t="shared" si="97"/>
        <v>0</v>
      </c>
      <c r="Q141" s="1437">
        <f t="shared" si="103"/>
        <v>0</v>
      </c>
      <c r="R141" s="1437">
        <f t="shared" si="104"/>
        <v>0</v>
      </c>
      <c r="S141" s="1435">
        <f t="shared" si="98"/>
        <v>0</v>
      </c>
      <c r="U141" s="1437"/>
      <c r="V141" s="1437"/>
      <c r="W141" s="1435">
        <f t="shared" si="99"/>
        <v>0</v>
      </c>
      <c r="Y141" s="1442">
        <f t="shared" si="105"/>
        <v>5.3012747903415827</v>
      </c>
      <c r="Z141" s="1442">
        <f t="shared" si="100"/>
        <v>1.1912051006664377</v>
      </c>
      <c r="AA141" s="1435">
        <f t="shared" si="106"/>
        <v>6.4924798910080206</v>
      </c>
      <c r="AC141" s="1442">
        <f t="shared" si="107"/>
        <v>0</v>
      </c>
      <c r="AD141" s="1442">
        <f t="shared" si="101"/>
        <v>0</v>
      </c>
      <c r="AE141" s="1435">
        <f t="shared" si="108"/>
        <v>0</v>
      </c>
    </row>
    <row r="142" spans="1:31" x14ac:dyDescent="0.4">
      <c r="A142" s="1429"/>
      <c r="B142" s="1447" t="s">
        <v>1413</v>
      </c>
      <c r="C142" s="1448" t="s">
        <v>440</v>
      </c>
      <c r="D142" s="1435">
        <f t="shared" si="102"/>
        <v>0</v>
      </c>
      <c r="E142" s="1435">
        <f>+Capitalisation!AB10</f>
        <v>0</v>
      </c>
      <c r="F142" s="1435">
        <f>+Capitalisation!AC10</f>
        <v>0</v>
      </c>
      <c r="H142" s="1435"/>
      <c r="I142" s="1435"/>
      <c r="J142" s="1435"/>
      <c r="K142" s="1437">
        <f t="shared" si="94"/>
        <v>0</v>
      </c>
      <c r="L142" s="1437"/>
      <c r="M142" s="1435">
        <f t="shared" si="95"/>
        <v>0</v>
      </c>
      <c r="N142" s="1435">
        <f t="shared" si="96"/>
        <v>0</v>
      </c>
      <c r="O142" s="1435">
        <f t="shared" si="97"/>
        <v>0</v>
      </c>
      <c r="Q142" s="1437">
        <f t="shared" si="103"/>
        <v>0</v>
      </c>
      <c r="R142" s="1437">
        <f t="shared" si="104"/>
        <v>0</v>
      </c>
      <c r="S142" s="1435">
        <f t="shared" si="98"/>
        <v>0</v>
      </c>
      <c r="U142" s="1437"/>
      <c r="V142" s="1437"/>
      <c r="W142" s="1435">
        <f t="shared" si="99"/>
        <v>0</v>
      </c>
      <c r="Y142" s="1442">
        <f t="shared" si="105"/>
        <v>0.25141696275547165</v>
      </c>
      <c r="Z142" s="1442">
        <f t="shared" si="100"/>
        <v>0.15493493872461195</v>
      </c>
      <c r="AA142" s="1435">
        <f t="shared" si="106"/>
        <v>0.4063519014800836</v>
      </c>
      <c r="AC142" s="1442">
        <f t="shared" si="107"/>
        <v>0</v>
      </c>
      <c r="AD142" s="1442">
        <f t="shared" si="101"/>
        <v>0</v>
      </c>
      <c r="AE142" s="1435">
        <f t="shared" si="108"/>
        <v>0</v>
      </c>
    </row>
    <row r="143" spans="1:31" x14ac:dyDescent="0.4">
      <c r="B143" s="1447" t="s">
        <v>1414</v>
      </c>
      <c r="C143" s="1448" t="s">
        <v>440</v>
      </c>
      <c r="D143" s="1435">
        <f t="shared" si="102"/>
        <v>0</v>
      </c>
      <c r="E143" s="1435">
        <f>+Capitalisation!AB11</f>
        <v>0</v>
      </c>
      <c r="F143" s="1435">
        <f>+Capitalisation!AC11</f>
        <v>0</v>
      </c>
      <c r="H143" s="1435"/>
      <c r="I143" s="1435"/>
      <c r="J143" s="1435"/>
      <c r="K143" s="1437">
        <f t="shared" si="94"/>
        <v>0</v>
      </c>
      <c r="L143" s="1437"/>
      <c r="M143" s="1435">
        <f t="shared" si="95"/>
        <v>0</v>
      </c>
      <c r="N143" s="1435">
        <f t="shared" si="96"/>
        <v>0</v>
      </c>
      <c r="O143" s="1435">
        <f t="shared" si="97"/>
        <v>0</v>
      </c>
      <c r="Q143" s="1437">
        <f t="shared" si="103"/>
        <v>0</v>
      </c>
      <c r="R143" s="1437">
        <f t="shared" si="104"/>
        <v>0</v>
      </c>
      <c r="S143" s="1435">
        <f t="shared" si="98"/>
        <v>0</v>
      </c>
      <c r="U143" s="1437"/>
      <c r="V143" s="1437"/>
      <c r="W143" s="1435">
        <f t="shared" si="99"/>
        <v>0</v>
      </c>
      <c r="Y143" s="1442">
        <f t="shared" si="105"/>
        <v>1.9764527304038795E-2</v>
      </c>
      <c r="Z143" s="1442">
        <f t="shared" si="100"/>
        <v>4.8791153710798672E-3</v>
      </c>
      <c r="AA143" s="1435">
        <f t="shared" si="106"/>
        <v>2.4643642675118663E-2</v>
      </c>
      <c r="AC143" s="1442">
        <f t="shared" si="107"/>
        <v>0</v>
      </c>
      <c r="AD143" s="1442">
        <f t="shared" si="101"/>
        <v>0</v>
      </c>
      <c r="AE143" s="1435">
        <f t="shared" si="108"/>
        <v>0</v>
      </c>
    </row>
    <row r="144" spans="1:31" x14ac:dyDescent="0.4">
      <c r="B144" s="1447" t="s">
        <v>915</v>
      </c>
      <c r="C144" s="1448" t="s">
        <v>915</v>
      </c>
      <c r="D144" s="1435">
        <f t="shared" si="102"/>
        <v>0</v>
      </c>
      <c r="E144" s="1435">
        <f>+Capitalisation!AB12</f>
        <v>0</v>
      </c>
      <c r="F144" s="1435">
        <f>+Capitalisation!AC12</f>
        <v>0</v>
      </c>
      <c r="H144" s="1435"/>
      <c r="I144" s="1435"/>
      <c r="J144" s="1435"/>
      <c r="K144" s="1437">
        <f t="shared" si="94"/>
        <v>0</v>
      </c>
      <c r="L144" s="1437"/>
      <c r="M144" s="1435">
        <f t="shared" si="95"/>
        <v>0</v>
      </c>
      <c r="N144" s="1435">
        <f t="shared" si="96"/>
        <v>0</v>
      </c>
      <c r="O144" s="1435">
        <f t="shared" si="97"/>
        <v>0</v>
      </c>
      <c r="Q144" s="1438"/>
      <c r="R144" s="1438"/>
      <c r="S144" s="1435">
        <f t="shared" si="98"/>
        <v>0</v>
      </c>
      <c r="U144" s="1437">
        <f>+M144</f>
        <v>0</v>
      </c>
      <c r="V144" s="1437">
        <f>+N144</f>
        <v>0</v>
      </c>
      <c r="W144" s="1435">
        <f t="shared" si="99"/>
        <v>0</v>
      </c>
      <c r="Y144" s="1442">
        <f t="shared" si="105"/>
        <v>0</v>
      </c>
      <c r="Z144" s="1442">
        <f t="shared" si="100"/>
        <v>0</v>
      </c>
      <c r="AA144" s="1435">
        <f t="shared" si="106"/>
        <v>0</v>
      </c>
      <c r="AC144" s="1442">
        <f t="shared" si="107"/>
        <v>0.12906811935367601</v>
      </c>
      <c r="AD144" s="1442">
        <f t="shared" si="101"/>
        <v>3.1277605937620909</v>
      </c>
      <c r="AE144" s="1435">
        <f t="shared" si="108"/>
        <v>3.2568287131157669</v>
      </c>
    </row>
    <row r="145" spans="1:31" x14ac:dyDescent="0.4">
      <c r="A145" s="1429"/>
      <c r="B145" s="1447" t="s">
        <v>1415</v>
      </c>
      <c r="C145" s="1448" t="s">
        <v>440</v>
      </c>
      <c r="D145" s="1435">
        <f t="shared" si="102"/>
        <v>0</v>
      </c>
      <c r="E145" s="1435">
        <f>+Capitalisation!AB13</f>
        <v>0</v>
      </c>
      <c r="F145" s="1435">
        <f>+Capitalisation!AC13</f>
        <v>0</v>
      </c>
      <c r="H145" s="1435"/>
      <c r="I145" s="1435"/>
      <c r="J145" s="1435"/>
      <c r="K145" s="1437">
        <f t="shared" si="94"/>
        <v>0</v>
      </c>
      <c r="L145" s="1437"/>
      <c r="M145" s="1435">
        <f t="shared" si="95"/>
        <v>0</v>
      </c>
      <c r="N145" s="1435">
        <f t="shared" si="96"/>
        <v>0</v>
      </c>
      <c r="O145" s="1435">
        <f t="shared" si="97"/>
        <v>0</v>
      </c>
      <c r="Q145" s="1437">
        <f>+M145</f>
        <v>0</v>
      </c>
      <c r="R145" s="1437">
        <f>+N145</f>
        <v>0</v>
      </c>
      <c r="S145" s="1435">
        <f t="shared" si="98"/>
        <v>0</v>
      </c>
      <c r="U145" s="1437"/>
      <c r="V145" s="1437"/>
      <c r="W145" s="1435">
        <f t="shared" si="99"/>
        <v>0</v>
      </c>
      <c r="Y145" s="1442">
        <f t="shared" si="105"/>
        <v>17.023001396940938</v>
      </c>
      <c r="Z145" s="1442">
        <f t="shared" si="100"/>
        <v>22.486431702743765</v>
      </c>
      <c r="AA145" s="1435">
        <f t="shared" si="106"/>
        <v>39.509433099684699</v>
      </c>
      <c r="AC145" s="1442">
        <f t="shared" si="107"/>
        <v>0</v>
      </c>
      <c r="AD145" s="1442">
        <f t="shared" si="101"/>
        <v>0</v>
      </c>
      <c r="AE145" s="1435">
        <f t="shared" si="108"/>
        <v>0</v>
      </c>
    </row>
    <row r="146" spans="1:31" x14ac:dyDescent="0.4">
      <c r="B146" s="1447" t="s">
        <v>445</v>
      </c>
      <c r="C146" s="1448" t="s">
        <v>879</v>
      </c>
      <c r="D146" s="1435">
        <f t="shared" si="102"/>
        <v>0</v>
      </c>
      <c r="E146" s="1435">
        <f>+Capitalisation!AB14</f>
        <v>0</v>
      </c>
      <c r="F146" s="1435">
        <f>+Capitalisation!AC14</f>
        <v>0</v>
      </c>
      <c r="H146" s="1435"/>
      <c r="I146" s="1435"/>
      <c r="J146" s="1435"/>
      <c r="K146" s="1437">
        <f t="shared" si="94"/>
        <v>0</v>
      </c>
      <c r="L146" s="1437"/>
      <c r="M146" s="1435"/>
      <c r="N146" s="1435"/>
      <c r="O146" s="1435">
        <f t="shared" si="97"/>
        <v>0</v>
      </c>
      <c r="Q146" s="1437"/>
      <c r="R146" s="1437"/>
      <c r="S146" s="1435">
        <f t="shared" si="98"/>
        <v>0</v>
      </c>
      <c r="U146" s="1437"/>
      <c r="V146" s="1437"/>
      <c r="W146" s="1435">
        <f t="shared" si="99"/>
        <v>0</v>
      </c>
      <c r="Y146" s="1442">
        <f t="shared" si="105"/>
        <v>4.8486911763262787E-3</v>
      </c>
      <c r="Z146" s="1442">
        <f t="shared" si="100"/>
        <v>1.0895088236737213E-3</v>
      </c>
      <c r="AA146" s="1435">
        <f t="shared" si="106"/>
        <v>5.9382000000000002E-3</v>
      </c>
      <c r="AC146" s="1442">
        <f t="shared" si="107"/>
        <v>5.3874346403625295E-4</v>
      </c>
      <c r="AD146" s="1442">
        <f t="shared" si="101"/>
        <v>1.2105653596374677E-4</v>
      </c>
      <c r="AE146" s="1435">
        <f t="shared" si="108"/>
        <v>6.5979999999999967E-4</v>
      </c>
    </row>
    <row r="147" spans="1:31" x14ac:dyDescent="0.4">
      <c r="A147" s="1429"/>
      <c r="B147" s="1447" t="s">
        <v>1416</v>
      </c>
      <c r="C147" s="1448" t="s">
        <v>440</v>
      </c>
      <c r="D147" s="1435">
        <f t="shared" si="102"/>
        <v>0</v>
      </c>
      <c r="E147" s="1435">
        <f>+Capitalisation!AB15</f>
        <v>0</v>
      </c>
      <c r="F147" s="1435">
        <f>+Capitalisation!AC15</f>
        <v>0</v>
      </c>
      <c r="H147" s="1435"/>
      <c r="I147" s="1435"/>
      <c r="J147" s="1435"/>
      <c r="K147" s="1437">
        <f t="shared" si="94"/>
        <v>0</v>
      </c>
      <c r="L147" s="1437"/>
      <c r="M147" s="1435">
        <f t="shared" ref="M147:M152" si="109">+I147+$H147*$E$2</f>
        <v>0</v>
      </c>
      <c r="N147" s="1435">
        <f t="shared" ref="N147:N152" si="110">+J147+$H147*$F$2</f>
        <v>0</v>
      </c>
      <c r="O147" s="1435">
        <f t="shared" si="97"/>
        <v>0</v>
      </c>
      <c r="Q147" s="1437">
        <f>+M147</f>
        <v>0</v>
      </c>
      <c r="R147" s="1437">
        <f>+N147</f>
        <v>0</v>
      </c>
      <c r="S147" s="1435">
        <f t="shared" si="98"/>
        <v>0</v>
      </c>
      <c r="U147" s="1437"/>
      <c r="V147" s="1437"/>
      <c r="W147" s="1435">
        <f t="shared" si="99"/>
        <v>0</v>
      </c>
      <c r="Y147" s="1442">
        <f t="shared" si="105"/>
        <v>4.0323368835610527</v>
      </c>
      <c r="Z147" s="1442">
        <f t="shared" si="100"/>
        <v>1.4203829407696011</v>
      </c>
      <c r="AA147" s="1435">
        <f t="shared" si="106"/>
        <v>5.4527198243306536</v>
      </c>
      <c r="AC147" s="1442">
        <f t="shared" si="107"/>
        <v>0</v>
      </c>
      <c r="AD147" s="1442">
        <f t="shared" si="101"/>
        <v>0</v>
      </c>
      <c r="AE147" s="1435">
        <f t="shared" si="108"/>
        <v>0</v>
      </c>
    </row>
    <row r="148" spans="1:31" x14ac:dyDescent="0.4">
      <c r="B148" s="1447" t="s">
        <v>1417</v>
      </c>
      <c r="C148" s="1448" t="s">
        <v>1269</v>
      </c>
      <c r="D148" s="1435">
        <f t="shared" si="102"/>
        <v>1.0511319999999999E-2</v>
      </c>
      <c r="E148" s="1435">
        <f>+Capitalisation!AB16</f>
        <v>5.2556599999999997E-3</v>
      </c>
      <c r="F148" s="1435">
        <f>+Capitalisation!AC16</f>
        <v>5.2556599999999997E-3</v>
      </c>
      <c r="H148" s="1435"/>
      <c r="I148" s="1435"/>
      <c r="J148" s="1435"/>
      <c r="K148" s="1437">
        <f t="shared" si="94"/>
        <v>0</v>
      </c>
      <c r="L148" s="1437"/>
      <c r="M148" s="1435">
        <f t="shared" si="109"/>
        <v>0</v>
      </c>
      <c r="N148" s="1435">
        <f t="shared" si="110"/>
        <v>0</v>
      </c>
      <c r="O148" s="1435">
        <f t="shared" si="97"/>
        <v>0</v>
      </c>
      <c r="Q148" s="1437">
        <f>+$F148*$E$2</f>
        <v>4.2913799245176939E-3</v>
      </c>
      <c r="R148" s="1437">
        <f>+$F148*$F$2</f>
        <v>9.6428007548230615E-4</v>
      </c>
      <c r="S148" s="1435">
        <f t="shared" si="98"/>
        <v>5.2556599999999997E-3</v>
      </c>
      <c r="U148" s="1437">
        <f>+$F148*$E$2</f>
        <v>4.2913799245176939E-3</v>
      </c>
      <c r="V148" s="1437">
        <f>+$F148*$F$2</f>
        <v>9.6428007548230615E-4</v>
      </c>
      <c r="W148" s="1435">
        <f t="shared" si="99"/>
        <v>5.2556599999999997E-3</v>
      </c>
      <c r="Y148" s="1442">
        <f t="shared" si="105"/>
        <v>5.8710690899260946E-2</v>
      </c>
      <c r="Z148" s="1442">
        <f t="shared" si="100"/>
        <v>1.3192388100739054E-2</v>
      </c>
      <c r="AA148" s="1435">
        <f t="shared" si="106"/>
        <v>7.1903078999999995E-2</v>
      </c>
      <c r="AC148" s="1442">
        <f t="shared" si="107"/>
        <v>5.8710690899260946E-2</v>
      </c>
      <c r="AD148" s="1442">
        <f t="shared" si="101"/>
        <v>1.3192388100739054E-2</v>
      </c>
      <c r="AE148" s="1435">
        <f t="shared" si="108"/>
        <v>7.1903078999999995E-2</v>
      </c>
    </row>
    <row r="149" spans="1:31" x14ac:dyDescent="0.4">
      <c r="B149" s="1447" t="s">
        <v>1418</v>
      </c>
      <c r="C149" s="1448" t="s">
        <v>447</v>
      </c>
      <c r="D149" s="1435">
        <f t="shared" si="102"/>
        <v>1.0442999999999999E-2</v>
      </c>
      <c r="E149" s="1435">
        <f>+Capitalisation!AB17</f>
        <v>5.2214999999999996E-3</v>
      </c>
      <c r="F149" s="1435">
        <f>+Capitalisation!AC17</f>
        <v>5.2214999999999996E-3</v>
      </c>
      <c r="H149" s="1435"/>
      <c r="I149" s="1435"/>
      <c r="J149" s="1435"/>
      <c r="K149" s="1437">
        <f t="shared" si="94"/>
        <v>0</v>
      </c>
      <c r="L149" s="1437"/>
      <c r="M149" s="1435">
        <f t="shared" si="109"/>
        <v>0</v>
      </c>
      <c r="N149" s="1435">
        <f t="shared" si="110"/>
        <v>0</v>
      </c>
      <c r="O149" s="1435">
        <f t="shared" si="97"/>
        <v>0</v>
      </c>
      <c r="Q149" s="1437">
        <f>+$F149*$E$2</f>
        <v>4.2634874165888084E-3</v>
      </c>
      <c r="R149" s="1437">
        <f>+$F149*$F$2</f>
        <v>9.5801258341119116E-4</v>
      </c>
      <c r="S149" s="1435">
        <f t="shared" si="98"/>
        <v>5.2214999999999996E-3</v>
      </c>
      <c r="U149" s="1437">
        <f>+$F149*$E$2</f>
        <v>4.2634874165888084E-3</v>
      </c>
      <c r="V149" s="1437">
        <f>+$F149*$F$2</f>
        <v>9.5801258341119116E-4</v>
      </c>
      <c r="W149" s="1435">
        <f t="shared" si="99"/>
        <v>5.2214999999999996E-3</v>
      </c>
      <c r="Y149" s="1442">
        <f t="shared" si="105"/>
        <v>2.6112972455225522E-2</v>
      </c>
      <c r="Z149" s="1442">
        <f t="shared" si="100"/>
        <v>5.8676275447744793E-3</v>
      </c>
      <c r="AA149" s="1435">
        <f t="shared" si="106"/>
        <v>3.1980599999999998E-2</v>
      </c>
      <c r="AC149" s="1442">
        <f t="shared" si="107"/>
        <v>2.6112972455225522E-2</v>
      </c>
      <c r="AD149" s="1442">
        <f t="shared" si="101"/>
        <v>5.8676275447744793E-3</v>
      </c>
      <c r="AE149" s="1435">
        <f t="shared" si="108"/>
        <v>3.1980599999999998E-2</v>
      </c>
    </row>
    <row r="150" spans="1:31" x14ac:dyDescent="0.4">
      <c r="B150" s="1447" t="s">
        <v>1419</v>
      </c>
      <c r="C150" s="1448" t="s">
        <v>447</v>
      </c>
      <c r="D150" s="1435">
        <f t="shared" si="102"/>
        <v>5.1772500000000004E-3</v>
      </c>
      <c r="E150" s="1435">
        <f>+Capitalisation!AB18</f>
        <v>2.5886250000000002E-3</v>
      </c>
      <c r="F150" s="1435">
        <f>+Capitalisation!AC18</f>
        <v>2.5886250000000002E-3</v>
      </c>
      <c r="H150" s="1435"/>
      <c r="I150" s="1435"/>
      <c r="J150" s="1435"/>
      <c r="K150" s="1437">
        <f t="shared" si="94"/>
        <v>0</v>
      </c>
      <c r="L150" s="1437"/>
      <c r="M150" s="1435">
        <f t="shared" si="109"/>
        <v>0</v>
      </c>
      <c r="N150" s="1435">
        <f t="shared" si="110"/>
        <v>0</v>
      </c>
      <c r="O150" s="1435">
        <f t="shared" si="97"/>
        <v>0</v>
      </c>
      <c r="Q150" s="1437">
        <f>+$F150*$E$2</f>
        <v>2.1136780836478416E-3</v>
      </c>
      <c r="R150" s="1437">
        <f>+$F150*$F$2</f>
        <v>4.7494691635215845E-4</v>
      </c>
      <c r="S150" s="1435">
        <f t="shared" si="98"/>
        <v>2.5886250000000002E-3</v>
      </c>
      <c r="U150" s="1437">
        <f>+$F150*$E$2</f>
        <v>2.1136780836478416E-3</v>
      </c>
      <c r="V150" s="1437">
        <f>+$F150*$F$2</f>
        <v>4.7494691635215845E-4</v>
      </c>
      <c r="W150" s="1435">
        <f t="shared" si="99"/>
        <v>2.5886250000000002E-3</v>
      </c>
      <c r="Y150" s="1442">
        <f t="shared" si="105"/>
        <v>3.083295881415454E-2</v>
      </c>
      <c r="Z150" s="1442">
        <f t="shared" si="100"/>
        <v>6.9282161858454641E-3</v>
      </c>
      <c r="AA150" s="1435">
        <f t="shared" si="106"/>
        <v>3.7761175000000001E-2</v>
      </c>
      <c r="AC150" s="1442">
        <f t="shared" si="107"/>
        <v>3.083295881415454E-2</v>
      </c>
      <c r="AD150" s="1442">
        <f t="shared" si="101"/>
        <v>6.9282161858454641E-3</v>
      </c>
      <c r="AE150" s="1435">
        <f t="shared" si="108"/>
        <v>3.7761175000000001E-2</v>
      </c>
    </row>
    <row r="151" spans="1:31" x14ac:dyDescent="0.4">
      <c r="B151" s="1447" t="s">
        <v>1420</v>
      </c>
      <c r="C151" s="1448" t="s">
        <v>1270</v>
      </c>
      <c r="D151" s="1435">
        <f t="shared" si="102"/>
        <v>7.7879999999999998E-3</v>
      </c>
      <c r="E151" s="1435">
        <f>+Capitalisation!AB19</f>
        <v>0</v>
      </c>
      <c r="F151" s="1435">
        <f>+Capitalisation!AC19</f>
        <v>7.7879999999999998E-3</v>
      </c>
      <c r="H151" s="1435"/>
      <c r="I151" s="1435"/>
      <c r="J151" s="1435"/>
      <c r="K151" s="1437">
        <f t="shared" si="94"/>
        <v>0</v>
      </c>
      <c r="L151" s="1437"/>
      <c r="M151" s="1435">
        <f t="shared" si="109"/>
        <v>0</v>
      </c>
      <c r="N151" s="1435">
        <f t="shared" si="110"/>
        <v>0</v>
      </c>
      <c r="O151" s="1435">
        <f t="shared" si="97"/>
        <v>0</v>
      </c>
      <c r="Q151" s="1437"/>
      <c r="R151" s="1437"/>
      <c r="S151" s="1435">
        <f t="shared" si="98"/>
        <v>0</v>
      </c>
      <c r="U151" s="1437">
        <f>+M151</f>
        <v>0</v>
      </c>
      <c r="V151" s="1437">
        <f>+N151</f>
        <v>0</v>
      </c>
      <c r="W151" s="1435">
        <f t="shared" si="99"/>
        <v>0</v>
      </c>
      <c r="Y151" s="1442">
        <f t="shared" si="105"/>
        <v>0</v>
      </c>
      <c r="Z151" s="1442">
        <f t="shared" si="100"/>
        <v>0</v>
      </c>
      <c r="AA151" s="1435">
        <f t="shared" si="106"/>
        <v>0</v>
      </c>
      <c r="AC151" s="1442">
        <f t="shared" si="107"/>
        <v>0.19640359217449438</v>
      </c>
      <c r="AD151" s="1442">
        <f t="shared" si="101"/>
        <v>4.4132207825505622E-2</v>
      </c>
      <c r="AE151" s="1435">
        <f t="shared" si="108"/>
        <v>0.24053579999999999</v>
      </c>
    </row>
    <row r="152" spans="1:31" x14ac:dyDescent="0.4">
      <c r="B152" s="1447" t="s">
        <v>935</v>
      </c>
      <c r="C152" s="1448" t="s">
        <v>1410</v>
      </c>
      <c r="D152" s="1435">
        <f t="shared" si="102"/>
        <v>0</v>
      </c>
      <c r="E152" s="1435">
        <f>+Capitalisation!AB20</f>
        <v>0</v>
      </c>
      <c r="F152" s="1435">
        <f>+Capitalisation!AC20</f>
        <v>0</v>
      </c>
      <c r="H152" s="1435"/>
      <c r="I152" s="1435"/>
      <c r="J152" s="1435"/>
      <c r="K152" s="1437">
        <f t="shared" si="94"/>
        <v>0</v>
      </c>
      <c r="L152" s="1437"/>
      <c r="M152" s="1435">
        <f t="shared" si="109"/>
        <v>0</v>
      </c>
      <c r="N152" s="1435">
        <f t="shared" si="110"/>
        <v>0</v>
      </c>
      <c r="O152" s="1435">
        <f t="shared" si="97"/>
        <v>0</v>
      </c>
      <c r="Q152" s="1437">
        <f>+M152</f>
        <v>0</v>
      </c>
      <c r="R152" s="1437">
        <f>+N152</f>
        <v>0</v>
      </c>
      <c r="S152" s="1435">
        <f t="shared" si="98"/>
        <v>0</v>
      </c>
      <c r="U152" s="1437"/>
      <c r="V152" s="1437"/>
      <c r="W152" s="1435">
        <f t="shared" si="99"/>
        <v>0</v>
      </c>
      <c r="Y152" s="1442">
        <f t="shared" si="105"/>
        <v>2.85783892713987E-6</v>
      </c>
      <c r="Z152" s="1442">
        <f t="shared" si="100"/>
        <v>6.4216107286013009E-7</v>
      </c>
      <c r="AA152" s="1435">
        <f t="shared" si="106"/>
        <v>3.4999999999999999E-6</v>
      </c>
      <c r="AC152" s="1442">
        <f t="shared" si="107"/>
        <v>0</v>
      </c>
      <c r="AD152" s="1442">
        <f t="shared" si="101"/>
        <v>0</v>
      </c>
      <c r="AE152" s="1435">
        <f t="shared" si="108"/>
        <v>0</v>
      </c>
    </row>
    <row r="153" spans="1:31" x14ac:dyDescent="0.4">
      <c r="B153" s="1438"/>
      <c r="C153" s="1438"/>
      <c r="D153" s="1438"/>
      <c r="E153" s="1438"/>
      <c r="F153" s="1438"/>
      <c r="H153" s="1435"/>
      <c r="I153" s="1435"/>
      <c r="J153" s="1435"/>
      <c r="K153" s="1437">
        <f t="shared" si="94"/>
        <v>0</v>
      </c>
      <c r="L153" s="1437"/>
      <c r="M153" s="1438"/>
      <c r="N153" s="1438"/>
      <c r="O153" s="1438"/>
      <c r="Q153" s="1438"/>
      <c r="R153" s="1438"/>
      <c r="S153" s="1438"/>
      <c r="U153" s="1438"/>
      <c r="V153" s="1438"/>
      <c r="W153" s="1438"/>
      <c r="Y153" s="1442">
        <f t="shared" si="105"/>
        <v>0</v>
      </c>
      <c r="Z153" s="1442">
        <f t="shared" si="100"/>
        <v>0</v>
      </c>
      <c r="AA153" s="1435">
        <f t="shared" si="106"/>
        <v>0</v>
      </c>
      <c r="AC153" s="1442">
        <f t="shared" si="107"/>
        <v>0</v>
      </c>
      <c r="AD153" s="1442">
        <f t="shared" si="101"/>
        <v>0</v>
      </c>
      <c r="AE153" s="1435">
        <f t="shared" si="108"/>
        <v>0</v>
      </c>
    </row>
    <row r="154" spans="1:31" x14ac:dyDescent="0.4">
      <c r="B154" s="1441" t="s">
        <v>827</v>
      </c>
      <c r="C154" s="1438"/>
      <c r="D154" s="1439">
        <f>SUM(D137:D152)</f>
        <v>3.3919569999999996E-2</v>
      </c>
      <c r="E154" s="1439">
        <f>SUM(E137:E152)</f>
        <v>1.3065785E-2</v>
      </c>
      <c r="F154" s="1439">
        <f>SUM(F137:F152)</f>
        <v>2.0853785E-2</v>
      </c>
      <c r="H154" s="1439">
        <f>SUM(H137:H152)</f>
        <v>0</v>
      </c>
      <c r="I154" s="1439">
        <f>SUM(I137:I152)</f>
        <v>0</v>
      </c>
      <c r="J154" s="1439">
        <f>SUM(J137:J152)</f>
        <v>0</v>
      </c>
      <c r="K154" s="1439">
        <f t="shared" si="94"/>
        <v>0</v>
      </c>
      <c r="L154" s="1439"/>
      <c r="M154" s="1439">
        <f>SUM(M137:M152)</f>
        <v>0</v>
      </c>
      <c r="N154" s="1439">
        <f>SUM(N137:N152)</f>
        <v>0</v>
      </c>
      <c r="O154" s="1439">
        <f>SUM(O137:O152)</f>
        <v>0</v>
      </c>
      <c r="Q154" s="1439">
        <f>SUM(Q137:Q152)</f>
        <v>1.0668545424754343E-2</v>
      </c>
      <c r="R154" s="1439">
        <f>SUM(R137:R152)</f>
        <v>2.397239575245656E-3</v>
      </c>
      <c r="S154" s="1439">
        <f>SUM(S137:S152)</f>
        <v>1.3065785E-2</v>
      </c>
      <c r="U154" s="1439">
        <f>SUM(U137:U152)</f>
        <v>1.0668545424754343E-2</v>
      </c>
      <c r="V154" s="1439">
        <f>SUM(V137:V152)</f>
        <v>2.397239575245656E-3</v>
      </c>
      <c r="W154" s="1439">
        <f>SUM(W137:W152)</f>
        <v>1.3065785E-2</v>
      </c>
      <c r="Y154" s="1443">
        <f>SUM(Y137:Y153)</f>
        <v>42.334887947220125</v>
      </c>
      <c r="Z154" s="1443">
        <f>SUM(Z137:Z153)</f>
        <v>30.541538718620465</v>
      </c>
      <c r="AA154" s="1443">
        <f>SUM(AA137:AA153)</f>
        <v>72.876426665840597</v>
      </c>
      <c r="AC154" s="1443">
        <f>SUM(AC137:AC153)</f>
        <v>0.44166707716084769</v>
      </c>
      <c r="AD154" s="1443">
        <f>SUM(AD137:AD153)</f>
        <v>3.1980020899549197</v>
      </c>
      <c r="AE154" s="1443">
        <f>SUM(AE137:AE153)</f>
        <v>3.639669167115767</v>
      </c>
    </row>
    <row r="155" spans="1:31" x14ac:dyDescent="0.4">
      <c r="K155" s="1429">
        <f>+K154-D154</f>
        <v>-3.3919569999999996E-2</v>
      </c>
      <c r="O155" s="1428">
        <f>+O154-D154</f>
        <v>-3.3919569999999996E-2</v>
      </c>
      <c r="Q155" s="1430">
        <f>+Q154+U154-M154</f>
        <v>2.1337090849508685E-2</v>
      </c>
      <c r="R155" s="1430">
        <f>+R154+V154-N154</f>
        <v>4.794479150491312E-3</v>
      </c>
      <c r="S155" s="1430">
        <f>+S154+W154-O154</f>
        <v>2.613157E-2</v>
      </c>
      <c r="AA155" s="1428">
        <f>+Capitalisation!J22+Capitalisation!M22+Capitalisation!P22+Capitalisation!S22+Capitalisation!V22+Capitalisation!Y22+Capitalisation!AB22-AA154</f>
        <v>2.0618173834918707E-8</v>
      </c>
      <c r="AB155" s="1428"/>
      <c r="AC155" s="1428"/>
      <c r="AD155" s="1428"/>
      <c r="AE155" s="1428">
        <f>+Capitalisation!K22+Capitalisation!N22+Capitalisation!Q22+Capitalisation!T22+Capitalisation!W22+Capitalisation!Z22+Capitalisation!AC22-AE154</f>
        <v>7.7880318076659627E-3</v>
      </c>
    </row>
    <row r="156" spans="1:31" x14ac:dyDescent="0.4">
      <c r="D156" s="1907" t="s">
        <v>1641</v>
      </c>
      <c r="E156" s="1907"/>
      <c r="F156" s="1907"/>
      <c r="G156" s="1907"/>
      <c r="H156" s="1907"/>
      <c r="I156" s="1907"/>
      <c r="J156" s="1907"/>
      <c r="K156" s="1907"/>
      <c r="L156" s="1907"/>
      <c r="M156" s="1907"/>
      <c r="N156" s="1907"/>
      <c r="O156" s="1907" t="s">
        <v>1642</v>
      </c>
      <c r="P156" s="1907"/>
      <c r="Q156" s="1907"/>
      <c r="R156" s="1907"/>
      <c r="S156" s="1907"/>
      <c r="T156" s="1907"/>
      <c r="U156" s="1907"/>
      <c r="V156" s="1907"/>
      <c r="W156" s="1907"/>
      <c r="X156" s="1907"/>
      <c r="Y156" s="1907"/>
    </row>
    <row r="157" spans="1:31" ht="13.5" x14ac:dyDescent="0.4">
      <c r="D157" s="98" t="s">
        <v>197</v>
      </c>
      <c r="E157" s="98" t="s">
        <v>198</v>
      </c>
      <c r="F157" s="98" t="s">
        <v>199</v>
      </c>
      <c r="G157" s="217" t="s">
        <v>112</v>
      </c>
      <c r="H157" s="217" t="s">
        <v>113</v>
      </c>
      <c r="I157" s="217" t="s">
        <v>114</v>
      </c>
      <c r="J157" s="217" t="s">
        <v>123</v>
      </c>
      <c r="K157" s="217" t="s">
        <v>124</v>
      </c>
      <c r="L157" s="217" t="s">
        <v>125</v>
      </c>
      <c r="M157" s="217" t="s">
        <v>126</v>
      </c>
      <c r="N157" s="217" t="s">
        <v>127</v>
      </c>
      <c r="O157" s="98" t="s">
        <v>197</v>
      </c>
      <c r="P157" s="98" t="s">
        <v>198</v>
      </c>
      <c r="Q157" s="98" t="s">
        <v>199</v>
      </c>
      <c r="R157" s="217" t="s">
        <v>112</v>
      </c>
      <c r="S157" s="217" t="s">
        <v>113</v>
      </c>
      <c r="T157" s="217" t="s">
        <v>114</v>
      </c>
      <c r="U157" s="217" t="s">
        <v>123</v>
      </c>
      <c r="V157" s="217" t="s">
        <v>124</v>
      </c>
      <c r="W157" s="217" t="s">
        <v>125</v>
      </c>
      <c r="X157" s="217" t="s">
        <v>126</v>
      </c>
      <c r="Y157" s="217" t="s">
        <v>127</v>
      </c>
    </row>
    <row r="158" spans="1:31" s="1428" customFormat="1" x14ac:dyDescent="0.4">
      <c r="C158" s="1428" t="s">
        <v>1664</v>
      </c>
      <c r="D158" s="1428">
        <f>+Y44/AA44</f>
        <v>0.62165859375576393</v>
      </c>
      <c r="E158" s="1428">
        <f>+Y66/AA66</f>
        <v>0.58073509166597193</v>
      </c>
      <c r="F158" s="1428">
        <f>+Y88/AA88</f>
        <v>0.58043905349901237</v>
      </c>
      <c r="G158" s="1428">
        <f>+Y110/AA110</f>
        <v>0.58045520153661223</v>
      </c>
      <c r="H158" s="1428">
        <f>+Y132/AA132</f>
        <v>0.58087108376748664</v>
      </c>
      <c r="I158" s="1428">
        <f>+Y154/AA154</f>
        <v>0.58091333348900021</v>
      </c>
      <c r="J158" s="1428">
        <f>+I158</f>
        <v>0.58091333348900021</v>
      </c>
      <c r="K158" s="1428">
        <f t="shared" ref="K158:N159" si="111">+J158</f>
        <v>0.58091333348900021</v>
      </c>
      <c r="L158" s="1428">
        <f t="shared" si="111"/>
        <v>0.58091333348900021</v>
      </c>
      <c r="M158" s="1428">
        <f t="shared" si="111"/>
        <v>0.58091333348900021</v>
      </c>
      <c r="N158" s="1428">
        <f t="shared" si="111"/>
        <v>0.58091333348900021</v>
      </c>
      <c r="O158" s="1428">
        <f>+Z44/AA44</f>
        <v>0.37834140624423596</v>
      </c>
      <c r="P158" s="1428">
        <f>+Z66/AA66</f>
        <v>0.41926490833402824</v>
      </c>
      <c r="Q158" s="1428">
        <f>+Z88/AA88</f>
        <v>0.41956094650098763</v>
      </c>
      <c r="R158" s="1428">
        <f>+Z110/AA110</f>
        <v>0.41954479846338771</v>
      </c>
      <c r="S158" s="1428">
        <f>+Z132/AA132</f>
        <v>0.41912891623251319</v>
      </c>
      <c r="T158" s="1428">
        <f>+Z154/AA154</f>
        <v>0.41908666651099974</v>
      </c>
      <c r="U158" s="1428">
        <f>IF(+T158=0,S158,T158)</f>
        <v>0.41908666651099974</v>
      </c>
      <c r="V158" s="1428">
        <f t="shared" ref="V158:Y159" si="112">+U158</f>
        <v>0.41908666651099974</v>
      </c>
      <c r="W158" s="1428">
        <f t="shared" si="112"/>
        <v>0.41908666651099974</v>
      </c>
      <c r="X158" s="1428">
        <f t="shared" si="112"/>
        <v>0.41908666651099974</v>
      </c>
      <c r="Y158" s="1428">
        <f t="shared" si="112"/>
        <v>0.41908666651099974</v>
      </c>
    </row>
    <row r="159" spans="1:31" s="1428" customFormat="1" x14ac:dyDescent="0.4">
      <c r="C159" s="1428" t="s">
        <v>986</v>
      </c>
      <c r="D159" s="1428">
        <f>AC44/AE44</f>
        <v>0.16941551605327762</v>
      </c>
      <c r="E159" s="1428">
        <f>AC66/AE66</f>
        <v>0.17268163306178691</v>
      </c>
      <c r="F159" s="1428">
        <f>AC88/AE88</f>
        <v>0.15530980885699266</v>
      </c>
      <c r="G159" s="1428">
        <f>AC110/AE110</f>
        <v>0.10967302204378636</v>
      </c>
      <c r="H159" s="1428">
        <f>AC132/AE132</f>
        <v>0.11884358070736921</v>
      </c>
      <c r="I159" s="1428">
        <f>+AC154/AE154</f>
        <v>0.12134813821851946</v>
      </c>
      <c r="J159" s="1428">
        <f>+I159</f>
        <v>0.12134813821851946</v>
      </c>
      <c r="K159" s="1428">
        <f t="shared" si="111"/>
        <v>0.12134813821851946</v>
      </c>
      <c r="L159" s="1428">
        <f t="shared" si="111"/>
        <v>0.12134813821851946</v>
      </c>
      <c r="M159" s="1428">
        <f t="shared" si="111"/>
        <v>0.12134813821851946</v>
      </c>
      <c r="N159" s="1428">
        <f t="shared" si="111"/>
        <v>0.12134813821851946</v>
      </c>
      <c r="O159" s="1428">
        <f>AD44/AE44</f>
        <v>0.83058448394672246</v>
      </c>
      <c r="P159" s="1428">
        <f>AD66/AE66</f>
        <v>0.82731836693821303</v>
      </c>
      <c r="Q159" s="1428">
        <f>AD88/AE88</f>
        <v>0.84469019114300725</v>
      </c>
      <c r="R159" s="1428">
        <f>AD110/AE110</f>
        <v>0.89032697795621341</v>
      </c>
      <c r="S159" s="1428">
        <f>AD132/AE132</f>
        <v>0.88115641929263067</v>
      </c>
      <c r="T159" s="1428">
        <f>+AD154/AE154</f>
        <v>0.87865186178148069</v>
      </c>
      <c r="U159" s="1428">
        <f>IF(+T159=0,S159,T159)</f>
        <v>0.87865186178148069</v>
      </c>
      <c r="V159" s="1428">
        <f t="shared" si="112"/>
        <v>0.87865186178148069</v>
      </c>
      <c r="W159" s="1428">
        <f t="shared" si="112"/>
        <v>0.87865186178148069</v>
      </c>
      <c r="X159" s="1428">
        <f t="shared" si="112"/>
        <v>0.87865186178148069</v>
      </c>
      <c r="Y159" s="1428">
        <f t="shared" si="112"/>
        <v>0.87865186178148069</v>
      </c>
    </row>
  </sheetData>
  <mergeCells count="56">
    <mergeCell ref="Y25:AA25"/>
    <mergeCell ref="AC25:AE25"/>
    <mergeCell ref="Y24:AE24"/>
    <mergeCell ref="U4:W4"/>
    <mergeCell ref="C1:D1"/>
    <mergeCell ref="D25:F25"/>
    <mergeCell ref="H25:K25"/>
    <mergeCell ref="M25:O25"/>
    <mergeCell ref="Q25:S25"/>
    <mergeCell ref="U25:W25"/>
    <mergeCell ref="D4:F4"/>
    <mergeCell ref="H4:K4"/>
    <mergeCell ref="M4:O4"/>
    <mergeCell ref="Q4:S4"/>
    <mergeCell ref="AC47:AE47"/>
    <mergeCell ref="Y46:AE46"/>
    <mergeCell ref="Y68:AE68"/>
    <mergeCell ref="D69:F69"/>
    <mergeCell ref="H69:K69"/>
    <mergeCell ref="M69:O69"/>
    <mergeCell ref="Q69:S69"/>
    <mergeCell ref="U69:W69"/>
    <mergeCell ref="Y69:AA69"/>
    <mergeCell ref="AC69:AE69"/>
    <mergeCell ref="D47:F47"/>
    <mergeCell ref="H47:K47"/>
    <mergeCell ref="M47:O47"/>
    <mergeCell ref="Q47:S47"/>
    <mergeCell ref="U47:W47"/>
    <mergeCell ref="Y47:AA47"/>
    <mergeCell ref="Y90:AE90"/>
    <mergeCell ref="D91:F91"/>
    <mergeCell ref="H91:K91"/>
    <mergeCell ref="M91:O91"/>
    <mergeCell ref="Q91:S91"/>
    <mergeCell ref="U91:W91"/>
    <mergeCell ref="Y91:AA91"/>
    <mergeCell ref="AC91:AE91"/>
    <mergeCell ref="Y112:AE112"/>
    <mergeCell ref="D113:F113"/>
    <mergeCell ref="H113:K113"/>
    <mergeCell ref="M113:O113"/>
    <mergeCell ref="Q113:S113"/>
    <mergeCell ref="U113:W113"/>
    <mergeCell ref="Y113:AA113"/>
    <mergeCell ref="AC113:AE113"/>
    <mergeCell ref="D156:N156"/>
    <mergeCell ref="O156:Y156"/>
    <mergeCell ref="Y134:AE134"/>
    <mergeCell ref="D135:F135"/>
    <mergeCell ref="H135:K135"/>
    <mergeCell ref="M135:O135"/>
    <mergeCell ref="Q135:S135"/>
    <mergeCell ref="U135:W135"/>
    <mergeCell ref="Y135:AA135"/>
    <mergeCell ref="AC135:AE135"/>
  </mergeCells>
  <dataValidations disablePrompts="1" count="1">
    <dataValidation type="list" allowBlank="1" showInputMessage="1" showErrorMessage="1" sqref="C6:C21 C27:C42 C49:C64 C71:C86 C93:C108 C115:C130 C137:C152" xr:uid="{9CA9E19A-E5D2-4254-A208-6A6295DA05B1}">
      <formula1>$AF$6:$AF$13</formula1>
    </dataValidation>
  </dataValidation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F2E715-4A6F-461D-A452-B9822215738D}">
  <sheetPr>
    <pageSetUpPr fitToPage="1"/>
  </sheetPr>
  <dimension ref="D2:AE90"/>
  <sheetViews>
    <sheetView showGridLines="0" topLeftCell="D1" zoomScale="80" zoomScaleNormal="80" workbookViewId="0">
      <pane xSplit="5" ySplit="4" topLeftCell="S66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Y20" sqref="Y20"/>
    </sheetView>
  </sheetViews>
  <sheetFormatPr defaultColWidth="9.1328125" defaultRowHeight="14.25" customHeight="1" x14ac:dyDescent="0.35"/>
  <cols>
    <col min="1" max="3" width="9.1328125" style="1055"/>
    <col min="4" max="4" width="7.6640625" style="1055" customWidth="1"/>
    <col min="5" max="5" width="36.33203125" style="1055" bestFit="1" customWidth="1"/>
    <col min="6" max="6" width="25.46484375" style="1055" customWidth="1"/>
    <col min="7" max="8" width="9.33203125" style="1055" bestFit="1" customWidth="1"/>
    <col min="9" max="10" width="11.1328125" style="1055" bestFit="1" customWidth="1"/>
    <col min="11" max="28" width="9.33203125" style="1055" bestFit="1" customWidth="1"/>
    <col min="29" max="29" width="8" style="1055" bestFit="1" customWidth="1"/>
    <col min="30" max="30" width="7.33203125" style="1055" customWidth="1"/>
    <col min="31" max="31" width="28.1328125" style="1055" customWidth="1"/>
    <col min="32" max="16384" width="9.1328125" style="1055"/>
  </cols>
  <sheetData>
    <row r="2" spans="4:31" ht="14.25" customHeight="1" x14ac:dyDescent="0.35">
      <c r="E2" s="1056" t="s">
        <v>1407</v>
      </c>
      <c r="F2" s="1056"/>
      <c r="P2" s="1070"/>
    </row>
    <row r="3" spans="4:31" ht="14.25" customHeight="1" x14ac:dyDescent="0.35">
      <c r="D3" s="1034" t="s">
        <v>1</v>
      </c>
      <c r="E3" s="1034" t="s">
        <v>111</v>
      </c>
      <c r="F3" s="1034" t="s">
        <v>920</v>
      </c>
      <c r="G3" s="1034" t="s">
        <v>963</v>
      </c>
      <c r="H3" s="1034" t="s">
        <v>923</v>
      </c>
      <c r="I3" s="2011" t="s">
        <v>196</v>
      </c>
      <c r="J3" s="2012"/>
      <c r="K3" s="2013"/>
      <c r="L3" s="2011" t="s">
        <v>197</v>
      </c>
      <c r="M3" s="2012"/>
      <c r="N3" s="2013"/>
      <c r="O3" s="2011" t="s">
        <v>198</v>
      </c>
      <c r="P3" s="2012"/>
      <c r="Q3" s="2012"/>
      <c r="R3" s="2010" t="s">
        <v>199</v>
      </c>
      <c r="S3" s="2010"/>
      <c r="T3" s="2010"/>
      <c r="U3" s="2010" t="s">
        <v>112</v>
      </c>
      <c r="V3" s="2010"/>
      <c r="W3" s="2010"/>
      <c r="X3" s="2010" t="s">
        <v>113</v>
      </c>
      <c r="Y3" s="2010"/>
      <c r="Z3" s="2010"/>
      <c r="AA3" s="2010" t="s">
        <v>114</v>
      </c>
      <c r="AB3" s="2010"/>
      <c r="AC3" s="2010"/>
    </row>
    <row r="4" spans="4:31" ht="14.25" customHeight="1" x14ac:dyDescent="0.35">
      <c r="D4" s="1057"/>
      <c r="E4" s="1057"/>
      <c r="F4" s="1057"/>
      <c r="G4" s="1057" t="s">
        <v>243</v>
      </c>
      <c r="H4" s="1057" t="s">
        <v>243</v>
      </c>
      <c r="I4" s="1057" t="s">
        <v>164</v>
      </c>
      <c r="J4" s="1057" t="s">
        <v>963</v>
      </c>
      <c r="K4" s="1057" t="s">
        <v>923</v>
      </c>
      <c r="L4" s="1057" t="s">
        <v>164</v>
      </c>
      <c r="M4" s="1057" t="s">
        <v>963</v>
      </c>
      <c r="N4" s="1057" t="s">
        <v>923</v>
      </c>
      <c r="O4" s="1057" t="s">
        <v>164</v>
      </c>
      <c r="P4" s="1057" t="s">
        <v>963</v>
      </c>
      <c r="Q4" s="1124" t="s">
        <v>923</v>
      </c>
      <c r="R4" s="1057" t="s">
        <v>164</v>
      </c>
      <c r="S4" s="1057" t="s">
        <v>963</v>
      </c>
      <c r="T4" s="1057" t="s">
        <v>923</v>
      </c>
      <c r="U4" s="1057" t="s">
        <v>164</v>
      </c>
      <c r="V4" s="1057" t="s">
        <v>963</v>
      </c>
      <c r="W4" s="1057" t="s">
        <v>923</v>
      </c>
      <c r="X4" s="1057" t="s">
        <v>164</v>
      </c>
      <c r="Y4" s="1057" t="s">
        <v>963</v>
      </c>
      <c r="Z4" s="1057" t="s">
        <v>923</v>
      </c>
      <c r="AA4" s="1057" t="s">
        <v>164</v>
      </c>
      <c r="AB4" s="1057" t="s">
        <v>963</v>
      </c>
      <c r="AC4" s="1057" t="s">
        <v>923</v>
      </c>
    </row>
    <row r="5" spans="4:31" ht="14.25" customHeight="1" x14ac:dyDescent="0.35">
      <c r="D5" s="1058">
        <v>1</v>
      </c>
      <c r="E5" s="1059" t="s">
        <v>1408</v>
      </c>
      <c r="F5" s="1060" t="s">
        <v>1409</v>
      </c>
      <c r="G5" s="1061">
        <v>1</v>
      </c>
      <c r="H5" s="1061">
        <f>1-G5</f>
        <v>0</v>
      </c>
      <c r="I5" s="1020">
        <v>11.562416499999999</v>
      </c>
      <c r="J5" s="1020">
        <f>$I5*$G5</f>
        <v>11.562416499999999</v>
      </c>
      <c r="K5" s="1020">
        <f>$I5*$H5</f>
        <v>0</v>
      </c>
      <c r="L5" s="1020">
        <v>0</v>
      </c>
      <c r="M5" s="1020">
        <f>$L5*$G5</f>
        <v>0</v>
      </c>
      <c r="N5" s="1020">
        <f>$L5*$H5</f>
        <v>0</v>
      </c>
      <c r="O5" s="1020">
        <v>0</v>
      </c>
      <c r="P5" s="701">
        <f>$O5*$G5</f>
        <v>0</v>
      </c>
      <c r="Q5" s="1125">
        <f>$O5*$H5</f>
        <v>0</v>
      </c>
      <c r="R5" s="1020">
        <v>0</v>
      </c>
      <c r="S5" s="701">
        <f>$R5*$G5</f>
        <v>0</v>
      </c>
      <c r="T5" s="701">
        <f>$R5*$H5</f>
        <v>0</v>
      </c>
      <c r="U5" s="1020">
        <v>0</v>
      </c>
      <c r="V5" s="701">
        <f>$U5*$G5</f>
        <v>0</v>
      </c>
      <c r="W5" s="701">
        <f>$U5*$H5</f>
        <v>0</v>
      </c>
      <c r="X5" s="1062">
        <v>0</v>
      </c>
      <c r="Y5" s="701">
        <f>$X5*$G5</f>
        <v>0</v>
      </c>
      <c r="Z5" s="701">
        <f>$X5*$H5</f>
        <v>0</v>
      </c>
      <c r="AA5" s="1062">
        <v>0</v>
      </c>
      <c r="AB5" s="701">
        <f>$AA5*$G5</f>
        <v>0</v>
      </c>
      <c r="AC5" s="701">
        <f>$AA5*$H5</f>
        <v>0</v>
      </c>
      <c r="AE5" s="1060" t="s">
        <v>1410</v>
      </c>
    </row>
    <row r="6" spans="4:31" ht="14.25" customHeight="1" x14ac:dyDescent="0.35">
      <c r="D6" s="1058">
        <f>D5+1</f>
        <v>2</v>
      </c>
      <c r="E6" s="1059" t="s">
        <v>924</v>
      </c>
      <c r="F6" s="1060" t="s">
        <v>440</v>
      </c>
      <c r="G6" s="1061">
        <v>1</v>
      </c>
      <c r="H6" s="1061">
        <f t="shared" ref="H6:H20" si="0">1-G6</f>
        <v>0</v>
      </c>
      <c r="I6" s="1020">
        <v>6.3377369999999997</v>
      </c>
      <c r="J6" s="1020">
        <f t="shared" ref="J6:J20" si="1">$I6*$G6</f>
        <v>6.3377369999999997</v>
      </c>
      <c r="K6" s="1020">
        <f t="shared" ref="K6:K20" si="2">$I6*$H6</f>
        <v>0</v>
      </c>
      <c r="L6" s="1020">
        <v>1.5729079601441263</v>
      </c>
      <c r="M6" s="1020">
        <f t="shared" ref="M6:M20" si="3">$L6*$G6</f>
        <v>1.5729079601441263</v>
      </c>
      <c r="N6" s="1020">
        <f t="shared" ref="N6:N20" si="4">$L6*$H6</f>
        <v>0</v>
      </c>
      <c r="O6" s="1020">
        <v>0.46329739599999997</v>
      </c>
      <c r="P6" s="701">
        <f t="shared" ref="P6:P20" si="5">$O6*$G6</f>
        <v>0.46329739599999997</v>
      </c>
      <c r="Q6" s="1125">
        <f t="shared" ref="Q6:Q20" si="6">$O6*$H6</f>
        <v>0</v>
      </c>
      <c r="R6" s="1020">
        <v>0</v>
      </c>
      <c r="S6" s="701">
        <f t="shared" ref="S6:S20" si="7">$R6*$G6</f>
        <v>0</v>
      </c>
      <c r="T6" s="701">
        <f t="shared" ref="T6:T20" si="8">$R6*$H6</f>
        <v>0</v>
      </c>
      <c r="U6" s="1020">
        <v>0</v>
      </c>
      <c r="V6" s="701">
        <f t="shared" ref="V6:V20" si="9">$U6*$G6</f>
        <v>0</v>
      </c>
      <c r="W6" s="701">
        <f t="shared" ref="W6:W20" si="10">$U6*$H6</f>
        <v>0</v>
      </c>
      <c r="X6" s="1062">
        <v>0</v>
      </c>
      <c r="Y6" s="701">
        <f t="shared" ref="Y6:Y20" si="11">$X6*$G6</f>
        <v>0</v>
      </c>
      <c r="Z6" s="701">
        <f t="shared" ref="Z6:Z20" si="12">$X6*$H6</f>
        <v>0</v>
      </c>
      <c r="AA6" s="1062">
        <v>0</v>
      </c>
      <c r="AB6" s="701">
        <f t="shared" ref="AB6:AB20" si="13">$AA6*$G6</f>
        <v>0</v>
      </c>
      <c r="AC6" s="701">
        <f t="shared" ref="AC6:AC20" si="14">$AA6*$H6</f>
        <v>0</v>
      </c>
      <c r="AE6" s="1060" t="s">
        <v>1409</v>
      </c>
    </row>
    <row r="7" spans="4:31" ht="14.25" customHeight="1" x14ac:dyDescent="0.35">
      <c r="D7" s="1058">
        <f t="shared" ref="D7:D20" si="15">D6+1</f>
        <v>3</v>
      </c>
      <c r="E7" s="1059" t="s">
        <v>1411</v>
      </c>
      <c r="F7" s="1060" t="s">
        <v>440</v>
      </c>
      <c r="G7" s="1061">
        <v>1</v>
      </c>
      <c r="H7" s="1061">
        <f t="shared" si="0"/>
        <v>0</v>
      </c>
      <c r="I7" s="1020">
        <v>0.88347659999999995</v>
      </c>
      <c r="J7" s="1020">
        <f t="shared" si="1"/>
        <v>0.88347659999999995</v>
      </c>
      <c r="K7" s="1020">
        <f t="shared" si="2"/>
        <v>0</v>
      </c>
      <c r="L7" s="1020">
        <v>0</v>
      </c>
      <c r="M7" s="1020">
        <f t="shared" si="3"/>
        <v>0</v>
      </c>
      <c r="N7" s="1020">
        <f t="shared" si="4"/>
        <v>0</v>
      </c>
      <c r="O7" s="1020">
        <v>2.1017782000000002E-2</v>
      </c>
      <c r="P7" s="701">
        <f t="shared" si="5"/>
        <v>2.1017782000000002E-2</v>
      </c>
      <c r="Q7" s="1125">
        <f t="shared" si="6"/>
        <v>0</v>
      </c>
      <c r="R7" s="1020">
        <v>1.2608770000000001E-3</v>
      </c>
      <c r="S7" s="701">
        <f t="shared" si="7"/>
        <v>1.2608770000000001E-3</v>
      </c>
      <c r="T7" s="701">
        <f t="shared" si="8"/>
        <v>0</v>
      </c>
      <c r="U7" s="1020">
        <v>0</v>
      </c>
      <c r="V7" s="701">
        <f t="shared" si="9"/>
        <v>0</v>
      </c>
      <c r="W7" s="701">
        <f t="shared" si="10"/>
        <v>0</v>
      </c>
      <c r="X7" s="1062">
        <v>0</v>
      </c>
      <c r="Y7" s="701">
        <f t="shared" si="11"/>
        <v>0</v>
      </c>
      <c r="Z7" s="701">
        <f t="shared" si="12"/>
        <v>0</v>
      </c>
      <c r="AA7" s="1062">
        <v>0</v>
      </c>
      <c r="AB7" s="701">
        <f t="shared" si="13"/>
        <v>0</v>
      </c>
      <c r="AC7" s="701">
        <f t="shared" si="14"/>
        <v>0</v>
      </c>
      <c r="AE7" s="1060" t="s">
        <v>440</v>
      </c>
    </row>
    <row r="8" spans="4:31" ht="14.25" customHeight="1" x14ac:dyDescent="0.35">
      <c r="D8" s="1058">
        <f t="shared" si="15"/>
        <v>4</v>
      </c>
      <c r="E8" s="1059" t="s">
        <v>925</v>
      </c>
      <c r="F8" s="1060" t="s">
        <v>440</v>
      </c>
      <c r="G8" s="1061">
        <v>1</v>
      </c>
      <c r="H8" s="1061">
        <f t="shared" si="0"/>
        <v>0</v>
      </c>
      <c r="I8" s="1020">
        <v>1.0977000000000001E-3</v>
      </c>
      <c r="J8" s="1020">
        <f t="shared" si="1"/>
        <v>1.0977000000000001E-3</v>
      </c>
      <c r="K8" s="1020">
        <f t="shared" si="2"/>
        <v>0</v>
      </c>
      <c r="L8" s="1020">
        <v>0</v>
      </c>
      <c r="M8" s="1020">
        <f t="shared" si="3"/>
        <v>0</v>
      </c>
      <c r="N8" s="1020">
        <f t="shared" si="4"/>
        <v>0</v>
      </c>
      <c r="O8" s="1020">
        <v>0</v>
      </c>
      <c r="P8" s="701">
        <f t="shared" si="5"/>
        <v>0</v>
      </c>
      <c r="Q8" s="1125">
        <f t="shared" si="6"/>
        <v>0</v>
      </c>
      <c r="R8" s="1020">
        <v>0</v>
      </c>
      <c r="S8" s="701">
        <f t="shared" si="7"/>
        <v>0</v>
      </c>
      <c r="T8" s="701">
        <f t="shared" si="8"/>
        <v>0</v>
      </c>
      <c r="U8" s="1020">
        <v>0</v>
      </c>
      <c r="V8" s="701">
        <f t="shared" si="9"/>
        <v>0</v>
      </c>
      <c r="W8" s="701">
        <f t="shared" si="10"/>
        <v>0</v>
      </c>
      <c r="X8" s="1062">
        <v>0</v>
      </c>
      <c r="Y8" s="701">
        <f t="shared" si="11"/>
        <v>0</v>
      </c>
      <c r="Z8" s="701">
        <f t="shared" si="12"/>
        <v>0</v>
      </c>
      <c r="AA8" s="1062">
        <v>0</v>
      </c>
      <c r="AB8" s="701">
        <f t="shared" si="13"/>
        <v>0</v>
      </c>
      <c r="AC8" s="701">
        <f t="shared" si="14"/>
        <v>0</v>
      </c>
      <c r="AE8" s="1060" t="s">
        <v>915</v>
      </c>
    </row>
    <row r="9" spans="4:31" ht="14.25" customHeight="1" x14ac:dyDescent="0.35">
      <c r="D9" s="1058">
        <f t="shared" si="15"/>
        <v>5</v>
      </c>
      <c r="E9" s="1059" t="s">
        <v>1412</v>
      </c>
      <c r="F9" s="1060" t="s">
        <v>440</v>
      </c>
      <c r="G9" s="1061">
        <v>1</v>
      </c>
      <c r="H9" s="1061">
        <f t="shared" si="0"/>
        <v>0</v>
      </c>
      <c r="I9" s="1020">
        <v>6.4779565999999997</v>
      </c>
      <c r="J9" s="1020">
        <f t="shared" si="1"/>
        <v>6.4779565999999997</v>
      </c>
      <c r="K9" s="1020">
        <f t="shared" si="2"/>
        <v>0</v>
      </c>
      <c r="L9" s="1020">
        <v>0</v>
      </c>
      <c r="M9" s="1020">
        <f t="shared" si="3"/>
        <v>0</v>
      </c>
      <c r="N9" s="1020">
        <f t="shared" si="4"/>
        <v>0</v>
      </c>
      <c r="O9" s="1020">
        <v>0</v>
      </c>
      <c r="P9" s="701">
        <f t="shared" si="5"/>
        <v>0</v>
      </c>
      <c r="Q9" s="1125">
        <f t="shared" si="6"/>
        <v>0</v>
      </c>
      <c r="R9" s="1020">
        <v>1.4523322E-2</v>
      </c>
      <c r="S9" s="701">
        <f t="shared" si="7"/>
        <v>1.4523322E-2</v>
      </c>
      <c r="T9" s="701">
        <f t="shared" si="8"/>
        <v>0</v>
      </c>
      <c r="U9" s="1020">
        <v>0</v>
      </c>
      <c r="V9" s="701">
        <f t="shared" si="9"/>
        <v>0</v>
      </c>
      <c r="W9" s="701">
        <f t="shared" si="10"/>
        <v>0</v>
      </c>
      <c r="X9" s="1062">
        <v>0</v>
      </c>
      <c r="Y9" s="701">
        <f t="shared" si="11"/>
        <v>0</v>
      </c>
      <c r="Z9" s="701">
        <f t="shared" si="12"/>
        <v>0</v>
      </c>
      <c r="AA9" s="1062">
        <v>0</v>
      </c>
      <c r="AB9" s="701">
        <f t="shared" si="13"/>
        <v>0</v>
      </c>
      <c r="AC9" s="701">
        <f t="shared" si="14"/>
        <v>0</v>
      </c>
      <c r="AE9" s="1060" t="s">
        <v>447</v>
      </c>
    </row>
    <row r="10" spans="4:31" ht="14.25" customHeight="1" x14ac:dyDescent="0.35">
      <c r="D10" s="1058">
        <f t="shared" si="15"/>
        <v>6</v>
      </c>
      <c r="E10" s="1059" t="s">
        <v>1413</v>
      </c>
      <c r="F10" s="1060" t="s">
        <v>440</v>
      </c>
      <c r="G10" s="1061">
        <v>1</v>
      </c>
      <c r="H10" s="1061">
        <f t="shared" si="0"/>
        <v>0</v>
      </c>
      <c r="I10" s="1020">
        <v>0.35969390000000001</v>
      </c>
      <c r="J10" s="837">
        <f t="shared" si="1"/>
        <v>0.35969390000000001</v>
      </c>
      <c r="K10" s="837">
        <f t="shared" si="2"/>
        <v>0</v>
      </c>
      <c r="L10" s="1020">
        <v>4.6113305463805751E-2</v>
      </c>
      <c r="M10" s="837">
        <f t="shared" si="3"/>
        <v>4.6113305463805751E-2</v>
      </c>
      <c r="N10" s="837">
        <f t="shared" si="4"/>
        <v>0</v>
      </c>
      <c r="O10" s="1020">
        <v>5.4467600000000001E-4</v>
      </c>
      <c r="P10" s="685">
        <f t="shared" si="5"/>
        <v>5.4467600000000001E-4</v>
      </c>
      <c r="Q10" s="1126">
        <f t="shared" si="6"/>
        <v>0</v>
      </c>
      <c r="R10" s="1020">
        <v>0</v>
      </c>
      <c r="S10" s="685">
        <f t="shared" si="7"/>
        <v>0</v>
      </c>
      <c r="T10" s="685">
        <f t="shared" si="8"/>
        <v>0</v>
      </c>
      <c r="U10" s="1020">
        <v>0</v>
      </c>
      <c r="V10" s="685">
        <f t="shared" si="9"/>
        <v>0</v>
      </c>
      <c r="W10" s="685">
        <f t="shared" si="10"/>
        <v>0</v>
      </c>
      <c r="X10" s="1062">
        <v>0</v>
      </c>
      <c r="Y10" s="685">
        <f t="shared" si="11"/>
        <v>0</v>
      </c>
      <c r="Z10" s="685">
        <f t="shared" si="12"/>
        <v>0</v>
      </c>
      <c r="AA10" s="1062">
        <v>0</v>
      </c>
      <c r="AB10" s="701">
        <f t="shared" si="13"/>
        <v>0</v>
      </c>
      <c r="AC10" s="701">
        <f t="shared" si="14"/>
        <v>0</v>
      </c>
      <c r="AE10" s="1060" t="s">
        <v>879</v>
      </c>
    </row>
    <row r="11" spans="4:31" ht="14.25" customHeight="1" x14ac:dyDescent="0.35">
      <c r="D11" s="1058">
        <f t="shared" si="15"/>
        <v>7</v>
      </c>
      <c r="E11" s="1059" t="s">
        <v>1414</v>
      </c>
      <c r="F11" s="1060" t="s">
        <v>440</v>
      </c>
      <c r="G11" s="1061">
        <v>1</v>
      </c>
      <c r="H11" s="1061">
        <f t="shared" si="0"/>
        <v>0</v>
      </c>
      <c r="I11" s="1020">
        <v>2.4643600000000002E-2</v>
      </c>
      <c r="J11" s="837">
        <f t="shared" si="1"/>
        <v>2.4643600000000002E-2</v>
      </c>
      <c r="K11" s="837">
        <f t="shared" si="2"/>
        <v>0</v>
      </c>
      <c r="L11" s="1020">
        <v>0</v>
      </c>
      <c r="M11" s="837">
        <f t="shared" si="3"/>
        <v>0</v>
      </c>
      <c r="N11" s="837">
        <f t="shared" si="4"/>
        <v>0</v>
      </c>
      <c r="O11" s="1020">
        <v>0</v>
      </c>
      <c r="P11" s="685">
        <f t="shared" si="5"/>
        <v>0</v>
      </c>
      <c r="Q11" s="1126">
        <f t="shared" si="6"/>
        <v>0</v>
      </c>
      <c r="R11" s="1020">
        <v>5.0000000000000001E-9</v>
      </c>
      <c r="S11" s="685">
        <f t="shared" si="7"/>
        <v>5.0000000000000001E-9</v>
      </c>
      <c r="T11" s="685">
        <f t="shared" si="8"/>
        <v>0</v>
      </c>
      <c r="U11" s="1020">
        <v>0</v>
      </c>
      <c r="V11" s="685">
        <f t="shared" si="9"/>
        <v>0</v>
      </c>
      <c r="W11" s="685">
        <f t="shared" si="10"/>
        <v>0</v>
      </c>
      <c r="X11" s="1062">
        <v>0</v>
      </c>
      <c r="Y11" s="685">
        <f t="shared" si="11"/>
        <v>0</v>
      </c>
      <c r="Z11" s="685">
        <f t="shared" si="12"/>
        <v>0</v>
      </c>
      <c r="AA11" s="1062">
        <v>0</v>
      </c>
      <c r="AB11" s="701">
        <f t="shared" si="13"/>
        <v>0</v>
      </c>
      <c r="AC11" s="701">
        <f t="shared" si="14"/>
        <v>0</v>
      </c>
      <c r="AE11" s="780" t="s">
        <v>1269</v>
      </c>
    </row>
    <row r="12" spans="4:31" ht="14.25" customHeight="1" x14ac:dyDescent="0.35">
      <c r="D12" s="1058">
        <f t="shared" si="15"/>
        <v>8</v>
      </c>
      <c r="E12" s="1059" t="s">
        <v>915</v>
      </c>
      <c r="F12" s="1060" t="s">
        <v>915</v>
      </c>
      <c r="G12" s="1061">
        <v>0</v>
      </c>
      <c r="H12" s="1061">
        <f t="shared" si="0"/>
        <v>1</v>
      </c>
      <c r="I12" s="1020">
        <v>0.48908190000000001</v>
      </c>
      <c r="J12" s="837">
        <f t="shared" si="1"/>
        <v>0</v>
      </c>
      <c r="K12" s="837">
        <f t="shared" si="2"/>
        <v>0.48908190000000001</v>
      </c>
      <c r="L12" s="1020">
        <v>1.2686292989234327</v>
      </c>
      <c r="M12" s="837">
        <f t="shared" si="3"/>
        <v>0</v>
      </c>
      <c r="N12" s="837">
        <f t="shared" si="4"/>
        <v>1.2686292989234327</v>
      </c>
      <c r="O12" s="1020">
        <v>0</v>
      </c>
      <c r="P12" s="685">
        <f t="shared" si="5"/>
        <v>0</v>
      </c>
      <c r="Q12" s="1126">
        <f t="shared" si="6"/>
        <v>0</v>
      </c>
      <c r="R12" s="1020">
        <v>0.291515523</v>
      </c>
      <c r="S12" s="685">
        <f t="shared" si="7"/>
        <v>0</v>
      </c>
      <c r="T12" s="685">
        <f t="shared" si="8"/>
        <v>0.291515523</v>
      </c>
      <c r="U12" s="1020">
        <v>1.196946608</v>
      </c>
      <c r="V12" s="685">
        <f t="shared" si="9"/>
        <v>0</v>
      </c>
      <c r="W12" s="685">
        <f t="shared" si="10"/>
        <v>1.196946608</v>
      </c>
      <c r="X12" s="1062">
        <v>1.0655415E-2</v>
      </c>
      <c r="Y12" s="685">
        <f t="shared" si="11"/>
        <v>0</v>
      </c>
      <c r="Z12" s="685">
        <f t="shared" si="12"/>
        <v>1.0655415E-2</v>
      </c>
      <c r="AA12" s="1062">
        <v>0</v>
      </c>
      <c r="AB12" s="701">
        <f t="shared" si="13"/>
        <v>0</v>
      </c>
      <c r="AC12" s="701">
        <f t="shared" si="14"/>
        <v>0</v>
      </c>
      <c r="AE12" s="780" t="s">
        <v>1270</v>
      </c>
    </row>
    <row r="13" spans="4:31" ht="14.25" customHeight="1" x14ac:dyDescent="0.35">
      <c r="D13" s="1058">
        <f t="shared" si="15"/>
        <v>9</v>
      </c>
      <c r="E13" s="1059" t="s">
        <v>1415</v>
      </c>
      <c r="F13" s="1060" t="s">
        <v>440</v>
      </c>
      <c r="G13" s="1061">
        <v>1</v>
      </c>
      <c r="H13" s="1061">
        <f t="shared" si="0"/>
        <v>0</v>
      </c>
      <c r="I13" s="1020">
        <v>24.815658899999999</v>
      </c>
      <c r="J13" s="837">
        <f t="shared" si="1"/>
        <v>24.815658899999999</v>
      </c>
      <c r="K13" s="837">
        <f t="shared" si="2"/>
        <v>0</v>
      </c>
      <c r="L13" s="1020">
        <v>9.7965003063688787</v>
      </c>
      <c r="M13" s="837">
        <f t="shared" si="3"/>
        <v>9.7965003063688787</v>
      </c>
      <c r="N13" s="837">
        <f t="shared" si="4"/>
        <v>0</v>
      </c>
      <c r="O13" s="1020">
        <v>4.349852641</v>
      </c>
      <c r="P13" s="685">
        <f t="shared" si="5"/>
        <v>4.349852641</v>
      </c>
      <c r="Q13" s="1126">
        <f t="shared" si="6"/>
        <v>0</v>
      </c>
      <c r="R13" s="1020">
        <v>0.54742126599999996</v>
      </c>
      <c r="S13" s="685">
        <f t="shared" si="7"/>
        <v>0.54742126599999996</v>
      </c>
      <c r="T13" s="685">
        <f t="shared" si="8"/>
        <v>0</v>
      </c>
      <c r="U13" s="1020">
        <v>0</v>
      </c>
      <c r="V13" s="685">
        <f t="shared" si="9"/>
        <v>0</v>
      </c>
      <c r="W13" s="685">
        <f t="shared" si="10"/>
        <v>0</v>
      </c>
      <c r="X13" s="1062">
        <v>0</v>
      </c>
      <c r="Y13" s="685">
        <f t="shared" si="11"/>
        <v>0</v>
      </c>
      <c r="Z13" s="685">
        <f t="shared" si="12"/>
        <v>0</v>
      </c>
      <c r="AA13" s="1062">
        <v>0</v>
      </c>
      <c r="AB13" s="701">
        <f t="shared" si="13"/>
        <v>0</v>
      </c>
      <c r="AC13" s="701">
        <f t="shared" si="14"/>
        <v>0</v>
      </c>
    </row>
    <row r="14" spans="4:31" ht="14.25" customHeight="1" x14ac:dyDescent="0.35">
      <c r="D14" s="1058">
        <f t="shared" si="15"/>
        <v>10</v>
      </c>
      <c r="E14" s="1059" t="s">
        <v>445</v>
      </c>
      <c r="F14" s="1060" t="s">
        <v>879</v>
      </c>
      <c r="G14" s="1061">
        <v>0.9</v>
      </c>
      <c r="H14" s="1061">
        <f t="shared" si="0"/>
        <v>9.9999999999999978E-2</v>
      </c>
      <c r="I14" s="1020">
        <v>6.5979999999999997E-3</v>
      </c>
      <c r="J14" s="837">
        <f t="shared" si="1"/>
        <v>5.9382000000000002E-3</v>
      </c>
      <c r="K14" s="837">
        <f t="shared" si="2"/>
        <v>6.5979999999999977E-4</v>
      </c>
      <c r="L14" s="1020">
        <v>0</v>
      </c>
      <c r="M14" s="837">
        <f t="shared" si="3"/>
        <v>0</v>
      </c>
      <c r="N14" s="837">
        <f t="shared" si="4"/>
        <v>0</v>
      </c>
      <c r="O14" s="1020">
        <v>0</v>
      </c>
      <c r="P14" s="685">
        <f t="shared" si="5"/>
        <v>0</v>
      </c>
      <c r="Q14" s="1126">
        <f t="shared" si="6"/>
        <v>0</v>
      </c>
      <c r="R14" s="1020">
        <v>0</v>
      </c>
      <c r="S14" s="685">
        <f t="shared" si="7"/>
        <v>0</v>
      </c>
      <c r="T14" s="685">
        <f t="shared" si="8"/>
        <v>0</v>
      </c>
      <c r="U14" s="1020">
        <v>0</v>
      </c>
      <c r="V14" s="685">
        <f t="shared" si="9"/>
        <v>0</v>
      </c>
      <c r="W14" s="685">
        <f t="shared" si="10"/>
        <v>0</v>
      </c>
      <c r="X14" s="1062">
        <v>0</v>
      </c>
      <c r="Y14" s="685">
        <f t="shared" si="11"/>
        <v>0</v>
      </c>
      <c r="Z14" s="685">
        <f t="shared" si="12"/>
        <v>0</v>
      </c>
      <c r="AA14" s="1062">
        <v>0</v>
      </c>
      <c r="AB14" s="701">
        <f t="shared" si="13"/>
        <v>0</v>
      </c>
      <c r="AC14" s="701">
        <f t="shared" si="14"/>
        <v>0</v>
      </c>
    </row>
    <row r="15" spans="4:31" ht="14.25" customHeight="1" x14ac:dyDescent="0.35">
      <c r="D15" s="1058">
        <f t="shared" si="15"/>
        <v>11</v>
      </c>
      <c r="E15" s="1059" t="s">
        <v>1416</v>
      </c>
      <c r="F15" s="1060" t="s">
        <v>440</v>
      </c>
      <c r="G15" s="1061">
        <v>1</v>
      </c>
      <c r="H15" s="1061">
        <f t="shared" si="0"/>
        <v>0</v>
      </c>
      <c r="I15" s="1020">
        <v>5.0161201000000002</v>
      </c>
      <c r="J15" s="837">
        <f t="shared" si="1"/>
        <v>5.0161201000000002</v>
      </c>
      <c r="K15" s="837">
        <f t="shared" si="2"/>
        <v>0</v>
      </c>
      <c r="L15" s="1020">
        <v>0.14600737948197279</v>
      </c>
      <c r="M15" s="837">
        <f t="shared" si="3"/>
        <v>0.14600737948197279</v>
      </c>
      <c r="N15" s="837">
        <f t="shared" si="4"/>
        <v>0</v>
      </c>
      <c r="O15" s="1020">
        <v>0.12168689399999999</v>
      </c>
      <c r="P15" s="685">
        <f t="shared" si="5"/>
        <v>0.12168689399999999</v>
      </c>
      <c r="Q15" s="1126">
        <f t="shared" si="6"/>
        <v>0</v>
      </c>
      <c r="R15" s="1020">
        <v>7.6938269999999989E-2</v>
      </c>
      <c r="S15" s="685">
        <f t="shared" si="7"/>
        <v>7.6938269999999989E-2</v>
      </c>
      <c r="T15" s="685">
        <f t="shared" si="8"/>
        <v>0</v>
      </c>
      <c r="U15" s="1020">
        <v>0</v>
      </c>
      <c r="V15" s="685">
        <f t="shared" si="9"/>
        <v>0</v>
      </c>
      <c r="W15" s="685">
        <f t="shared" si="10"/>
        <v>0</v>
      </c>
      <c r="X15" s="1062">
        <v>9.1967151999999996E-2</v>
      </c>
      <c r="Y15" s="685">
        <f t="shared" si="11"/>
        <v>9.1967151999999996E-2</v>
      </c>
      <c r="Z15" s="685">
        <f t="shared" si="12"/>
        <v>0</v>
      </c>
      <c r="AA15" s="1062">
        <v>0</v>
      </c>
      <c r="AB15" s="701">
        <f t="shared" si="13"/>
        <v>0</v>
      </c>
      <c r="AC15" s="701">
        <f t="shared" si="14"/>
        <v>0</v>
      </c>
    </row>
    <row r="16" spans="4:31" ht="14.25" customHeight="1" x14ac:dyDescent="0.35">
      <c r="D16" s="1058">
        <f t="shared" si="15"/>
        <v>12</v>
      </c>
      <c r="E16" s="1059" t="s">
        <v>1417</v>
      </c>
      <c r="F16" s="1060" t="s">
        <v>1269</v>
      </c>
      <c r="G16" s="1061">
        <v>0.5</v>
      </c>
      <c r="H16" s="1061">
        <f t="shared" si="0"/>
        <v>0.5</v>
      </c>
      <c r="I16" s="1020">
        <v>2.7142294999999997E-2</v>
      </c>
      <c r="J16" s="837">
        <f t="shared" si="1"/>
        <v>1.3571147499999998E-2</v>
      </c>
      <c r="K16" s="837">
        <f t="shared" si="2"/>
        <v>1.3571147499999998E-2</v>
      </c>
      <c r="L16" s="837">
        <v>0</v>
      </c>
      <c r="M16" s="837">
        <f t="shared" si="3"/>
        <v>0</v>
      </c>
      <c r="N16" s="837">
        <f t="shared" si="4"/>
        <v>0</v>
      </c>
      <c r="O16" s="837">
        <v>2.0641824E-2</v>
      </c>
      <c r="P16" s="685">
        <f t="shared" si="5"/>
        <v>1.0320912E-2</v>
      </c>
      <c r="Q16" s="1126">
        <f t="shared" si="6"/>
        <v>1.0320912E-2</v>
      </c>
      <c r="R16" s="837">
        <v>4.4700120000000006E-3</v>
      </c>
      <c r="S16" s="685">
        <f t="shared" si="7"/>
        <v>2.2350060000000003E-3</v>
      </c>
      <c r="T16" s="685">
        <f t="shared" si="8"/>
        <v>2.2350060000000003E-3</v>
      </c>
      <c r="U16" s="1020">
        <v>9.9499820000000013E-3</v>
      </c>
      <c r="V16" s="685">
        <f t="shared" si="9"/>
        <v>4.9749910000000007E-3</v>
      </c>
      <c r="W16" s="685">
        <f t="shared" si="10"/>
        <v>4.9749910000000007E-3</v>
      </c>
      <c r="X16" s="1062">
        <v>7.1090724999999994E-2</v>
      </c>
      <c r="Y16" s="685">
        <f t="shared" si="11"/>
        <v>3.5545362499999997E-2</v>
      </c>
      <c r="Z16" s="685">
        <f t="shared" si="12"/>
        <v>3.5545362499999997E-2</v>
      </c>
      <c r="AA16" s="1062">
        <v>1.0511319999999999E-2</v>
      </c>
      <c r="AB16" s="701">
        <f t="shared" si="13"/>
        <v>5.2556599999999997E-3</v>
      </c>
      <c r="AC16" s="701">
        <f t="shared" si="14"/>
        <v>5.2556599999999997E-3</v>
      </c>
    </row>
    <row r="17" spans="4:29" ht="14.25" customHeight="1" x14ac:dyDescent="0.35">
      <c r="D17" s="1058">
        <f t="shared" si="15"/>
        <v>13</v>
      </c>
      <c r="E17" s="1059" t="s">
        <v>1418</v>
      </c>
      <c r="F17" s="1060" t="s">
        <v>447</v>
      </c>
      <c r="G17" s="1061">
        <v>0.5</v>
      </c>
      <c r="H17" s="1061">
        <f t="shared" si="0"/>
        <v>0.5</v>
      </c>
      <c r="I17" s="1020">
        <v>5.3518200000000002E-2</v>
      </c>
      <c r="J17" s="837">
        <f t="shared" si="1"/>
        <v>2.6759100000000001E-2</v>
      </c>
      <c r="K17" s="837">
        <f t="shared" si="2"/>
        <v>2.6759100000000001E-2</v>
      </c>
      <c r="L17" s="837">
        <v>0</v>
      </c>
      <c r="M17" s="837">
        <f t="shared" si="3"/>
        <v>0</v>
      </c>
      <c r="N17" s="837">
        <f t="shared" si="4"/>
        <v>0</v>
      </c>
      <c r="O17" s="837">
        <v>0</v>
      </c>
      <c r="P17" s="685">
        <f t="shared" si="5"/>
        <v>0</v>
      </c>
      <c r="Q17" s="1126">
        <f t="shared" si="6"/>
        <v>0</v>
      </c>
      <c r="R17" s="837">
        <v>0</v>
      </c>
      <c r="S17" s="685">
        <f t="shared" si="7"/>
        <v>0</v>
      </c>
      <c r="T17" s="685">
        <f t="shared" si="8"/>
        <v>0</v>
      </c>
      <c r="U17" s="1020">
        <v>0</v>
      </c>
      <c r="V17" s="685">
        <f t="shared" si="9"/>
        <v>0</v>
      </c>
      <c r="W17" s="685">
        <f t="shared" si="10"/>
        <v>0</v>
      </c>
      <c r="X17" s="1062">
        <v>0</v>
      </c>
      <c r="Y17" s="685">
        <f t="shared" si="11"/>
        <v>0</v>
      </c>
      <c r="Z17" s="685">
        <f t="shared" si="12"/>
        <v>0</v>
      </c>
      <c r="AA17" s="1062">
        <v>1.0442999999999999E-2</v>
      </c>
      <c r="AB17" s="701">
        <f t="shared" si="13"/>
        <v>5.2214999999999996E-3</v>
      </c>
      <c r="AC17" s="701">
        <f t="shared" si="14"/>
        <v>5.2214999999999996E-3</v>
      </c>
    </row>
    <row r="18" spans="4:29" ht="14.25" customHeight="1" x14ac:dyDescent="0.35">
      <c r="D18" s="1058">
        <f t="shared" si="15"/>
        <v>14</v>
      </c>
      <c r="E18" s="1059" t="s">
        <v>1419</v>
      </c>
      <c r="F18" s="1060" t="s">
        <v>447</v>
      </c>
      <c r="G18" s="1061">
        <v>0.5</v>
      </c>
      <c r="H18" s="1061">
        <f t="shared" si="0"/>
        <v>0.5</v>
      </c>
      <c r="I18" s="1020">
        <v>4.3617200000000002E-2</v>
      </c>
      <c r="J18" s="837">
        <f t="shared" si="1"/>
        <v>2.1808600000000001E-2</v>
      </c>
      <c r="K18" s="837">
        <f t="shared" si="2"/>
        <v>2.1808600000000001E-2</v>
      </c>
      <c r="L18" s="837">
        <v>0</v>
      </c>
      <c r="M18" s="837">
        <f t="shared" si="3"/>
        <v>0</v>
      </c>
      <c r="N18" s="837">
        <f t="shared" si="4"/>
        <v>0</v>
      </c>
      <c r="O18" s="837">
        <v>0</v>
      </c>
      <c r="P18" s="685">
        <f t="shared" si="5"/>
        <v>0</v>
      </c>
      <c r="Q18" s="1126">
        <f t="shared" si="6"/>
        <v>0</v>
      </c>
      <c r="R18" s="837">
        <v>2.5027799999999999E-2</v>
      </c>
      <c r="S18" s="685">
        <f t="shared" si="7"/>
        <v>1.25139E-2</v>
      </c>
      <c r="T18" s="685">
        <f t="shared" si="8"/>
        <v>1.25139E-2</v>
      </c>
      <c r="U18" s="1020">
        <v>0</v>
      </c>
      <c r="V18" s="685">
        <f t="shared" si="9"/>
        <v>0</v>
      </c>
      <c r="W18" s="685">
        <f t="shared" si="10"/>
        <v>0</v>
      </c>
      <c r="X18" s="1062">
        <v>1.7001E-3</v>
      </c>
      <c r="Y18" s="685">
        <f t="shared" si="11"/>
        <v>8.5004999999999998E-4</v>
      </c>
      <c r="Z18" s="685">
        <f t="shared" si="12"/>
        <v>8.5004999999999998E-4</v>
      </c>
      <c r="AA18" s="1062">
        <v>5.1772500000000004E-3</v>
      </c>
      <c r="AB18" s="701">
        <f t="shared" si="13"/>
        <v>2.5886250000000002E-3</v>
      </c>
      <c r="AC18" s="701">
        <f t="shared" si="14"/>
        <v>2.5886250000000002E-3</v>
      </c>
    </row>
    <row r="19" spans="4:29" ht="14.25" customHeight="1" x14ac:dyDescent="0.35">
      <c r="D19" s="1058">
        <f t="shared" si="15"/>
        <v>15</v>
      </c>
      <c r="E19" s="1059" t="s">
        <v>1420</v>
      </c>
      <c r="F19" s="1060" t="s">
        <v>1270</v>
      </c>
      <c r="G19" s="1061">
        <v>0</v>
      </c>
      <c r="H19" s="1061">
        <f t="shared" si="0"/>
        <v>1</v>
      </c>
      <c r="I19" s="1020">
        <v>0.214033</v>
      </c>
      <c r="J19" s="837">
        <f t="shared" si="1"/>
        <v>0</v>
      </c>
      <c r="K19" s="837">
        <f t="shared" si="2"/>
        <v>0.214033</v>
      </c>
      <c r="L19" s="837">
        <v>0</v>
      </c>
      <c r="M19" s="837">
        <f t="shared" si="3"/>
        <v>0</v>
      </c>
      <c r="N19" s="837">
        <f t="shared" si="4"/>
        <v>0</v>
      </c>
      <c r="O19" s="837">
        <v>0</v>
      </c>
      <c r="P19" s="685">
        <f t="shared" si="5"/>
        <v>0</v>
      </c>
      <c r="Q19" s="1126">
        <f t="shared" si="6"/>
        <v>0</v>
      </c>
      <c r="R19" s="837">
        <v>0</v>
      </c>
      <c r="S19" s="685">
        <f t="shared" si="7"/>
        <v>0</v>
      </c>
      <c r="T19" s="685">
        <f t="shared" si="8"/>
        <v>0</v>
      </c>
      <c r="U19" s="1020">
        <v>2.65028E-2</v>
      </c>
      <c r="V19" s="685">
        <f t="shared" si="9"/>
        <v>0</v>
      </c>
      <c r="W19" s="685">
        <f t="shared" si="10"/>
        <v>2.65028E-2</v>
      </c>
      <c r="X19" s="1062">
        <v>0</v>
      </c>
      <c r="Y19" s="685">
        <f t="shared" si="11"/>
        <v>0</v>
      </c>
      <c r="Z19" s="685">
        <f t="shared" si="12"/>
        <v>0</v>
      </c>
      <c r="AA19" s="1062">
        <v>7.7879999999999998E-3</v>
      </c>
      <c r="AB19" s="701">
        <f t="shared" si="13"/>
        <v>0</v>
      </c>
      <c r="AC19" s="701">
        <f t="shared" si="14"/>
        <v>7.7879999999999998E-3</v>
      </c>
    </row>
    <row r="20" spans="4:29" ht="14.25" customHeight="1" x14ac:dyDescent="0.35">
      <c r="D20" s="1058">
        <f t="shared" si="15"/>
        <v>16</v>
      </c>
      <c r="E20" s="1059" t="s">
        <v>935</v>
      </c>
      <c r="F20" s="1060" t="s">
        <v>1410</v>
      </c>
      <c r="G20" s="1061">
        <v>1</v>
      </c>
      <c r="H20" s="1061">
        <f t="shared" si="0"/>
        <v>0</v>
      </c>
      <c r="I20" s="1020">
        <v>3.4999999999999999E-6</v>
      </c>
      <c r="J20" s="837">
        <f t="shared" si="1"/>
        <v>3.4999999999999999E-6</v>
      </c>
      <c r="K20" s="837">
        <f t="shared" si="2"/>
        <v>0</v>
      </c>
      <c r="L20" s="837">
        <v>0</v>
      </c>
      <c r="M20" s="837">
        <f t="shared" si="3"/>
        <v>0</v>
      </c>
      <c r="N20" s="837">
        <f t="shared" si="4"/>
        <v>0</v>
      </c>
      <c r="O20" s="837">
        <v>0</v>
      </c>
      <c r="P20" s="685">
        <f t="shared" si="5"/>
        <v>0</v>
      </c>
      <c r="Q20" s="1126">
        <f t="shared" si="6"/>
        <v>0</v>
      </c>
      <c r="R20" s="837">
        <v>0</v>
      </c>
      <c r="S20" s="685">
        <f t="shared" si="7"/>
        <v>0</v>
      </c>
      <c r="T20" s="685">
        <f t="shared" si="8"/>
        <v>0</v>
      </c>
      <c r="U20" s="1020">
        <v>0</v>
      </c>
      <c r="V20" s="685">
        <f t="shared" si="9"/>
        <v>0</v>
      </c>
      <c r="W20" s="685">
        <f t="shared" si="10"/>
        <v>0</v>
      </c>
      <c r="X20" s="1062">
        <v>0</v>
      </c>
      <c r="Y20" s="685">
        <f t="shared" si="11"/>
        <v>0</v>
      </c>
      <c r="Z20" s="685">
        <f t="shared" si="12"/>
        <v>0</v>
      </c>
      <c r="AA20" s="1062">
        <v>0</v>
      </c>
      <c r="AB20" s="701">
        <f t="shared" si="13"/>
        <v>0</v>
      </c>
      <c r="AC20" s="701">
        <f t="shared" si="14"/>
        <v>0</v>
      </c>
    </row>
    <row r="21" spans="4:29" ht="14.25" customHeight="1" x14ac:dyDescent="0.35">
      <c r="D21" s="1058"/>
      <c r="E21" s="780"/>
      <c r="F21" s="780"/>
      <c r="G21" s="1061"/>
      <c r="H21" s="1061"/>
      <c r="I21" s="837"/>
      <c r="J21" s="837"/>
      <c r="K21" s="837"/>
      <c r="L21" s="837"/>
      <c r="M21" s="837"/>
      <c r="N21" s="837"/>
      <c r="P21" s="685"/>
      <c r="Q21" s="1126"/>
      <c r="R21" s="837"/>
      <c r="S21" s="685"/>
      <c r="T21" s="685"/>
      <c r="U21" s="1025"/>
      <c r="V21" s="685"/>
      <c r="W21" s="685"/>
      <c r="X21" s="1025"/>
      <c r="Y21" s="685"/>
      <c r="Z21" s="685"/>
      <c r="AA21" s="1025"/>
      <c r="AB21" s="1025"/>
      <c r="AC21" s="1025"/>
    </row>
    <row r="22" spans="4:29" ht="14.25" customHeight="1" x14ac:dyDescent="0.35">
      <c r="D22" s="1063"/>
      <c r="E22" s="1064" t="s">
        <v>164</v>
      </c>
      <c r="F22" s="1064"/>
      <c r="G22" s="1025"/>
      <c r="H22" s="1025"/>
      <c r="I22" s="845">
        <f>SUM(I5:I20)</f>
        <v>56.31279499499999</v>
      </c>
      <c r="J22" s="845">
        <f t="shared" ref="J22:AC22" si="16">SUM(J5:J20)</f>
        <v>55.546881447500006</v>
      </c>
      <c r="K22" s="845">
        <f t="shared" si="16"/>
        <v>0.76591354750000007</v>
      </c>
      <c r="L22" s="845">
        <f t="shared" si="16"/>
        <v>12.830158250382215</v>
      </c>
      <c r="M22" s="845">
        <f t="shared" si="16"/>
        <v>11.561528951458783</v>
      </c>
      <c r="N22" s="845">
        <f t="shared" si="16"/>
        <v>1.2686292989234327</v>
      </c>
      <c r="O22" s="845">
        <f t="shared" si="16"/>
        <v>4.9770412129999997</v>
      </c>
      <c r="P22" s="845">
        <f t="shared" si="16"/>
        <v>4.9667203009999996</v>
      </c>
      <c r="Q22" s="1127">
        <f t="shared" si="16"/>
        <v>1.0320912E-2</v>
      </c>
      <c r="R22" s="845">
        <f t="shared" si="16"/>
        <v>0.96115707499999992</v>
      </c>
      <c r="S22" s="845">
        <f t="shared" si="16"/>
        <v>0.65489264599999997</v>
      </c>
      <c r="T22" s="845">
        <f t="shared" si="16"/>
        <v>0.306264429</v>
      </c>
      <c r="U22" s="845">
        <f t="shared" si="16"/>
        <v>1.23339939</v>
      </c>
      <c r="V22" s="845">
        <f t="shared" si="16"/>
        <v>4.9749910000000007E-3</v>
      </c>
      <c r="W22" s="845">
        <f t="shared" si="16"/>
        <v>1.2284243990000001</v>
      </c>
      <c r="X22" s="845">
        <f t="shared" si="16"/>
        <v>0.175413392</v>
      </c>
      <c r="Y22" s="845">
        <f t="shared" si="16"/>
        <v>0.1283625645</v>
      </c>
      <c r="Z22" s="845">
        <f t="shared" si="16"/>
        <v>4.7050827499999996E-2</v>
      </c>
      <c r="AA22" s="1065">
        <f t="shared" si="16"/>
        <v>3.3919569999999996E-2</v>
      </c>
      <c r="AB22" s="1065">
        <f t="shared" si="16"/>
        <v>1.3065785E-2</v>
      </c>
      <c r="AC22" s="1065">
        <f t="shared" si="16"/>
        <v>2.0853785E-2</v>
      </c>
    </row>
    <row r="23" spans="4:29" ht="14.25" customHeight="1" x14ac:dyDescent="0.35">
      <c r="D23" s="1066"/>
      <c r="E23" s="1067"/>
      <c r="F23" s="1067"/>
      <c r="I23" s="1068"/>
      <c r="J23" s="1069">
        <f>J22/$I$22</f>
        <v>0.98639894277014684</v>
      </c>
      <c r="K23" s="1069">
        <f>K22/$I$22</f>
        <v>1.3601057229853455E-2</v>
      </c>
      <c r="L23" s="1068"/>
      <c r="M23" s="1069">
        <f>M22/$L$22</f>
        <v>0.9011213054300683</v>
      </c>
      <c r="N23" s="1069">
        <f>N22/$L$22</f>
        <v>9.887869456993173E-2</v>
      </c>
      <c r="P23" s="1069">
        <f>P22/$O$22</f>
        <v>0.99792629565271795</v>
      </c>
      <c r="Q23" s="1069">
        <f>Q22/$O$22</f>
        <v>2.0737043472820447E-3</v>
      </c>
      <c r="R23" s="1025"/>
      <c r="S23" s="1128">
        <f>S22/$R$22</f>
        <v>0.68135860728070907</v>
      </c>
      <c r="T23" s="1128">
        <f>T22/$R$22</f>
        <v>0.31864139271929098</v>
      </c>
      <c r="U23" s="1025"/>
      <c r="V23" s="1128">
        <f>V22/$U$22</f>
        <v>4.0335604511690252E-3</v>
      </c>
      <c r="W23" s="1128">
        <f>W22/$U$22</f>
        <v>0.99596643954883113</v>
      </c>
      <c r="X23" s="1025"/>
      <c r="Y23" s="1128">
        <f>Y22/$X$22</f>
        <v>0.73177174807725054</v>
      </c>
      <c r="Z23" s="1128">
        <f>Z22/$X$22</f>
        <v>0.26822825192274941</v>
      </c>
      <c r="AA23" s="1025"/>
      <c r="AB23" s="1128">
        <f>AB22/$AA$22</f>
        <v>0.38519901637904025</v>
      </c>
      <c r="AC23" s="1128">
        <f>AC22/$AA$22</f>
        <v>0.61480098362095992</v>
      </c>
    </row>
    <row r="24" spans="4:29" ht="14.25" customHeight="1" x14ac:dyDescent="0.35">
      <c r="E24" s="1056" t="s">
        <v>1259</v>
      </c>
      <c r="F24" s="1056"/>
      <c r="L24" s="1070"/>
      <c r="M24" s="859">
        <f>(J22+M22)/($I$22+$L$22)</f>
        <v>0.97057483444187009</v>
      </c>
      <c r="N24" s="859">
        <f>(K22+N22)/($I$22+$L$22)</f>
        <v>2.9425165558130281E-2</v>
      </c>
      <c r="P24" s="859">
        <f>($J22+$M22+$P22)/($I$22+$L$22+$O$22)</f>
        <v>0.97241144210322927</v>
      </c>
      <c r="Q24" s="859">
        <f>($K22+$N22+$Q22)/($I$22+$L$22+$O$22)</f>
        <v>2.7588557896771136E-2</v>
      </c>
      <c r="S24" s="859">
        <f>(J$22+M$22+P$22+S$22)/($I$22+$L$22+$O$22+$R$22)</f>
        <v>0.96868550708924506</v>
      </c>
      <c r="T24" s="859">
        <f>(K$22+N$22+Q$22+T$22)/($I$22+$L$22+$O$22+$R$22)</f>
        <v>3.1314492910755186E-2</v>
      </c>
      <c r="V24" s="859">
        <f>(J$22+M$22+P$22+S$22+V$22)/($I$22+$L$22+$O$22+$R$22+$U$22)</f>
        <v>0.95309475659475218</v>
      </c>
      <c r="W24" s="859">
        <f>(K$22+N$22+Q$22+T$22+W$22)/($I$22+$L$22+$O$22+$R$22+$U$22)</f>
        <v>4.6905243405247966E-2</v>
      </c>
      <c r="Y24" s="859">
        <f>(J$22+M$22+P$22+S$22+V$22+Y$22)/($I$22+$L$22+$O$22+$R$22+$U$22+$X$22)</f>
        <v>0.95258719955770577</v>
      </c>
      <c r="Z24" s="859">
        <f>(K$22+N$22+Q$22+T$22+W$22+Z$22)/($I$22+$L$22+$O$22+$R$22+$U$22+$X$22)</f>
        <v>4.7412800442294366E-2</v>
      </c>
      <c r="AB24" s="859">
        <f>(J$22+M$22+P$22+S$22+V$22+Y$22+AB$22)/($I$22+$L$22+$O$22+$R$22+$U$22+$X$22+$AA$22)</f>
        <v>0.95233570208764373</v>
      </c>
      <c r="AC24" s="859">
        <f>(K$22+N$22+Q$22+T$22+W$22+Z$22+AC$22)/($I$22+$L$22+$O$22+$R$22+$U$22+$X$22+$AA$22)</f>
        <v>4.766429791235649E-2</v>
      </c>
    </row>
    <row r="25" spans="4:29" ht="14.25" customHeight="1" x14ac:dyDescent="0.35">
      <c r="D25" s="1034" t="s">
        <v>1</v>
      </c>
      <c r="E25" s="1034" t="s">
        <v>111</v>
      </c>
      <c r="F25" s="1034"/>
      <c r="G25" s="1034" t="s">
        <v>963</v>
      </c>
      <c r="H25" s="1034" t="s">
        <v>923</v>
      </c>
      <c r="I25" s="2010" t="s">
        <v>196</v>
      </c>
      <c r="J25" s="2010"/>
      <c r="K25" s="2010"/>
      <c r="L25" s="2010" t="s">
        <v>197</v>
      </c>
      <c r="M25" s="2010"/>
      <c r="N25" s="2010"/>
      <c r="O25" s="2009" t="s">
        <v>198</v>
      </c>
      <c r="P25" s="2009"/>
      <c r="Q25" s="2009"/>
      <c r="R25" s="2009" t="s">
        <v>199</v>
      </c>
      <c r="S25" s="2009"/>
      <c r="T25" s="2009"/>
      <c r="U25" s="2009" t="s">
        <v>112</v>
      </c>
      <c r="V25" s="2009"/>
      <c r="W25" s="2009"/>
      <c r="X25" s="2009" t="s">
        <v>113</v>
      </c>
      <c r="Y25" s="2009"/>
      <c r="Z25" s="2009"/>
      <c r="AA25" s="2009" t="s">
        <v>114</v>
      </c>
      <c r="AB25" s="2009"/>
      <c r="AC25" s="2009"/>
    </row>
    <row r="26" spans="4:29" ht="14.25" customHeight="1" x14ac:dyDescent="0.35">
      <c r="D26" s="1057"/>
      <c r="E26" s="1057"/>
      <c r="F26" s="1057"/>
      <c r="G26" s="1057" t="s">
        <v>243</v>
      </c>
      <c r="H26" s="1057" t="s">
        <v>243</v>
      </c>
      <c r="I26" s="1057" t="s">
        <v>164</v>
      </c>
      <c r="J26" s="1057" t="s">
        <v>963</v>
      </c>
      <c r="K26" s="1057" t="s">
        <v>923</v>
      </c>
      <c r="L26" s="1057" t="s">
        <v>164</v>
      </c>
      <c r="M26" s="1057" t="s">
        <v>963</v>
      </c>
      <c r="N26" s="1057" t="s">
        <v>923</v>
      </c>
      <c r="O26" s="1057" t="s">
        <v>164</v>
      </c>
      <c r="P26" s="1057" t="s">
        <v>963</v>
      </c>
      <c r="Q26" s="1057" t="s">
        <v>923</v>
      </c>
      <c r="R26" s="1057" t="s">
        <v>164</v>
      </c>
      <c r="S26" s="1057" t="s">
        <v>963</v>
      </c>
      <c r="T26" s="1057" t="s">
        <v>923</v>
      </c>
      <c r="U26" s="1057" t="s">
        <v>164</v>
      </c>
      <c r="V26" s="1057" t="s">
        <v>963</v>
      </c>
      <c r="W26" s="1057" t="s">
        <v>923</v>
      </c>
      <c r="X26" s="1057" t="s">
        <v>164</v>
      </c>
      <c r="Y26" s="1057" t="s">
        <v>963</v>
      </c>
      <c r="Z26" s="1057" t="s">
        <v>923</v>
      </c>
      <c r="AA26" s="1057" t="s">
        <v>164</v>
      </c>
      <c r="AB26" s="1057" t="s">
        <v>963</v>
      </c>
      <c r="AC26" s="1057" t="s">
        <v>923</v>
      </c>
    </row>
    <row r="27" spans="4:29" ht="14.25" customHeight="1" x14ac:dyDescent="0.35">
      <c r="D27" s="1058">
        <v>1</v>
      </c>
      <c r="E27" s="1059" t="s">
        <v>1408</v>
      </c>
      <c r="F27" s="1060" t="s">
        <v>1409</v>
      </c>
      <c r="G27" s="1061">
        <f t="shared" ref="G27:H42" si="17">G5</f>
        <v>1</v>
      </c>
      <c r="H27" s="1061">
        <f t="shared" si="17"/>
        <v>0</v>
      </c>
      <c r="I27" s="1020">
        <v>0.17330699999999999</v>
      </c>
      <c r="J27" s="1020">
        <f>$I27*$G27</f>
        <v>0.17330699999999999</v>
      </c>
      <c r="K27" s="1020">
        <f>$I27*$H27</f>
        <v>0</v>
      </c>
      <c r="L27" s="1020">
        <v>0.3803962569581531</v>
      </c>
      <c r="M27" s="1020">
        <f>$L27*$G27</f>
        <v>0.3803962569581531</v>
      </c>
      <c r="N27" s="1020">
        <f>$L27*$H27</f>
        <v>0</v>
      </c>
      <c r="O27" s="1020">
        <v>0.31473622251056349</v>
      </c>
      <c r="P27" s="1020">
        <f>$O27*$G27</f>
        <v>0.31473622251056349</v>
      </c>
      <c r="Q27" s="1020">
        <f>$O27*$H27</f>
        <v>0</v>
      </c>
      <c r="R27" s="884">
        <v>0.3475662397343583</v>
      </c>
      <c r="S27" s="1020">
        <f>$R27*$G27</f>
        <v>0.3475662397343583</v>
      </c>
      <c r="T27" s="1020">
        <f>$R27*$H27</f>
        <v>0</v>
      </c>
      <c r="U27" s="884">
        <v>0.3475662397343583</v>
      </c>
      <c r="V27" s="1020">
        <f>$U27*$G27</f>
        <v>0.3475662397343583</v>
      </c>
      <c r="W27" s="1020">
        <f>$U27*$H27</f>
        <v>0</v>
      </c>
      <c r="X27" s="884">
        <v>0.3475662397343583</v>
      </c>
      <c r="Y27" s="1020">
        <f>$X27*$G27</f>
        <v>0.3475662397343583</v>
      </c>
      <c r="Z27" s="1020">
        <f>$X27*$H27</f>
        <v>0</v>
      </c>
      <c r="AA27" s="884">
        <v>0.3475662397343583</v>
      </c>
      <c r="AB27" s="1020">
        <f>$AA27*$G27</f>
        <v>0.3475662397343583</v>
      </c>
      <c r="AC27" s="1020">
        <f>$AA27*$H27</f>
        <v>0</v>
      </c>
    </row>
    <row r="28" spans="4:29" ht="14.25" customHeight="1" x14ac:dyDescent="0.35">
      <c r="D28" s="1058">
        <f>D27+1</f>
        <v>2</v>
      </c>
      <c r="E28" s="1059" t="s">
        <v>924</v>
      </c>
      <c r="F28" s="1060" t="s">
        <v>440</v>
      </c>
      <c r="G28" s="1061">
        <f t="shared" si="17"/>
        <v>1</v>
      </c>
      <c r="H28" s="1061">
        <f t="shared" si="17"/>
        <v>0</v>
      </c>
      <c r="I28" s="1020">
        <v>0.1501721</v>
      </c>
      <c r="J28" s="1020">
        <f t="shared" ref="J28:J42" si="18">$I28*$G28</f>
        <v>0.1501721</v>
      </c>
      <c r="K28" s="1020">
        <f t="shared" ref="K28:K42" si="19">$I28*$H28</f>
        <v>0</v>
      </c>
      <c r="L28" s="1020">
        <v>0.3334426937233011</v>
      </c>
      <c r="M28" s="1020">
        <f t="shared" ref="M28:M42" si="20">$L28*$G28</f>
        <v>0.3334426937233011</v>
      </c>
      <c r="N28" s="1020">
        <f t="shared" ref="N28:N42" si="21">$L28*$H28</f>
        <v>0</v>
      </c>
      <c r="O28" s="1020">
        <v>0.33204788212346137</v>
      </c>
      <c r="P28" s="1020">
        <f t="shared" ref="P28:P42" si="22">$O28*$G28</f>
        <v>0.33204788212346137</v>
      </c>
      <c r="Q28" s="1020">
        <f t="shared" ref="Q28:Q42" si="23">$O28*$H28</f>
        <v>0</v>
      </c>
      <c r="R28" s="884">
        <v>0.3591089878127271</v>
      </c>
      <c r="S28" s="1020">
        <f t="shared" ref="S28:S42" si="24">$R28*$G28</f>
        <v>0.3591089878127271</v>
      </c>
      <c r="T28" s="1020">
        <f t="shared" ref="T28:T42" si="25">$R28*$H28</f>
        <v>0</v>
      </c>
      <c r="U28" s="884">
        <v>0.3591089878127271</v>
      </c>
      <c r="V28" s="1020">
        <f t="shared" ref="V28:V42" si="26">$U28*$G28</f>
        <v>0.3591089878127271</v>
      </c>
      <c r="W28" s="1020">
        <f t="shared" ref="W28:W42" si="27">$U28*$H28</f>
        <v>0</v>
      </c>
      <c r="X28" s="884">
        <v>0.3591089878127271</v>
      </c>
      <c r="Y28" s="1020">
        <f t="shared" ref="Y28:Y42" si="28">$X28*$G28</f>
        <v>0.3591089878127271</v>
      </c>
      <c r="Z28" s="1020">
        <f t="shared" ref="Z28:Z42" si="29">$X28*$H28</f>
        <v>0</v>
      </c>
      <c r="AA28" s="884">
        <v>0.3591089878127271</v>
      </c>
      <c r="AB28" s="1020">
        <f t="shared" ref="AB28:AB42" si="30">$AA28*$G28</f>
        <v>0.3591089878127271</v>
      </c>
      <c r="AC28" s="1020">
        <f t="shared" ref="AC28:AC42" si="31">$AA28*$H28</f>
        <v>0</v>
      </c>
    </row>
    <row r="29" spans="4:29" ht="14.25" customHeight="1" x14ac:dyDescent="0.35">
      <c r="D29" s="1058">
        <f t="shared" ref="D29:D42" si="32">D28+1</f>
        <v>3</v>
      </c>
      <c r="E29" s="1059" t="s">
        <v>1411</v>
      </c>
      <c r="F29" s="1060" t="s">
        <v>440</v>
      </c>
      <c r="G29" s="1061">
        <f t="shared" si="17"/>
        <v>1</v>
      </c>
      <c r="H29" s="1061">
        <f t="shared" si="17"/>
        <v>0</v>
      </c>
      <c r="I29" s="1020">
        <v>2.0933899999999998E-2</v>
      </c>
      <c r="J29" s="1020">
        <f t="shared" si="18"/>
        <v>2.0933899999999998E-2</v>
      </c>
      <c r="K29" s="1020">
        <f t="shared" si="19"/>
        <v>0</v>
      </c>
      <c r="L29" s="1020">
        <v>4.5542251378507682E-2</v>
      </c>
      <c r="M29" s="1020">
        <f t="shared" si="20"/>
        <v>4.5542251378507682E-2</v>
      </c>
      <c r="N29" s="1020">
        <f t="shared" si="21"/>
        <v>0</v>
      </c>
      <c r="O29" s="1020">
        <v>3.8469876101131291E-2</v>
      </c>
      <c r="P29" s="1020">
        <f t="shared" si="22"/>
        <v>3.8469876101131291E-2</v>
      </c>
      <c r="Q29" s="1020">
        <f t="shared" si="23"/>
        <v>0</v>
      </c>
      <c r="R29" s="884">
        <v>4.2986660960925925E-2</v>
      </c>
      <c r="S29" s="1020">
        <f t="shared" si="24"/>
        <v>4.2986660960925925E-2</v>
      </c>
      <c r="T29" s="1020">
        <f t="shared" si="25"/>
        <v>0</v>
      </c>
      <c r="U29" s="884">
        <v>4.3041489025815727E-2</v>
      </c>
      <c r="V29" s="1020">
        <f t="shared" si="26"/>
        <v>4.3041489025815727E-2</v>
      </c>
      <c r="W29" s="1020">
        <f t="shared" si="27"/>
        <v>0</v>
      </c>
      <c r="X29" s="884">
        <v>4.3041489025815727E-2</v>
      </c>
      <c r="Y29" s="1020">
        <f t="shared" si="28"/>
        <v>4.3041489025815727E-2</v>
      </c>
      <c r="Z29" s="1020">
        <f t="shared" si="29"/>
        <v>0</v>
      </c>
      <c r="AA29" s="884">
        <v>4.3041489025815727E-2</v>
      </c>
      <c r="AB29" s="1020">
        <f t="shared" si="30"/>
        <v>4.3041489025815727E-2</v>
      </c>
      <c r="AC29" s="1020">
        <f t="shared" si="31"/>
        <v>0</v>
      </c>
    </row>
    <row r="30" spans="4:29" ht="14.25" customHeight="1" x14ac:dyDescent="0.35">
      <c r="D30" s="1058">
        <f t="shared" si="32"/>
        <v>4</v>
      </c>
      <c r="E30" s="1059" t="s">
        <v>925</v>
      </c>
      <c r="F30" s="1060" t="s">
        <v>440</v>
      </c>
      <c r="G30" s="1061">
        <f t="shared" si="17"/>
        <v>1</v>
      </c>
      <c r="H30" s="1061">
        <f t="shared" si="17"/>
        <v>0</v>
      </c>
      <c r="I30" s="1020">
        <v>2.5999999999999998E-5</v>
      </c>
      <c r="J30" s="1020">
        <f t="shared" si="18"/>
        <v>2.5999999999999998E-5</v>
      </c>
      <c r="K30" s="1020">
        <f t="shared" si="19"/>
        <v>0</v>
      </c>
      <c r="L30" s="1020">
        <v>5.6582740519828977E-5</v>
      </c>
      <c r="M30" s="1020">
        <f t="shared" si="20"/>
        <v>5.6582740519828977E-5</v>
      </c>
      <c r="N30" s="1020">
        <f t="shared" si="21"/>
        <v>0</v>
      </c>
      <c r="O30" s="1020">
        <v>4.7738063872576427E-5</v>
      </c>
      <c r="P30" s="1020">
        <f t="shared" si="22"/>
        <v>4.7738063872576427E-5</v>
      </c>
      <c r="Q30" s="1020">
        <f t="shared" si="23"/>
        <v>0</v>
      </c>
      <c r="R30" s="884">
        <v>5.2160402196202702E-5</v>
      </c>
      <c r="S30" s="1020">
        <f t="shared" si="24"/>
        <v>5.2160402196202702E-5</v>
      </c>
      <c r="T30" s="1020">
        <f t="shared" si="25"/>
        <v>0</v>
      </c>
      <c r="U30" s="884">
        <v>5.2160402196202702E-5</v>
      </c>
      <c r="V30" s="1020">
        <f t="shared" si="26"/>
        <v>5.2160402196202702E-5</v>
      </c>
      <c r="W30" s="1020">
        <f t="shared" si="27"/>
        <v>0</v>
      </c>
      <c r="X30" s="884">
        <v>5.2160402196202702E-5</v>
      </c>
      <c r="Y30" s="1020">
        <f t="shared" si="28"/>
        <v>5.2160402196202702E-5</v>
      </c>
      <c r="Z30" s="1020">
        <f t="shared" si="29"/>
        <v>0</v>
      </c>
      <c r="AA30" s="884">
        <v>5.2160402196202702E-5</v>
      </c>
      <c r="AB30" s="1020">
        <f t="shared" si="30"/>
        <v>5.2160402196202702E-5</v>
      </c>
      <c r="AC30" s="1020">
        <f t="shared" si="31"/>
        <v>0</v>
      </c>
    </row>
    <row r="31" spans="4:29" ht="14.25" customHeight="1" x14ac:dyDescent="0.35">
      <c r="D31" s="1058">
        <f t="shared" si="32"/>
        <v>5</v>
      </c>
      <c r="E31" s="1059" t="s">
        <v>1412</v>
      </c>
      <c r="F31" s="1060" t="s">
        <v>440</v>
      </c>
      <c r="G31" s="1061">
        <f t="shared" si="17"/>
        <v>1</v>
      </c>
      <c r="H31" s="1061">
        <f t="shared" si="17"/>
        <v>0</v>
      </c>
      <c r="I31" s="1020">
        <v>0.18401899999999999</v>
      </c>
      <c r="J31" s="1020">
        <f t="shared" si="18"/>
        <v>0.18401899999999999</v>
      </c>
      <c r="K31" s="1020">
        <f t="shared" si="19"/>
        <v>0</v>
      </c>
      <c r="L31" s="1020">
        <v>0.39840624519229201</v>
      </c>
      <c r="M31" s="1020">
        <f t="shared" si="20"/>
        <v>0.39840624519229201</v>
      </c>
      <c r="N31" s="1020">
        <f t="shared" si="21"/>
        <v>0</v>
      </c>
      <c r="O31" s="1020">
        <v>0.33969212625883599</v>
      </c>
      <c r="P31" s="1020">
        <f t="shared" si="22"/>
        <v>0.33969212625883599</v>
      </c>
      <c r="Q31" s="1020">
        <f t="shared" si="23"/>
        <v>0</v>
      </c>
      <c r="R31" s="884">
        <v>0.36911945751630382</v>
      </c>
      <c r="S31" s="1020">
        <f t="shared" si="24"/>
        <v>0.36911945751630382</v>
      </c>
      <c r="T31" s="1020">
        <f t="shared" si="25"/>
        <v>0</v>
      </c>
      <c r="U31" s="884">
        <v>0.36987657939072699</v>
      </c>
      <c r="V31" s="1020">
        <f t="shared" si="26"/>
        <v>0.36987657939072699</v>
      </c>
      <c r="W31" s="1020">
        <f t="shared" si="27"/>
        <v>0</v>
      </c>
      <c r="X31" s="884">
        <v>0.36987657939072699</v>
      </c>
      <c r="Y31" s="1020">
        <f t="shared" si="28"/>
        <v>0.36987657939072699</v>
      </c>
      <c r="Z31" s="1020">
        <f t="shared" si="29"/>
        <v>0</v>
      </c>
      <c r="AA31" s="884">
        <v>0.36987657939072699</v>
      </c>
      <c r="AB31" s="1020">
        <f t="shared" si="30"/>
        <v>0.36987657939072699</v>
      </c>
      <c r="AC31" s="1020">
        <f t="shared" si="31"/>
        <v>0</v>
      </c>
    </row>
    <row r="32" spans="4:29" ht="14.25" customHeight="1" x14ac:dyDescent="0.35">
      <c r="D32" s="1058">
        <f t="shared" si="32"/>
        <v>6</v>
      </c>
      <c r="E32" s="1059" t="s">
        <v>1413</v>
      </c>
      <c r="F32" s="1060" t="s">
        <v>440</v>
      </c>
      <c r="G32" s="1061">
        <f t="shared" si="17"/>
        <v>1</v>
      </c>
      <c r="H32" s="1061">
        <f t="shared" si="17"/>
        <v>0</v>
      </c>
      <c r="I32" s="1020">
        <v>9.6247999999999993E-3</v>
      </c>
      <c r="J32" s="1020">
        <f t="shared" si="18"/>
        <v>9.6247999999999993E-3</v>
      </c>
      <c r="K32" s="1020">
        <f t="shared" si="19"/>
        <v>0</v>
      </c>
      <c r="L32" s="1020">
        <v>2.2396243382054589E-2</v>
      </c>
      <c r="M32" s="1020">
        <f t="shared" si="20"/>
        <v>2.2396243382054589E-2</v>
      </c>
      <c r="N32" s="1020">
        <f t="shared" si="21"/>
        <v>0</v>
      </c>
      <c r="O32" s="1020">
        <v>2.1109485206962934E-2</v>
      </c>
      <c r="P32" s="1020">
        <f t="shared" si="22"/>
        <v>2.1109485206962934E-2</v>
      </c>
      <c r="Q32" s="1020">
        <f t="shared" si="23"/>
        <v>0</v>
      </c>
      <c r="R32" s="884">
        <v>2.2461621550085496E-2</v>
      </c>
      <c r="S32" s="1020">
        <f t="shared" si="24"/>
        <v>2.2461621550085496E-2</v>
      </c>
      <c r="T32" s="1020">
        <f t="shared" si="25"/>
        <v>0</v>
      </c>
      <c r="U32" s="884">
        <v>2.2461621550085496E-2</v>
      </c>
      <c r="V32" s="1020">
        <f t="shared" si="26"/>
        <v>2.2461621550085496E-2</v>
      </c>
      <c r="W32" s="1020">
        <f t="shared" si="27"/>
        <v>0</v>
      </c>
      <c r="X32" s="884">
        <v>2.2461621550085496E-2</v>
      </c>
      <c r="Y32" s="1020">
        <f t="shared" si="28"/>
        <v>2.2461621550085496E-2</v>
      </c>
      <c r="Z32" s="1020">
        <f t="shared" si="29"/>
        <v>0</v>
      </c>
      <c r="AA32" s="884">
        <v>2.2461621550085496E-2</v>
      </c>
      <c r="AB32" s="1020">
        <f t="shared" si="30"/>
        <v>2.2461621550085496E-2</v>
      </c>
      <c r="AC32" s="1020">
        <f t="shared" si="31"/>
        <v>0</v>
      </c>
    </row>
    <row r="33" spans="4:30" ht="14.25" customHeight="1" x14ac:dyDescent="0.35">
      <c r="D33" s="1058">
        <f t="shared" si="32"/>
        <v>7</v>
      </c>
      <c r="E33" s="1059" t="s">
        <v>1414</v>
      </c>
      <c r="F33" s="1060" t="s">
        <v>440</v>
      </c>
      <c r="G33" s="1061">
        <f t="shared" si="17"/>
        <v>1</v>
      </c>
      <c r="H33" s="1061">
        <f t="shared" si="17"/>
        <v>0</v>
      </c>
      <c r="I33" s="1020">
        <v>5.8390000000000004E-4</v>
      </c>
      <c r="J33" s="1020">
        <f t="shared" si="18"/>
        <v>5.8390000000000004E-4</v>
      </c>
      <c r="K33" s="1020">
        <f t="shared" si="19"/>
        <v>0</v>
      </c>
      <c r="L33" s="1020">
        <v>1.2703526374965505E-3</v>
      </c>
      <c r="M33" s="1020">
        <f t="shared" si="20"/>
        <v>1.2703526374965505E-3</v>
      </c>
      <c r="N33" s="1020">
        <f t="shared" si="21"/>
        <v>0</v>
      </c>
      <c r="O33" s="1020">
        <v>1.0489748155127232E-3</v>
      </c>
      <c r="P33" s="1020">
        <f t="shared" si="22"/>
        <v>1.0489748155127232E-3</v>
      </c>
      <c r="Q33" s="1020">
        <f t="shared" si="23"/>
        <v>0</v>
      </c>
      <c r="R33" s="884">
        <v>1.125332623055642E-3</v>
      </c>
      <c r="S33" s="1020">
        <f t="shared" si="24"/>
        <v>1.125332623055642E-3</v>
      </c>
      <c r="T33" s="1020">
        <f t="shared" si="25"/>
        <v>0</v>
      </c>
      <c r="U33" s="884">
        <v>1.125332623055642E-3</v>
      </c>
      <c r="V33" s="1020">
        <f t="shared" si="26"/>
        <v>1.125332623055642E-3</v>
      </c>
      <c r="W33" s="1020">
        <f t="shared" si="27"/>
        <v>0</v>
      </c>
      <c r="X33" s="884">
        <v>1.125332623055642E-3</v>
      </c>
      <c r="Y33" s="1020">
        <f t="shared" si="28"/>
        <v>1.125332623055642E-3</v>
      </c>
      <c r="Z33" s="1020">
        <f t="shared" si="29"/>
        <v>0</v>
      </c>
      <c r="AA33" s="884">
        <v>1.125332623055642E-3</v>
      </c>
      <c r="AB33" s="1020">
        <f t="shared" si="30"/>
        <v>1.125332623055642E-3</v>
      </c>
      <c r="AC33" s="1020">
        <f t="shared" si="31"/>
        <v>0</v>
      </c>
    </row>
    <row r="34" spans="4:30" ht="14.25" customHeight="1" x14ac:dyDescent="0.35">
      <c r="D34" s="1058">
        <f t="shared" si="32"/>
        <v>8</v>
      </c>
      <c r="E34" s="1059" t="s">
        <v>915</v>
      </c>
      <c r="F34" s="1060" t="s">
        <v>915</v>
      </c>
      <c r="G34" s="1061">
        <f t="shared" si="17"/>
        <v>0</v>
      </c>
      <c r="H34" s="1061">
        <f t="shared" si="17"/>
        <v>1</v>
      </c>
      <c r="I34" s="1020">
        <v>4.4155000000000002E-3</v>
      </c>
      <c r="J34" s="1020">
        <f t="shared" si="18"/>
        <v>0</v>
      </c>
      <c r="K34" s="1020">
        <f t="shared" si="19"/>
        <v>4.4155000000000002E-3</v>
      </c>
      <c r="L34" s="1020">
        <v>3.102594220344888E-2</v>
      </c>
      <c r="M34" s="1020">
        <f t="shared" si="20"/>
        <v>0</v>
      </c>
      <c r="N34" s="1020">
        <f t="shared" si="21"/>
        <v>3.102594220344888E-2</v>
      </c>
      <c r="O34" s="1020">
        <v>0.14002539125307428</v>
      </c>
      <c r="P34" s="1020">
        <f t="shared" si="22"/>
        <v>0</v>
      </c>
      <c r="Q34" s="1020">
        <f t="shared" si="23"/>
        <v>0.14002539125307428</v>
      </c>
      <c r="R34" s="884">
        <v>0.15169225071137904</v>
      </c>
      <c r="S34" s="1020">
        <f t="shared" si="24"/>
        <v>0</v>
      </c>
      <c r="T34" s="1020">
        <f t="shared" si="25"/>
        <v>0.15169225071137904</v>
      </c>
      <c r="U34" s="884">
        <v>0.2191224976225534</v>
      </c>
      <c r="V34" s="1020">
        <f t="shared" si="26"/>
        <v>0</v>
      </c>
      <c r="W34" s="1020">
        <f t="shared" si="27"/>
        <v>0.2191224976225534</v>
      </c>
      <c r="X34" s="884">
        <v>0.2636616335543277</v>
      </c>
      <c r="Y34" s="1020">
        <f t="shared" si="28"/>
        <v>0</v>
      </c>
      <c r="Z34" s="1020">
        <f t="shared" si="29"/>
        <v>0.2636616335543277</v>
      </c>
      <c r="AA34" s="884">
        <v>0.26380312329203259</v>
      </c>
      <c r="AB34" s="1020">
        <f t="shared" si="30"/>
        <v>0</v>
      </c>
      <c r="AC34" s="1020">
        <f t="shared" si="31"/>
        <v>0.26380312329203259</v>
      </c>
    </row>
    <row r="35" spans="4:30" ht="14.25" customHeight="1" x14ac:dyDescent="0.35">
      <c r="D35" s="1058">
        <f t="shared" si="32"/>
        <v>9</v>
      </c>
      <c r="E35" s="1059" t="s">
        <v>1415</v>
      </c>
      <c r="F35" s="1060" t="s">
        <v>440</v>
      </c>
      <c r="G35" s="1061">
        <f t="shared" si="17"/>
        <v>1</v>
      </c>
      <c r="H35" s="1061">
        <f t="shared" si="17"/>
        <v>0</v>
      </c>
      <c r="I35" s="1020">
        <v>0.56616849999999996</v>
      </c>
      <c r="J35" s="1020">
        <f t="shared" si="18"/>
        <v>0.56616849999999996</v>
      </c>
      <c r="K35" s="1020">
        <f t="shared" si="19"/>
        <v>0</v>
      </c>
      <c r="L35" s="1020">
        <v>1.3223470822551888</v>
      </c>
      <c r="M35" s="1020">
        <f t="shared" si="20"/>
        <v>1.3223470822551888</v>
      </c>
      <c r="N35" s="1020">
        <f t="shared" si="21"/>
        <v>0</v>
      </c>
      <c r="O35" s="1020">
        <v>1.4925210393469062</v>
      </c>
      <c r="P35" s="1020">
        <f t="shared" si="22"/>
        <v>1.4925210393469062</v>
      </c>
      <c r="Q35" s="1020">
        <f t="shared" si="23"/>
        <v>0</v>
      </c>
      <c r="R35" s="884">
        <v>1.7318536088116632</v>
      </c>
      <c r="S35" s="1020">
        <f t="shared" si="24"/>
        <v>1.7318536088116632</v>
      </c>
      <c r="T35" s="1020">
        <f t="shared" si="25"/>
        <v>0</v>
      </c>
      <c r="U35" s="884">
        <v>1.7556693170974758</v>
      </c>
      <c r="V35" s="1020">
        <f t="shared" si="26"/>
        <v>1.7556693170974758</v>
      </c>
      <c r="W35" s="1020">
        <f t="shared" si="27"/>
        <v>0</v>
      </c>
      <c r="X35" s="884">
        <v>1.7556693170974758</v>
      </c>
      <c r="Y35" s="1020">
        <f t="shared" si="28"/>
        <v>1.7556693170974758</v>
      </c>
      <c r="Z35" s="1020">
        <f t="shared" si="29"/>
        <v>0</v>
      </c>
      <c r="AA35" s="884">
        <v>1.7556693170974758</v>
      </c>
      <c r="AB35" s="1020">
        <f t="shared" si="30"/>
        <v>1.7556693170974758</v>
      </c>
      <c r="AC35" s="1020">
        <f t="shared" si="31"/>
        <v>0</v>
      </c>
    </row>
    <row r="36" spans="4:30" ht="14.25" customHeight="1" x14ac:dyDescent="0.35">
      <c r="D36" s="1058">
        <f t="shared" si="32"/>
        <v>10</v>
      </c>
      <c r="E36" s="1059" t="s">
        <v>445</v>
      </c>
      <c r="F36" s="1060" t="s">
        <v>879</v>
      </c>
      <c r="G36" s="1061">
        <f t="shared" si="17"/>
        <v>0.9</v>
      </c>
      <c r="H36" s="1061">
        <f t="shared" si="17"/>
        <v>9.9999999999999978E-2</v>
      </c>
      <c r="I36" s="1020">
        <v>3.277E-4</v>
      </c>
      <c r="J36" s="1020">
        <f t="shared" si="18"/>
        <v>2.9493E-4</v>
      </c>
      <c r="K36" s="1020">
        <f t="shared" si="19"/>
        <v>3.2769999999999993E-5</v>
      </c>
      <c r="L36" s="1020">
        <v>5.6412900000000002E-4</v>
      </c>
      <c r="M36" s="1020">
        <f t="shared" si="20"/>
        <v>5.077161E-4</v>
      </c>
      <c r="N36" s="1020">
        <f t="shared" si="21"/>
        <v>5.641289999999999E-5</v>
      </c>
      <c r="O36" s="1020">
        <v>5.6412900000000002E-4</v>
      </c>
      <c r="P36" s="1020">
        <f t="shared" si="22"/>
        <v>5.077161E-4</v>
      </c>
      <c r="Q36" s="1020">
        <f t="shared" si="23"/>
        <v>5.641289999999999E-5</v>
      </c>
      <c r="R36" s="884">
        <v>5.6412900000000002E-4</v>
      </c>
      <c r="S36" s="1020">
        <f t="shared" si="24"/>
        <v>5.077161E-4</v>
      </c>
      <c r="T36" s="1020">
        <f t="shared" si="25"/>
        <v>5.641289999999999E-5</v>
      </c>
      <c r="U36" s="884">
        <v>5.6412900000000002E-4</v>
      </c>
      <c r="V36" s="1020">
        <f t="shared" si="26"/>
        <v>5.077161E-4</v>
      </c>
      <c r="W36" s="1020">
        <f t="shared" si="27"/>
        <v>5.641289999999999E-5</v>
      </c>
      <c r="X36" s="884">
        <v>5.6412900000000002E-4</v>
      </c>
      <c r="Y36" s="1020">
        <f t="shared" si="28"/>
        <v>5.077161E-4</v>
      </c>
      <c r="Z36" s="1020">
        <f t="shared" si="29"/>
        <v>5.641289999999999E-5</v>
      </c>
      <c r="AA36" s="884">
        <v>5.6412900000000002E-4</v>
      </c>
      <c r="AB36" s="1020">
        <f t="shared" si="30"/>
        <v>5.077161E-4</v>
      </c>
      <c r="AC36" s="1020">
        <f t="shared" si="31"/>
        <v>5.641289999999999E-5</v>
      </c>
    </row>
    <row r="37" spans="4:30" ht="14.25" customHeight="1" x14ac:dyDescent="0.35">
      <c r="D37" s="1058">
        <f t="shared" si="32"/>
        <v>11</v>
      </c>
      <c r="E37" s="1059" t="s">
        <v>1416</v>
      </c>
      <c r="F37" s="1060" t="s">
        <v>440</v>
      </c>
      <c r="G37" s="1061">
        <f t="shared" si="17"/>
        <v>1</v>
      </c>
      <c r="H37" s="1061">
        <f t="shared" si="17"/>
        <v>0</v>
      </c>
      <c r="I37" s="1020">
        <v>0.1172668</v>
      </c>
      <c r="J37" s="1020">
        <f t="shared" si="18"/>
        <v>0.1172668</v>
      </c>
      <c r="K37" s="1020">
        <f t="shared" si="19"/>
        <v>0</v>
      </c>
      <c r="L37" s="1020">
        <v>0.2592850327988499</v>
      </c>
      <c r="M37" s="837">
        <f t="shared" si="20"/>
        <v>0.2592850327988499</v>
      </c>
      <c r="N37" s="837">
        <f t="shared" si="21"/>
        <v>0</v>
      </c>
      <c r="O37" s="1020">
        <v>0.21820559678076357</v>
      </c>
      <c r="P37" s="1020">
        <f t="shared" si="22"/>
        <v>0.21820559678076357</v>
      </c>
      <c r="Q37" s="1020">
        <f t="shared" si="23"/>
        <v>0</v>
      </c>
      <c r="R37" s="884">
        <v>0.23720932136546377</v>
      </c>
      <c r="S37" s="1020">
        <f t="shared" si="24"/>
        <v>0.23720932136546377</v>
      </c>
      <c r="T37" s="1020">
        <f t="shared" si="25"/>
        <v>0</v>
      </c>
      <c r="U37" s="884">
        <v>0.24055490930678355</v>
      </c>
      <c r="V37" s="1020">
        <f t="shared" si="26"/>
        <v>0.24055490930678355</v>
      </c>
      <c r="W37" s="1020">
        <f t="shared" si="27"/>
        <v>0</v>
      </c>
      <c r="X37" s="884">
        <v>0.24444756224271533</v>
      </c>
      <c r="Y37" s="1020">
        <f t="shared" si="28"/>
        <v>0.24444756224271533</v>
      </c>
      <c r="Z37" s="1020">
        <f t="shared" si="29"/>
        <v>0</v>
      </c>
      <c r="AA37" s="884">
        <v>0.24492518836982358</v>
      </c>
      <c r="AB37" s="1020">
        <f t="shared" si="30"/>
        <v>0.24492518836982358</v>
      </c>
      <c r="AC37" s="1020">
        <f t="shared" si="31"/>
        <v>0</v>
      </c>
    </row>
    <row r="38" spans="4:30" ht="14.25" customHeight="1" x14ac:dyDescent="0.35">
      <c r="D38" s="1058">
        <f t="shared" si="32"/>
        <v>12</v>
      </c>
      <c r="E38" s="1059" t="s">
        <v>1417</v>
      </c>
      <c r="F38" s="1060" t="s">
        <v>1269</v>
      </c>
      <c r="G38" s="1061">
        <f t="shared" si="17"/>
        <v>0.5</v>
      </c>
      <c r="H38" s="1061">
        <f t="shared" si="17"/>
        <v>0.5</v>
      </c>
      <c r="I38" s="1020">
        <v>3.6619000000000001E-3</v>
      </c>
      <c r="J38" s="1020">
        <f t="shared" si="18"/>
        <v>1.83095E-3</v>
      </c>
      <c r="K38" s="1020">
        <f t="shared" si="19"/>
        <v>1.83095E-3</v>
      </c>
      <c r="L38" s="837">
        <v>5.076746E-3</v>
      </c>
      <c r="M38" s="837">
        <f t="shared" si="20"/>
        <v>2.538373E-3</v>
      </c>
      <c r="N38" s="837">
        <f t="shared" si="21"/>
        <v>2.538373E-3</v>
      </c>
      <c r="O38" s="837">
        <v>7.4249019999999997E-3</v>
      </c>
      <c r="P38" s="1020">
        <f t="shared" si="22"/>
        <v>3.7124509999999999E-3</v>
      </c>
      <c r="Q38" s="1020">
        <f t="shared" si="23"/>
        <v>3.7124509999999999E-3</v>
      </c>
      <c r="R38" s="884">
        <v>1.079258E-2</v>
      </c>
      <c r="S38" s="1020">
        <f t="shared" si="24"/>
        <v>5.3962899999999998E-3</v>
      </c>
      <c r="T38" s="1020">
        <f t="shared" si="25"/>
        <v>5.3962899999999998E-3</v>
      </c>
      <c r="U38" s="884">
        <v>9.0900770000000002E-3</v>
      </c>
      <c r="V38" s="1020">
        <f t="shared" si="26"/>
        <v>4.5450385000000001E-3</v>
      </c>
      <c r="W38" s="1020">
        <f t="shared" si="27"/>
        <v>4.5450385000000001E-3</v>
      </c>
      <c r="X38" s="884">
        <v>1.6638409E-2</v>
      </c>
      <c r="Y38" s="1020">
        <f t="shared" si="28"/>
        <v>8.3192044999999999E-3</v>
      </c>
      <c r="Z38" s="1020">
        <f t="shared" si="29"/>
        <v>8.3192044999999999E-3</v>
      </c>
      <c r="AA38" s="884">
        <v>2.1802422287453421E-2</v>
      </c>
      <c r="AB38" s="1020">
        <f t="shared" si="30"/>
        <v>1.090121114372671E-2</v>
      </c>
      <c r="AC38" s="1020">
        <f t="shared" si="31"/>
        <v>1.090121114372671E-2</v>
      </c>
    </row>
    <row r="39" spans="4:30" ht="14.25" customHeight="1" x14ac:dyDescent="0.35">
      <c r="D39" s="1058">
        <f t="shared" si="32"/>
        <v>13</v>
      </c>
      <c r="E39" s="1059" t="s">
        <v>1418</v>
      </c>
      <c r="F39" s="1060" t="s">
        <v>447</v>
      </c>
      <c r="G39" s="1061">
        <f t="shared" si="17"/>
        <v>0.5</v>
      </c>
      <c r="H39" s="1061">
        <f t="shared" si="17"/>
        <v>0.5</v>
      </c>
      <c r="I39" s="1020">
        <v>1.1849E-3</v>
      </c>
      <c r="J39" s="1020">
        <f t="shared" si="18"/>
        <v>5.9245000000000001E-4</v>
      </c>
      <c r="K39" s="1020">
        <f t="shared" si="19"/>
        <v>5.9245000000000001E-4</v>
      </c>
      <c r="L39" s="837">
        <v>3.048931E-3</v>
      </c>
      <c r="M39" s="837">
        <f t="shared" si="20"/>
        <v>1.5244655E-3</v>
      </c>
      <c r="N39" s="837">
        <f t="shared" si="21"/>
        <v>1.5244655E-3</v>
      </c>
      <c r="O39" s="837">
        <v>3.048931E-3</v>
      </c>
      <c r="P39" s="1020">
        <f t="shared" si="22"/>
        <v>1.5244655E-3</v>
      </c>
      <c r="Q39" s="1020">
        <f t="shared" si="23"/>
        <v>1.5244655E-3</v>
      </c>
      <c r="R39" s="884">
        <v>3.048931E-3</v>
      </c>
      <c r="S39" s="1020">
        <f t="shared" si="24"/>
        <v>1.5244655E-3</v>
      </c>
      <c r="T39" s="1020">
        <f t="shared" si="25"/>
        <v>1.5244655E-3</v>
      </c>
      <c r="U39" s="884">
        <v>3.048931E-3</v>
      </c>
      <c r="V39" s="1020">
        <f t="shared" si="26"/>
        <v>1.5244655E-3</v>
      </c>
      <c r="W39" s="1020">
        <f t="shared" si="27"/>
        <v>1.5244655E-3</v>
      </c>
      <c r="X39" s="884">
        <v>3.0489310000000004E-3</v>
      </c>
      <c r="Y39" s="1020">
        <f t="shared" si="28"/>
        <v>1.5244655000000002E-3</v>
      </c>
      <c r="Z39" s="1020">
        <f t="shared" si="29"/>
        <v>1.5244655000000002E-3</v>
      </c>
      <c r="AA39" s="884">
        <v>3.1972583341578079E-3</v>
      </c>
      <c r="AB39" s="1020">
        <f t="shared" si="30"/>
        <v>1.5986291670789039E-3</v>
      </c>
      <c r="AC39" s="1020">
        <f t="shared" si="31"/>
        <v>1.5986291670789039E-3</v>
      </c>
    </row>
    <row r="40" spans="4:30" ht="14.25" customHeight="1" x14ac:dyDescent="0.35">
      <c r="D40" s="1058">
        <f t="shared" si="32"/>
        <v>14</v>
      </c>
      <c r="E40" s="1059" t="s">
        <v>1419</v>
      </c>
      <c r="F40" s="1060" t="s">
        <v>447</v>
      </c>
      <c r="G40" s="1061">
        <f t="shared" si="17"/>
        <v>0.5</v>
      </c>
      <c r="H40" s="1061">
        <f t="shared" si="17"/>
        <v>0.5</v>
      </c>
      <c r="I40" s="809">
        <v>1.7792000000000001E-3</v>
      </c>
      <c r="J40" s="1020">
        <f t="shared" si="18"/>
        <v>8.8960000000000005E-4</v>
      </c>
      <c r="K40" s="1020">
        <f t="shared" si="19"/>
        <v>8.8960000000000005E-4</v>
      </c>
      <c r="L40" s="837">
        <v>2.7697200000000003E-3</v>
      </c>
      <c r="M40" s="1020">
        <f t="shared" si="20"/>
        <v>1.3848600000000001E-3</v>
      </c>
      <c r="N40" s="1020">
        <f t="shared" si="21"/>
        <v>1.3848600000000001E-3</v>
      </c>
      <c r="O40" s="837">
        <v>2.7697200000000003E-3</v>
      </c>
      <c r="P40" s="1020">
        <f t="shared" si="22"/>
        <v>1.3848600000000001E-3</v>
      </c>
      <c r="Q40" s="1020">
        <f t="shared" si="23"/>
        <v>1.3848600000000001E-3</v>
      </c>
      <c r="R40" s="884">
        <v>2.7697200000000003E-3</v>
      </c>
      <c r="S40" s="1020">
        <f t="shared" si="24"/>
        <v>1.3848600000000001E-3</v>
      </c>
      <c r="T40" s="1020">
        <f t="shared" si="25"/>
        <v>1.3848600000000001E-3</v>
      </c>
      <c r="U40" s="884">
        <v>4.1955533711999999E-3</v>
      </c>
      <c r="V40" s="1020">
        <f t="shared" si="26"/>
        <v>2.0977766855999999E-3</v>
      </c>
      <c r="W40" s="1020">
        <f t="shared" si="27"/>
        <v>2.0977766855999999E-3</v>
      </c>
      <c r="X40" s="884">
        <v>4.2019039999999994E-3</v>
      </c>
      <c r="Y40" s="1020">
        <f t="shared" si="28"/>
        <v>2.1009519999999997E-3</v>
      </c>
      <c r="Z40" s="1020">
        <f t="shared" si="29"/>
        <v>2.1009519999999997E-3</v>
      </c>
      <c r="AA40" s="884">
        <v>4.2924068148599993E-3</v>
      </c>
      <c r="AB40" s="1020">
        <f t="shared" si="30"/>
        <v>2.1462034074299996E-3</v>
      </c>
      <c r="AC40" s="1020">
        <f t="shared" si="31"/>
        <v>2.1462034074299996E-3</v>
      </c>
    </row>
    <row r="41" spans="4:30" ht="14.25" customHeight="1" x14ac:dyDescent="0.35">
      <c r="D41" s="1058">
        <f t="shared" si="32"/>
        <v>15</v>
      </c>
      <c r="E41" s="1059" t="s">
        <v>1420</v>
      </c>
      <c r="F41" s="1060" t="s">
        <v>1270</v>
      </c>
      <c r="G41" s="1061">
        <f t="shared" si="17"/>
        <v>0</v>
      </c>
      <c r="H41" s="1061">
        <f t="shared" si="17"/>
        <v>1</v>
      </c>
      <c r="I41" s="809">
        <v>2.9656600000000002E-2</v>
      </c>
      <c r="J41" s="1020">
        <f t="shared" si="18"/>
        <v>0</v>
      </c>
      <c r="K41" s="1020">
        <f t="shared" si="19"/>
        <v>2.9656600000000002E-2</v>
      </c>
      <c r="L41" s="837">
        <v>5.7788909999999999E-2</v>
      </c>
      <c r="M41" s="1020">
        <f t="shared" si="20"/>
        <v>0</v>
      </c>
      <c r="N41" s="1020">
        <f t="shared" si="21"/>
        <v>5.7788909999999999E-2</v>
      </c>
      <c r="O41" s="837">
        <v>5.7788909999999999E-2</v>
      </c>
      <c r="P41" s="1020">
        <f t="shared" si="22"/>
        <v>0</v>
      </c>
      <c r="Q41" s="1020">
        <f t="shared" si="23"/>
        <v>5.7788909999999999E-2</v>
      </c>
      <c r="R41" s="884">
        <v>5.7788909999999999E-2</v>
      </c>
      <c r="S41" s="1020">
        <f t="shared" si="24"/>
        <v>0</v>
      </c>
      <c r="T41" s="1020">
        <f t="shared" si="25"/>
        <v>5.7788909999999999E-2</v>
      </c>
      <c r="U41" s="884">
        <v>1.6216652712328799E-3</v>
      </c>
      <c r="V41" s="1020">
        <f t="shared" si="26"/>
        <v>0</v>
      </c>
      <c r="W41" s="1020">
        <f t="shared" si="27"/>
        <v>1.6216652712328799E-3</v>
      </c>
      <c r="X41" s="884">
        <v>7.1557560000000001E-3</v>
      </c>
      <c r="Y41" s="1020">
        <f t="shared" si="28"/>
        <v>0</v>
      </c>
      <c r="Z41" s="1020">
        <f t="shared" si="29"/>
        <v>7.1557560000000001E-3</v>
      </c>
      <c r="AA41" s="884">
        <v>7.3861954520547937E-3</v>
      </c>
      <c r="AB41" s="1020">
        <f t="shared" si="30"/>
        <v>0</v>
      </c>
      <c r="AC41" s="1020">
        <f t="shared" si="31"/>
        <v>7.3861954520547937E-3</v>
      </c>
    </row>
    <row r="42" spans="4:30" ht="14.25" customHeight="1" x14ac:dyDescent="0.35">
      <c r="D42" s="1058">
        <f t="shared" si="32"/>
        <v>16</v>
      </c>
      <c r="E42" s="1059" t="s">
        <v>935</v>
      </c>
      <c r="F42" s="1060" t="s">
        <v>1410</v>
      </c>
      <c r="G42" s="1061">
        <f t="shared" si="17"/>
        <v>1</v>
      </c>
      <c r="H42" s="1061">
        <f t="shared" si="17"/>
        <v>0</v>
      </c>
      <c r="I42" s="809">
        <v>4.9999999999999998E-8</v>
      </c>
      <c r="J42" s="1020">
        <f t="shared" si="18"/>
        <v>4.9999999999999998E-8</v>
      </c>
      <c r="K42" s="1020">
        <f t="shared" si="19"/>
        <v>0</v>
      </c>
      <c r="L42" s="837">
        <v>9.9999999999999995E-8</v>
      </c>
      <c r="M42" s="1020">
        <f t="shared" si="20"/>
        <v>9.9999999999999995E-8</v>
      </c>
      <c r="N42" s="1020">
        <f t="shared" si="21"/>
        <v>0</v>
      </c>
      <c r="O42" s="837">
        <v>9.9999999999999995E-8</v>
      </c>
      <c r="P42" s="1020">
        <f t="shared" si="22"/>
        <v>9.9999999999999995E-8</v>
      </c>
      <c r="Q42" s="1020">
        <f t="shared" si="23"/>
        <v>0</v>
      </c>
      <c r="R42" s="884">
        <v>9.9999999999999995E-8</v>
      </c>
      <c r="S42" s="1020">
        <f t="shared" si="24"/>
        <v>9.9999999999999995E-8</v>
      </c>
      <c r="T42" s="1020">
        <f t="shared" si="25"/>
        <v>0</v>
      </c>
      <c r="U42" s="884">
        <v>9.9999999999999995E-8</v>
      </c>
      <c r="V42" s="1020">
        <f t="shared" si="26"/>
        <v>9.9999999999999995E-8</v>
      </c>
      <c r="W42" s="1020">
        <f t="shared" si="27"/>
        <v>0</v>
      </c>
      <c r="X42" s="884">
        <v>9.9999999999999995E-8</v>
      </c>
      <c r="Y42" s="1020">
        <f t="shared" si="28"/>
        <v>9.9999999999999995E-8</v>
      </c>
      <c r="Z42" s="1020">
        <f t="shared" si="29"/>
        <v>0</v>
      </c>
      <c r="AA42" s="884">
        <v>2.4999999999999999E-8</v>
      </c>
      <c r="AB42" s="1020">
        <f t="shared" si="30"/>
        <v>2.4999999999999999E-8</v>
      </c>
      <c r="AC42" s="1020">
        <f t="shared" si="31"/>
        <v>0</v>
      </c>
    </row>
    <row r="43" spans="4:30" ht="14.25" customHeight="1" x14ac:dyDescent="0.35">
      <c r="D43" s="1025"/>
      <c r="E43" s="1025"/>
      <c r="F43" s="1025"/>
      <c r="I43" s="1020"/>
      <c r="J43" s="1020"/>
      <c r="K43" s="1020"/>
      <c r="L43" s="1020"/>
      <c r="M43" s="1020"/>
      <c r="N43" s="1020"/>
      <c r="O43" s="1020"/>
      <c r="P43" s="1020"/>
      <c r="Q43" s="1020"/>
      <c r="R43" s="1025"/>
      <c r="S43" s="1025"/>
      <c r="T43" s="1025"/>
      <c r="U43" s="1025"/>
      <c r="V43" s="1025"/>
      <c r="W43" s="1025"/>
      <c r="X43" s="1025"/>
      <c r="Y43" s="1025"/>
      <c r="Z43" s="1025"/>
      <c r="AA43" s="1025"/>
      <c r="AB43" s="1025"/>
      <c r="AC43" s="1025"/>
    </row>
    <row r="44" spans="4:30" ht="14.25" customHeight="1" x14ac:dyDescent="0.35">
      <c r="D44" s="1025"/>
      <c r="E44" s="1064" t="s">
        <v>164</v>
      </c>
      <c r="F44" s="1025"/>
      <c r="I44" s="1065">
        <f t="shared" ref="I44:AC44" si="33">SUM(I27:I42)</f>
        <v>1.2631278500000001</v>
      </c>
      <c r="J44" s="1065">
        <f t="shared" si="33"/>
        <v>1.22570998</v>
      </c>
      <c r="K44" s="1065">
        <f t="shared" si="33"/>
        <v>3.7417869999999999E-2</v>
      </c>
      <c r="L44" s="1065">
        <f t="shared" si="33"/>
        <v>2.8634172192698122</v>
      </c>
      <c r="M44" s="1065">
        <f t="shared" si="33"/>
        <v>2.7690982556663641</v>
      </c>
      <c r="N44" s="1065">
        <f t="shared" si="33"/>
        <v>9.431896360344888E-2</v>
      </c>
      <c r="O44" s="1065">
        <f t="shared" si="33"/>
        <v>2.9695010244610835</v>
      </c>
      <c r="P44" s="1065">
        <f t="shared" si="33"/>
        <v>2.7650085338080101</v>
      </c>
      <c r="Q44" s="1065">
        <f t="shared" si="33"/>
        <v>0.20449249065307426</v>
      </c>
      <c r="R44" s="1065">
        <f t="shared" si="33"/>
        <v>3.3381400114881581</v>
      </c>
      <c r="S44" s="1065">
        <f t="shared" si="33"/>
        <v>3.1202968223767793</v>
      </c>
      <c r="T44" s="1065">
        <f t="shared" si="33"/>
        <v>0.21784318911137901</v>
      </c>
      <c r="U44" s="1065">
        <f t="shared" si="33"/>
        <v>3.377099590208211</v>
      </c>
      <c r="V44" s="1065">
        <f t="shared" si="33"/>
        <v>3.1481317337288246</v>
      </c>
      <c r="W44" s="1065">
        <f t="shared" si="33"/>
        <v>0.22896785647938625</v>
      </c>
      <c r="X44" s="1065">
        <f t="shared" si="33"/>
        <v>3.438620152433483</v>
      </c>
      <c r="Y44" s="1065">
        <f t="shared" si="33"/>
        <v>3.1558017279791564</v>
      </c>
      <c r="Z44" s="1065">
        <f t="shared" si="33"/>
        <v>0.28281842445432775</v>
      </c>
      <c r="AA44" s="1065">
        <f t="shared" si="33"/>
        <v>3.444872476186823</v>
      </c>
      <c r="AB44" s="1065">
        <f t="shared" si="33"/>
        <v>3.1589807008245003</v>
      </c>
      <c r="AC44" s="1065">
        <f t="shared" si="33"/>
        <v>0.28589177536232302</v>
      </c>
    </row>
    <row r="47" spans="4:30" ht="14.25" customHeight="1" x14ac:dyDescent="0.35">
      <c r="E47" s="1056" t="s">
        <v>1407</v>
      </c>
      <c r="F47" s="1056"/>
    </row>
    <row r="48" spans="4:30" ht="14.25" customHeight="1" x14ac:dyDescent="0.35">
      <c r="D48" s="1034" t="s">
        <v>1</v>
      </c>
      <c r="E48" s="1034" t="s">
        <v>920</v>
      </c>
      <c r="G48" s="1034" t="s">
        <v>963</v>
      </c>
      <c r="H48" s="1034" t="s">
        <v>923</v>
      </c>
      <c r="I48" s="2010" t="s">
        <v>196</v>
      </c>
      <c r="J48" s="2010"/>
      <c r="K48" s="2010"/>
      <c r="L48" s="2010" t="s">
        <v>197</v>
      </c>
      <c r="M48" s="2010"/>
      <c r="N48" s="2010"/>
      <c r="O48" s="2010" t="s">
        <v>198</v>
      </c>
      <c r="P48" s="2010"/>
      <c r="Q48" s="2010"/>
      <c r="R48" s="2011" t="s">
        <v>199</v>
      </c>
      <c r="S48" s="2012"/>
      <c r="T48" s="2013"/>
      <c r="U48" s="2011" t="s">
        <v>112</v>
      </c>
      <c r="V48" s="2012"/>
      <c r="W48" s="2013"/>
      <c r="X48" s="2011" t="s">
        <v>113</v>
      </c>
      <c r="Y48" s="2012"/>
      <c r="Z48" s="2013"/>
      <c r="AA48" s="2011" t="s">
        <v>114</v>
      </c>
      <c r="AB48" s="2012"/>
      <c r="AC48" s="2013"/>
      <c r="AD48" s="1056"/>
    </row>
    <row r="49" spans="4:30" ht="14.25" customHeight="1" x14ac:dyDescent="0.35">
      <c r="D49" s="1057"/>
      <c r="E49" s="1057"/>
      <c r="F49" s="1057"/>
      <c r="G49" s="1057" t="s">
        <v>243</v>
      </c>
      <c r="H49" s="1057" t="s">
        <v>243</v>
      </c>
      <c r="I49" s="1057" t="s">
        <v>164</v>
      </c>
      <c r="J49" s="1057" t="s">
        <v>963</v>
      </c>
      <c r="K49" s="1057" t="s">
        <v>923</v>
      </c>
      <c r="L49" s="1057" t="s">
        <v>164</v>
      </c>
      <c r="M49" s="1057" t="s">
        <v>963</v>
      </c>
      <c r="N49" s="1057" t="s">
        <v>923</v>
      </c>
      <c r="O49" s="1057" t="s">
        <v>164</v>
      </c>
      <c r="P49" s="1057" t="s">
        <v>963</v>
      </c>
      <c r="Q49" s="1057" t="s">
        <v>923</v>
      </c>
      <c r="R49" s="1057" t="s">
        <v>164</v>
      </c>
      <c r="S49" s="1057" t="s">
        <v>963</v>
      </c>
      <c r="T49" s="1057" t="s">
        <v>923</v>
      </c>
      <c r="U49" s="1057" t="s">
        <v>164</v>
      </c>
      <c r="V49" s="1057" t="s">
        <v>963</v>
      </c>
      <c r="W49" s="1057" t="s">
        <v>923</v>
      </c>
      <c r="X49" s="1057" t="s">
        <v>164</v>
      </c>
      <c r="Y49" s="1057" t="s">
        <v>963</v>
      </c>
      <c r="Z49" s="1057" t="s">
        <v>923</v>
      </c>
      <c r="AA49" s="1057" t="s">
        <v>164</v>
      </c>
      <c r="AB49" s="1057" t="s">
        <v>963</v>
      </c>
      <c r="AC49" s="1057" t="s">
        <v>923</v>
      </c>
      <c r="AD49" s="1072"/>
    </row>
    <row r="50" spans="4:30" ht="14.25" customHeight="1" x14ac:dyDescent="0.35">
      <c r="D50" s="1058">
        <v>1</v>
      </c>
      <c r="E50" s="1060" t="s">
        <v>1410</v>
      </c>
      <c r="F50" s="1025"/>
      <c r="G50" s="1061">
        <v>1</v>
      </c>
      <c r="H50" s="1061">
        <f>1-G50</f>
        <v>0</v>
      </c>
      <c r="I50" s="1020">
        <f>SUMIF($F$5:$F$20,$E50,I$5:I$20)</f>
        <v>3.4999999999999999E-6</v>
      </c>
      <c r="J50" s="1020">
        <f t="shared" ref="J50:Y57" si="34">SUMIF($F$5:$F$20,$E50,J$5:J$20)</f>
        <v>3.4999999999999999E-6</v>
      </c>
      <c r="K50" s="1020">
        <f t="shared" si="34"/>
        <v>0</v>
      </c>
      <c r="L50" s="1020">
        <f>SUMIF($F$5:$F$20,$E50,L$5:L$20)</f>
        <v>0</v>
      </c>
      <c r="M50" s="1020">
        <f t="shared" si="34"/>
        <v>0</v>
      </c>
      <c r="N50" s="1020">
        <f t="shared" si="34"/>
        <v>0</v>
      </c>
      <c r="O50" s="1020">
        <f>SUMIF($F$5:$F$20,$E50,O$5:O$20)</f>
        <v>0</v>
      </c>
      <c r="P50" s="1020">
        <f t="shared" si="34"/>
        <v>0</v>
      </c>
      <c r="Q50" s="1020">
        <f t="shared" si="34"/>
        <v>0</v>
      </c>
      <c r="R50" s="1020">
        <f>SUMIF($F$5:$F$20,$E50,R$5:R$20)</f>
        <v>0</v>
      </c>
      <c r="S50" s="1020">
        <f t="shared" si="34"/>
        <v>0</v>
      </c>
      <c r="T50" s="1020">
        <f t="shared" si="34"/>
        <v>0</v>
      </c>
      <c r="U50" s="1020">
        <f>SUMIF($F$5:$F$20,$E50,U$5:U$20)</f>
        <v>0</v>
      </c>
      <c r="V50" s="1020">
        <f t="shared" si="34"/>
        <v>0</v>
      </c>
      <c r="W50" s="1020">
        <f t="shared" si="34"/>
        <v>0</v>
      </c>
      <c r="X50" s="1020">
        <f>SUMIF($F$5:$F$20,$E50,X$5:X$20)</f>
        <v>0</v>
      </c>
      <c r="Y50" s="1020">
        <f t="shared" si="34"/>
        <v>0</v>
      </c>
      <c r="Z50" s="1020">
        <f t="shared" ref="X50:Z57" si="35">SUMIF($F$5:$F$20,$E50,Z$5:Z$20)</f>
        <v>0</v>
      </c>
      <c r="AA50" s="1020">
        <f>SUMIF($F$5:$F$20,$E50,AA$5:AA$20)</f>
        <v>0</v>
      </c>
      <c r="AB50" s="1020">
        <f t="shared" ref="AA50:AC57" si="36">SUMIF($F$5:$F$20,$E50,AB$5:AB$20)</f>
        <v>0</v>
      </c>
      <c r="AC50" s="1020">
        <f t="shared" si="36"/>
        <v>0</v>
      </c>
      <c r="AD50" s="1073"/>
    </row>
    <row r="51" spans="4:30" ht="14.25" customHeight="1" x14ac:dyDescent="0.35">
      <c r="D51" s="1058">
        <f>D50+1</f>
        <v>2</v>
      </c>
      <c r="E51" s="1060" t="s">
        <v>1409</v>
      </c>
      <c r="F51" s="1025"/>
      <c r="G51" s="1061">
        <v>1</v>
      </c>
      <c r="H51" s="1061">
        <f t="shared" ref="H51:H57" si="37">1-G51</f>
        <v>0</v>
      </c>
      <c r="I51" s="1020">
        <f t="shared" ref="I51:L57" si="38">SUMIF($F$5:$F$20,$E51,I$5:I$20)</f>
        <v>11.562416499999999</v>
      </c>
      <c r="J51" s="1020">
        <f t="shared" si="34"/>
        <v>11.562416499999999</v>
      </c>
      <c r="K51" s="1020">
        <f t="shared" si="34"/>
        <v>0</v>
      </c>
      <c r="L51" s="1020">
        <f t="shared" si="38"/>
        <v>0</v>
      </c>
      <c r="M51" s="1020">
        <f t="shared" si="34"/>
        <v>0</v>
      </c>
      <c r="N51" s="1020">
        <f t="shared" si="34"/>
        <v>0</v>
      </c>
      <c r="O51" s="1020">
        <f t="shared" si="34"/>
        <v>0</v>
      </c>
      <c r="P51" s="1020">
        <f t="shared" si="34"/>
        <v>0</v>
      </c>
      <c r="Q51" s="1020">
        <f t="shared" si="34"/>
        <v>0</v>
      </c>
      <c r="R51" s="1020">
        <f t="shared" si="34"/>
        <v>0</v>
      </c>
      <c r="S51" s="1020">
        <f t="shared" si="34"/>
        <v>0</v>
      </c>
      <c r="T51" s="1020">
        <f t="shared" si="34"/>
        <v>0</v>
      </c>
      <c r="U51" s="1020">
        <f t="shared" si="34"/>
        <v>0</v>
      </c>
      <c r="V51" s="1020">
        <f t="shared" si="34"/>
        <v>0</v>
      </c>
      <c r="W51" s="1020">
        <f t="shared" si="34"/>
        <v>0</v>
      </c>
      <c r="X51" s="1020">
        <f t="shared" si="35"/>
        <v>0</v>
      </c>
      <c r="Y51" s="1020">
        <f t="shared" si="35"/>
        <v>0</v>
      </c>
      <c r="Z51" s="1020">
        <f t="shared" si="35"/>
        <v>0</v>
      </c>
      <c r="AA51" s="1020">
        <f t="shared" si="36"/>
        <v>0</v>
      </c>
      <c r="AB51" s="1020">
        <f t="shared" si="36"/>
        <v>0</v>
      </c>
      <c r="AC51" s="1020">
        <f t="shared" si="36"/>
        <v>0</v>
      </c>
      <c r="AD51" s="1073"/>
    </row>
    <row r="52" spans="4:30" ht="14.25" customHeight="1" x14ac:dyDescent="0.35">
      <c r="D52" s="1058">
        <f t="shared" ref="D52:D57" si="39">D51+1</f>
        <v>3</v>
      </c>
      <c r="E52" s="1060" t="s">
        <v>440</v>
      </c>
      <c r="F52" s="1025"/>
      <c r="G52" s="1061">
        <v>1</v>
      </c>
      <c r="H52" s="1061">
        <f t="shared" si="37"/>
        <v>0</v>
      </c>
      <c r="I52" s="1020">
        <f t="shared" si="38"/>
        <v>43.916384399999998</v>
      </c>
      <c r="J52" s="1020">
        <f t="shared" si="34"/>
        <v>43.916384399999998</v>
      </c>
      <c r="K52" s="1020">
        <f t="shared" si="34"/>
        <v>0</v>
      </c>
      <c r="L52" s="1020">
        <f t="shared" si="38"/>
        <v>11.561528951458783</v>
      </c>
      <c r="M52" s="1020">
        <f t="shared" si="34"/>
        <v>11.561528951458783</v>
      </c>
      <c r="N52" s="1020">
        <f t="shared" si="34"/>
        <v>0</v>
      </c>
      <c r="O52" s="1020">
        <f t="shared" si="34"/>
        <v>4.9563993889999995</v>
      </c>
      <c r="P52" s="1020">
        <f t="shared" si="34"/>
        <v>4.9563993889999995</v>
      </c>
      <c r="Q52" s="1020">
        <f t="shared" si="34"/>
        <v>0</v>
      </c>
      <c r="R52" s="1020">
        <f t="shared" si="34"/>
        <v>0.64014373999999996</v>
      </c>
      <c r="S52" s="1020">
        <f t="shared" si="34"/>
        <v>0.64014373999999996</v>
      </c>
      <c r="T52" s="1020">
        <f t="shared" si="34"/>
        <v>0</v>
      </c>
      <c r="U52" s="1020">
        <f t="shared" si="34"/>
        <v>0</v>
      </c>
      <c r="V52" s="1020">
        <f t="shared" si="34"/>
        <v>0</v>
      </c>
      <c r="W52" s="1020">
        <f t="shared" si="34"/>
        <v>0</v>
      </c>
      <c r="X52" s="1020">
        <f t="shared" si="35"/>
        <v>9.1967151999999996E-2</v>
      </c>
      <c r="Y52" s="1020">
        <f t="shared" si="35"/>
        <v>9.1967151999999996E-2</v>
      </c>
      <c r="Z52" s="1020">
        <f t="shared" si="35"/>
        <v>0</v>
      </c>
      <c r="AA52" s="1020">
        <f t="shared" si="36"/>
        <v>0</v>
      </c>
      <c r="AB52" s="1020">
        <f t="shared" si="36"/>
        <v>0</v>
      </c>
      <c r="AC52" s="1020">
        <f t="shared" si="36"/>
        <v>0</v>
      </c>
      <c r="AD52" s="1073"/>
    </row>
    <row r="53" spans="4:30" ht="14.25" customHeight="1" x14ac:dyDescent="0.35">
      <c r="D53" s="1058">
        <f t="shared" si="39"/>
        <v>4</v>
      </c>
      <c r="E53" s="1060" t="s">
        <v>915</v>
      </c>
      <c r="F53" s="1025"/>
      <c r="G53" s="1061">
        <v>0</v>
      </c>
      <c r="H53" s="1061">
        <f t="shared" si="37"/>
        <v>1</v>
      </c>
      <c r="I53" s="1020">
        <f t="shared" si="38"/>
        <v>0.48908190000000001</v>
      </c>
      <c r="J53" s="1020">
        <f t="shared" si="34"/>
        <v>0</v>
      </c>
      <c r="K53" s="1020">
        <f t="shared" si="34"/>
        <v>0.48908190000000001</v>
      </c>
      <c r="L53" s="1020">
        <f t="shared" si="38"/>
        <v>1.2686292989234327</v>
      </c>
      <c r="M53" s="1020">
        <f t="shared" si="34"/>
        <v>0</v>
      </c>
      <c r="N53" s="1020">
        <f t="shared" si="34"/>
        <v>1.2686292989234327</v>
      </c>
      <c r="O53" s="1020">
        <f t="shared" si="34"/>
        <v>0</v>
      </c>
      <c r="P53" s="1020">
        <f t="shared" si="34"/>
        <v>0</v>
      </c>
      <c r="Q53" s="1020">
        <f t="shared" si="34"/>
        <v>0</v>
      </c>
      <c r="R53" s="1020">
        <f t="shared" si="34"/>
        <v>0.291515523</v>
      </c>
      <c r="S53" s="1020">
        <f t="shared" si="34"/>
        <v>0</v>
      </c>
      <c r="T53" s="1020">
        <f t="shared" si="34"/>
        <v>0.291515523</v>
      </c>
      <c r="U53" s="1020">
        <f t="shared" si="34"/>
        <v>1.196946608</v>
      </c>
      <c r="V53" s="1020">
        <f t="shared" si="34"/>
        <v>0</v>
      </c>
      <c r="W53" s="1020">
        <f t="shared" si="34"/>
        <v>1.196946608</v>
      </c>
      <c r="X53" s="1020">
        <f t="shared" si="35"/>
        <v>1.0655415E-2</v>
      </c>
      <c r="Y53" s="1020">
        <f t="shared" si="35"/>
        <v>0</v>
      </c>
      <c r="Z53" s="1020">
        <f t="shared" si="35"/>
        <v>1.0655415E-2</v>
      </c>
      <c r="AA53" s="1020">
        <f t="shared" si="36"/>
        <v>0</v>
      </c>
      <c r="AB53" s="1020">
        <f t="shared" si="36"/>
        <v>0</v>
      </c>
      <c r="AC53" s="1020">
        <f t="shared" si="36"/>
        <v>0</v>
      </c>
      <c r="AD53" s="1073"/>
    </row>
    <row r="54" spans="4:30" ht="14.25" customHeight="1" x14ac:dyDescent="0.35">
      <c r="D54" s="1058">
        <f t="shared" si="39"/>
        <v>5</v>
      </c>
      <c r="E54" s="1060" t="s">
        <v>447</v>
      </c>
      <c r="F54" s="1025"/>
      <c r="G54" s="1061">
        <v>1</v>
      </c>
      <c r="H54" s="1061">
        <f t="shared" si="37"/>
        <v>0</v>
      </c>
      <c r="I54" s="1020">
        <f t="shared" si="38"/>
        <v>9.7135400000000011E-2</v>
      </c>
      <c r="J54" s="1020">
        <f t="shared" si="34"/>
        <v>4.8567700000000005E-2</v>
      </c>
      <c r="K54" s="1020">
        <f t="shared" si="34"/>
        <v>4.8567700000000005E-2</v>
      </c>
      <c r="L54" s="1020">
        <f t="shared" si="38"/>
        <v>0</v>
      </c>
      <c r="M54" s="1020">
        <f t="shared" si="34"/>
        <v>0</v>
      </c>
      <c r="N54" s="1020">
        <f t="shared" si="34"/>
        <v>0</v>
      </c>
      <c r="O54" s="1020">
        <f t="shared" si="34"/>
        <v>0</v>
      </c>
      <c r="P54" s="1020">
        <f t="shared" si="34"/>
        <v>0</v>
      </c>
      <c r="Q54" s="1020">
        <f t="shared" si="34"/>
        <v>0</v>
      </c>
      <c r="R54" s="1020">
        <f t="shared" si="34"/>
        <v>2.5027799999999999E-2</v>
      </c>
      <c r="S54" s="1020">
        <f t="shared" si="34"/>
        <v>1.25139E-2</v>
      </c>
      <c r="T54" s="1020">
        <f t="shared" si="34"/>
        <v>1.25139E-2</v>
      </c>
      <c r="U54" s="1020">
        <f t="shared" si="34"/>
        <v>0</v>
      </c>
      <c r="V54" s="1020">
        <f t="shared" si="34"/>
        <v>0</v>
      </c>
      <c r="W54" s="1020">
        <f t="shared" si="34"/>
        <v>0</v>
      </c>
      <c r="X54" s="1020">
        <f t="shared" si="35"/>
        <v>1.7001E-3</v>
      </c>
      <c r="Y54" s="1020">
        <f t="shared" si="35"/>
        <v>8.5004999999999998E-4</v>
      </c>
      <c r="Z54" s="1020">
        <f t="shared" si="35"/>
        <v>8.5004999999999998E-4</v>
      </c>
      <c r="AA54" s="1020">
        <f t="shared" si="36"/>
        <v>1.5620249999999999E-2</v>
      </c>
      <c r="AB54" s="1020">
        <f t="shared" si="36"/>
        <v>7.8101249999999994E-3</v>
      </c>
      <c r="AC54" s="1020">
        <f t="shared" si="36"/>
        <v>7.8101249999999994E-3</v>
      </c>
      <c r="AD54" s="1073"/>
    </row>
    <row r="55" spans="4:30" ht="14.25" customHeight="1" x14ac:dyDescent="0.35">
      <c r="D55" s="1058">
        <f t="shared" si="39"/>
        <v>6</v>
      </c>
      <c r="E55" s="1060" t="s">
        <v>879</v>
      </c>
      <c r="F55" s="1025"/>
      <c r="G55" s="1061">
        <v>1</v>
      </c>
      <c r="H55" s="1061">
        <f t="shared" si="37"/>
        <v>0</v>
      </c>
      <c r="I55" s="1020">
        <f t="shared" si="38"/>
        <v>6.5979999999999997E-3</v>
      </c>
      <c r="J55" s="1020">
        <f t="shared" si="34"/>
        <v>5.9382000000000002E-3</v>
      </c>
      <c r="K55" s="1020">
        <f t="shared" si="34"/>
        <v>6.5979999999999977E-4</v>
      </c>
      <c r="L55" s="1020">
        <f t="shared" si="38"/>
        <v>0</v>
      </c>
      <c r="M55" s="1020">
        <f t="shared" si="34"/>
        <v>0</v>
      </c>
      <c r="N55" s="1020">
        <f t="shared" si="34"/>
        <v>0</v>
      </c>
      <c r="O55" s="1020">
        <f t="shared" si="34"/>
        <v>0</v>
      </c>
      <c r="P55" s="1020">
        <f t="shared" si="34"/>
        <v>0</v>
      </c>
      <c r="Q55" s="1020">
        <f t="shared" si="34"/>
        <v>0</v>
      </c>
      <c r="R55" s="1020">
        <f t="shared" si="34"/>
        <v>0</v>
      </c>
      <c r="S55" s="1020">
        <f t="shared" si="34"/>
        <v>0</v>
      </c>
      <c r="T55" s="1020">
        <f t="shared" si="34"/>
        <v>0</v>
      </c>
      <c r="U55" s="1020">
        <f t="shared" si="34"/>
        <v>0</v>
      </c>
      <c r="V55" s="1020">
        <f t="shared" si="34"/>
        <v>0</v>
      </c>
      <c r="W55" s="1020">
        <f t="shared" si="34"/>
        <v>0</v>
      </c>
      <c r="X55" s="1020">
        <f t="shared" si="35"/>
        <v>0</v>
      </c>
      <c r="Y55" s="1020">
        <f t="shared" si="35"/>
        <v>0</v>
      </c>
      <c r="Z55" s="1020">
        <f t="shared" si="35"/>
        <v>0</v>
      </c>
      <c r="AA55" s="1020">
        <f t="shared" si="36"/>
        <v>0</v>
      </c>
      <c r="AB55" s="1020">
        <f t="shared" si="36"/>
        <v>0</v>
      </c>
      <c r="AC55" s="1020">
        <f t="shared" si="36"/>
        <v>0</v>
      </c>
      <c r="AD55" s="1073"/>
    </row>
    <row r="56" spans="4:30" ht="14.25" customHeight="1" x14ac:dyDescent="0.35">
      <c r="D56" s="1058">
        <f t="shared" si="39"/>
        <v>7</v>
      </c>
      <c r="E56" s="780" t="s">
        <v>1269</v>
      </c>
      <c r="F56" s="1025"/>
      <c r="G56" s="1061">
        <v>0</v>
      </c>
      <c r="H56" s="1061">
        <f t="shared" si="37"/>
        <v>1</v>
      </c>
      <c r="I56" s="1020">
        <f t="shared" si="38"/>
        <v>2.7142294999999997E-2</v>
      </c>
      <c r="J56" s="1020">
        <f t="shared" si="34"/>
        <v>1.3571147499999998E-2</v>
      </c>
      <c r="K56" s="1020">
        <f t="shared" si="34"/>
        <v>1.3571147499999998E-2</v>
      </c>
      <c r="L56" s="1020">
        <f t="shared" si="38"/>
        <v>0</v>
      </c>
      <c r="M56" s="1020">
        <f t="shared" si="34"/>
        <v>0</v>
      </c>
      <c r="N56" s="1020">
        <f t="shared" si="34"/>
        <v>0</v>
      </c>
      <c r="O56" s="1020">
        <f t="shared" si="34"/>
        <v>2.0641824E-2</v>
      </c>
      <c r="P56" s="1020">
        <f t="shared" si="34"/>
        <v>1.0320912E-2</v>
      </c>
      <c r="Q56" s="1020">
        <f t="shared" si="34"/>
        <v>1.0320912E-2</v>
      </c>
      <c r="R56" s="1020">
        <f t="shared" si="34"/>
        <v>4.4700120000000006E-3</v>
      </c>
      <c r="S56" s="1020">
        <f t="shared" si="34"/>
        <v>2.2350060000000003E-3</v>
      </c>
      <c r="T56" s="1020">
        <f t="shared" si="34"/>
        <v>2.2350060000000003E-3</v>
      </c>
      <c r="U56" s="1020">
        <f t="shared" si="34"/>
        <v>9.9499820000000013E-3</v>
      </c>
      <c r="V56" s="1020">
        <f t="shared" si="34"/>
        <v>4.9749910000000007E-3</v>
      </c>
      <c r="W56" s="1020">
        <f t="shared" si="34"/>
        <v>4.9749910000000007E-3</v>
      </c>
      <c r="X56" s="1020">
        <f t="shared" si="35"/>
        <v>7.1090724999999994E-2</v>
      </c>
      <c r="Y56" s="1020">
        <f t="shared" si="35"/>
        <v>3.5545362499999997E-2</v>
      </c>
      <c r="Z56" s="1020">
        <f t="shared" si="35"/>
        <v>3.5545362499999997E-2</v>
      </c>
      <c r="AA56" s="1020">
        <f t="shared" si="36"/>
        <v>1.0511319999999999E-2</v>
      </c>
      <c r="AB56" s="1020">
        <f t="shared" si="36"/>
        <v>5.2556599999999997E-3</v>
      </c>
      <c r="AC56" s="1020">
        <f t="shared" si="36"/>
        <v>5.2556599999999997E-3</v>
      </c>
      <c r="AD56" s="1073"/>
    </row>
    <row r="57" spans="4:30" ht="14.25" customHeight="1" x14ac:dyDescent="0.35">
      <c r="D57" s="1058">
        <f t="shared" si="39"/>
        <v>8</v>
      </c>
      <c r="E57" s="780" t="s">
        <v>1270</v>
      </c>
      <c r="F57" s="1025"/>
      <c r="G57" s="1061">
        <v>0</v>
      </c>
      <c r="H57" s="1061">
        <f t="shared" si="37"/>
        <v>1</v>
      </c>
      <c r="I57" s="1020">
        <f t="shared" si="38"/>
        <v>0.214033</v>
      </c>
      <c r="J57" s="1020">
        <f t="shared" si="34"/>
        <v>0</v>
      </c>
      <c r="K57" s="1020">
        <f t="shared" si="34"/>
        <v>0.214033</v>
      </c>
      <c r="L57" s="1020">
        <f t="shared" si="38"/>
        <v>0</v>
      </c>
      <c r="M57" s="1020">
        <f t="shared" si="34"/>
        <v>0</v>
      </c>
      <c r="N57" s="1020">
        <f t="shared" si="34"/>
        <v>0</v>
      </c>
      <c r="O57" s="1020">
        <f t="shared" si="34"/>
        <v>0</v>
      </c>
      <c r="P57" s="1020">
        <f t="shared" si="34"/>
        <v>0</v>
      </c>
      <c r="Q57" s="1020">
        <f t="shared" si="34"/>
        <v>0</v>
      </c>
      <c r="R57" s="1020">
        <f t="shared" si="34"/>
        <v>0</v>
      </c>
      <c r="S57" s="1020">
        <f t="shared" si="34"/>
        <v>0</v>
      </c>
      <c r="T57" s="1020">
        <f t="shared" si="34"/>
        <v>0</v>
      </c>
      <c r="U57" s="1020">
        <f t="shared" si="34"/>
        <v>2.65028E-2</v>
      </c>
      <c r="V57" s="1020">
        <f t="shared" si="34"/>
        <v>0</v>
      </c>
      <c r="W57" s="1020">
        <f t="shared" si="34"/>
        <v>2.65028E-2</v>
      </c>
      <c r="X57" s="1020">
        <f t="shared" si="35"/>
        <v>0</v>
      </c>
      <c r="Y57" s="1020">
        <f t="shared" si="35"/>
        <v>0</v>
      </c>
      <c r="Z57" s="1020">
        <f t="shared" si="35"/>
        <v>0</v>
      </c>
      <c r="AA57" s="1020">
        <f t="shared" si="36"/>
        <v>7.7879999999999998E-3</v>
      </c>
      <c r="AB57" s="1020">
        <f t="shared" si="36"/>
        <v>0</v>
      </c>
      <c r="AC57" s="1020">
        <f t="shared" si="36"/>
        <v>7.7879999999999998E-3</v>
      </c>
      <c r="AD57" s="1073"/>
    </row>
    <row r="58" spans="4:30" ht="14.25" customHeight="1" x14ac:dyDescent="0.35">
      <c r="D58" s="1025"/>
      <c r="E58" s="1025"/>
      <c r="F58" s="1025"/>
      <c r="G58" s="1025"/>
      <c r="H58" s="1025"/>
      <c r="I58" s="1025"/>
      <c r="J58" s="1025"/>
      <c r="K58" s="1025"/>
      <c r="L58" s="1025"/>
      <c r="M58" s="1025"/>
      <c r="N58" s="1025"/>
      <c r="O58" s="1025"/>
      <c r="P58" s="1025"/>
      <c r="Q58" s="1025"/>
      <c r="R58" s="1025"/>
      <c r="S58" s="1025"/>
      <c r="T58" s="1025"/>
      <c r="U58" s="1025"/>
      <c r="V58" s="1025"/>
      <c r="W58" s="1025"/>
      <c r="X58" s="1025"/>
      <c r="Y58" s="1025"/>
      <c r="Z58" s="1025"/>
      <c r="AA58" s="1025"/>
      <c r="AB58" s="1025"/>
      <c r="AC58" s="1025"/>
    </row>
    <row r="59" spans="4:30" ht="14.25" customHeight="1" x14ac:dyDescent="0.35">
      <c r="D59" s="1025"/>
      <c r="E59" s="1064" t="s">
        <v>164</v>
      </c>
      <c r="F59" s="1025"/>
      <c r="G59" s="1025"/>
      <c r="H59" s="1025"/>
      <c r="I59" s="1074">
        <f t="shared" ref="I59:AC59" si="40">SUM(I50:I58)</f>
        <v>56.312794994999997</v>
      </c>
      <c r="J59" s="1074">
        <f t="shared" si="40"/>
        <v>55.546881447500006</v>
      </c>
      <c r="K59" s="1074">
        <f t="shared" si="40"/>
        <v>0.76591354750000007</v>
      </c>
      <c r="L59" s="1074">
        <f t="shared" si="40"/>
        <v>12.830158250382215</v>
      </c>
      <c r="M59" s="1074">
        <f t="shared" si="40"/>
        <v>11.561528951458783</v>
      </c>
      <c r="N59" s="1074">
        <f t="shared" si="40"/>
        <v>1.2686292989234327</v>
      </c>
      <c r="O59" s="1074">
        <f t="shared" si="40"/>
        <v>4.9770412129999997</v>
      </c>
      <c r="P59" s="1074">
        <f t="shared" si="40"/>
        <v>4.9667203009999996</v>
      </c>
      <c r="Q59" s="1074">
        <f t="shared" si="40"/>
        <v>1.0320912E-2</v>
      </c>
      <c r="R59" s="1074">
        <f t="shared" si="40"/>
        <v>0.96115707500000003</v>
      </c>
      <c r="S59" s="1074">
        <f t="shared" si="40"/>
        <v>0.65489264599999997</v>
      </c>
      <c r="T59" s="1074">
        <f t="shared" si="40"/>
        <v>0.306264429</v>
      </c>
      <c r="U59" s="1074">
        <f t="shared" si="40"/>
        <v>1.23339939</v>
      </c>
      <c r="V59" s="1074">
        <f t="shared" si="40"/>
        <v>4.9749910000000007E-3</v>
      </c>
      <c r="W59" s="1074">
        <f t="shared" si="40"/>
        <v>1.2284243990000001</v>
      </c>
      <c r="X59" s="1074">
        <f t="shared" si="40"/>
        <v>0.175413392</v>
      </c>
      <c r="Y59" s="1074">
        <f t="shared" si="40"/>
        <v>0.1283625645</v>
      </c>
      <c r="Z59" s="1074">
        <f t="shared" si="40"/>
        <v>4.7050827499999996E-2</v>
      </c>
      <c r="AA59" s="1074">
        <f t="shared" si="40"/>
        <v>3.3919569999999996E-2</v>
      </c>
      <c r="AB59" s="1074">
        <f t="shared" si="40"/>
        <v>1.3065785E-2</v>
      </c>
      <c r="AC59" s="1074">
        <f t="shared" si="40"/>
        <v>2.0853785E-2</v>
      </c>
      <c r="AD59" s="1075"/>
    </row>
    <row r="60" spans="4:30" ht="14.25" customHeight="1" x14ac:dyDescent="0.35">
      <c r="I60" s="1070">
        <f t="shared" ref="I60:AC60" si="41">I59-I22</f>
        <v>0</v>
      </c>
      <c r="J60" s="1070">
        <f t="shared" si="41"/>
        <v>0</v>
      </c>
      <c r="K60" s="1070">
        <f t="shared" si="41"/>
        <v>0</v>
      </c>
      <c r="L60" s="1070">
        <f t="shared" si="41"/>
        <v>0</v>
      </c>
      <c r="M60" s="1070">
        <f t="shared" si="41"/>
        <v>0</v>
      </c>
      <c r="N60" s="1070">
        <f t="shared" si="41"/>
        <v>0</v>
      </c>
      <c r="O60" s="1070">
        <f t="shared" si="41"/>
        <v>0</v>
      </c>
      <c r="P60" s="1070">
        <f t="shared" si="41"/>
        <v>0</v>
      </c>
      <c r="Q60" s="1070">
        <f t="shared" si="41"/>
        <v>0</v>
      </c>
      <c r="R60" s="1070">
        <f t="shared" si="41"/>
        <v>0</v>
      </c>
      <c r="S60" s="1070">
        <f t="shared" si="41"/>
        <v>0</v>
      </c>
      <c r="T60" s="1070">
        <f t="shared" si="41"/>
        <v>0</v>
      </c>
      <c r="U60" s="1070">
        <f t="shared" si="41"/>
        <v>0</v>
      </c>
      <c r="V60" s="1070">
        <f t="shared" si="41"/>
        <v>0</v>
      </c>
      <c r="W60" s="1070">
        <f t="shared" si="41"/>
        <v>0</v>
      </c>
      <c r="X60" s="1070">
        <f t="shared" si="41"/>
        <v>0</v>
      </c>
      <c r="Y60" s="1070">
        <f t="shared" si="41"/>
        <v>0</v>
      </c>
      <c r="Z60" s="1070">
        <f t="shared" si="41"/>
        <v>0</v>
      </c>
      <c r="AA60" s="1070">
        <f t="shared" si="41"/>
        <v>0</v>
      </c>
      <c r="AB60" s="1070">
        <f t="shared" si="41"/>
        <v>0</v>
      </c>
      <c r="AC60" s="1070">
        <f t="shared" si="41"/>
        <v>0</v>
      </c>
    </row>
    <row r="61" spans="4:30" ht="14.25" customHeight="1" x14ac:dyDescent="0.35">
      <c r="E61" s="1056" t="s">
        <v>1259</v>
      </c>
      <c r="F61" s="1056"/>
    </row>
    <row r="62" spans="4:30" ht="14.25" customHeight="1" x14ac:dyDescent="0.35">
      <c r="D62" s="1034" t="s">
        <v>1</v>
      </c>
      <c r="E62" s="1034" t="s">
        <v>920</v>
      </c>
      <c r="F62" s="1034" t="s">
        <v>1421</v>
      </c>
      <c r="G62" s="1034" t="s">
        <v>963</v>
      </c>
      <c r="H62" s="1034" t="s">
        <v>923</v>
      </c>
      <c r="I62" s="2010" t="s">
        <v>196</v>
      </c>
      <c r="J62" s="2010"/>
      <c r="K62" s="2010"/>
      <c r="L62" s="2010" t="s">
        <v>197</v>
      </c>
      <c r="M62" s="2010"/>
      <c r="N62" s="2010"/>
      <c r="O62" s="2010" t="s">
        <v>198</v>
      </c>
      <c r="P62" s="2010"/>
      <c r="Q62" s="2010"/>
      <c r="R62" s="2010" t="s">
        <v>199</v>
      </c>
      <c r="S62" s="2010"/>
      <c r="T62" s="2010"/>
      <c r="U62" s="2010" t="s">
        <v>112</v>
      </c>
      <c r="V62" s="2010"/>
      <c r="W62" s="2010"/>
      <c r="X62" s="2010" t="s">
        <v>113</v>
      </c>
      <c r="Y62" s="2010"/>
      <c r="Z62" s="2010"/>
      <c r="AA62" s="2010" t="s">
        <v>114</v>
      </c>
      <c r="AB62" s="2010"/>
      <c r="AC62" s="2010"/>
    </row>
    <row r="63" spans="4:30" ht="14.25" customHeight="1" x14ac:dyDescent="0.35">
      <c r="D63" s="1057"/>
      <c r="E63" s="1057"/>
      <c r="F63" s="1057"/>
      <c r="G63" s="1057" t="s">
        <v>243</v>
      </c>
      <c r="H63" s="1057" t="s">
        <v>243</v>
      </c>
      <c r="I63" s="1057" t="s">
        <v>164</v>
      </c>
      <c r="J63" s="1057" t="s">
        <v>963</v>
      </c>
      <c r="K63" s="1057" t="s">
        <v>923</v>
      </c>
      <c r="L63" s="1057" t="s">
        <v>164</v>
      </c>
      <c r="M63" s="1057" t="s">
        <v>963</v>
      </c>
      <c r="N63" s="1057" t="s">
        <v>923</v>
      </c>
      <c r="O63" s="1057" t="s">
        <v>164</v>
      </c>
      <c r="P63" s="1057" t="s">
        <v>963</v>
      </c>
      <c r="Q63" s="1057" t="s">
        <v>923</v>
      </c>
      <c r="R63" s="1057" t="s">
        <v>164</v>
      </c>
      <c r="S63" s="1057" t="s">
        <v>963</v>
      </c>
      <c r="T63" s="1057" t="s">
        <v>923</v>
      </c>
      <c r="U63" s="1057" t="s">
        <v>164</v>
      </c>
      <c r="V63" s="1057" t="s">
        <v>963</v>
      </c>
      <c r="W63" s="1057" t="s">
        <v>923</v>
      </c>
      <c r="X63" s="1057" t="s">
        <v>164</v>
      </c>
      <c r="Y63" s="1057" t="s">
        <v>963</v>
      </c>
      <c r="Z63" s="1057" t="s">
        <v>923</v>
      </c>
      <c r="AA63" s="1057" t="s">
        <v>164</v>
      </c>
      <c r="AB63" s="1057" t="s">
        <v>963</v>
      </c>
      <c r="AC63" s="1057" t="s">
        <v>923</v>
      </c>
    </row>
    <row r="64" spans="4:30" ht="14.25" customHeight="1" x14ac:dyDescent="0.35">
      <c r="D64" s="1058">
        <v>1</v>
      </c>
      <c r="E64" s="1060" t="s">
        <v>1410</v>
      </c>
      <c r="F64" s="1025"/>
      <c r="G64" s="1061">
        <v>1</v>
      </c>
      <c r="H64" s="1061">
        <f>1-G64</f>
        <v>0</v>
      </c>
      <c r="I64" s="1020">
        <f t="shared" ref="I64:Y64" si="42">SUMIF($F$27:$F$42,$E64,I$27:I$42)</f>
        <v>4.9999999999999998E-8</v>
      </c>
      <c r="J64" s="1020">
        <f t="shared" si="42"/>
        <v>4.9999999999999998E-8</v>
      </c>
      <c r="K64" s="1020">
        <f t="shared" si="42"/>
        <v>0</v>
      </c>
      <c r="L64" s="1020">
        <f t="shared" si="42"/>
        <v>9.9999999999999995E-8</v>
      </c>
      <c r="M64" s="1020">
        <f t="shared" si="42"/>
        <v>9.9999999999999995E-8</v>
      </c>
      <c r="N64" s="1020">
        <f t="shared" si="42"/>
        <v>0</v>
      </c>
      <c r="O64" s="1020">
        <f t="shared" si="42"/>
        <v>9.9999999999999995E-8</v>
      </c>
      <c r="P64" s="1020">
        <f t="shared" si="42"/>
        <v>9.9999999999999995E-8</v>
      </c>
      <c r="Q64" s="1020">
        <f t="shared" si="42"/>
        <v>0</v>
      </c>
      <c r="R64" s="1020">
        <f t="shared" si="42"/>
        <v>9.9999999999999995E-8</v>
      </c>
      <c r="S64" s="1020">
        <f t="shared" si="42"/>
        <v>9.9999999999999995E-8</v>
      </c>
      <c r="T64" s="1020">
        <f t="shared" si="42"/>
        <v>0</v>
      </c>
      <c r="U64" s="1020">
        <f t="shared" si="42"/>
        <v>9.9999999999999995E-8</v>
      </c>
      <c r="V64" s="1020">
        <f t="shared" si="42"/>
        <v>9.9999999999999995E-8</v>
      </c>
      <c r="W64" s="1020">
        <f t="shared" si="42"/>
        <v>0</v>
      </c>
      <c r="X64" s="1020">
        <f t="shared" si="42"/>
        <v>9.9999999999999995E-8</v>
      </c>
      <c r="Y64" s="1020">
        <f t="shared" si="42"/>
        <v>9.9999999999999995E-8</v>
      </c>
      <c r="Z64" s="1020">
        <f t="shared" ref="R64:AC71" si="43">SUMIF($F$27:$F$42,$E64,Z$27:Z$42)</f>
        <v>0</v>
      </c>
      <c r="AA64" s="1020">
        <f t="shared" si="43"/>
        <v>2.4999999999999999E-8</v>
      </c>
      <c r="AB64" s="1020">
        <f t="shared" si="43"/>
        <v>2.4999999999999999E-8</v>
      </c>
      <c r="AC64" s="1020">
        <f t="shared" si="43"/>
        <v>0</v>
      </c>
    </row>
    <row r="65" spans="4:29" ht="14.25" customHeight="1" x14ac:dyDescent="0.35">
      <c r="D65" s="1058">
        <f>D64+1</f>
        <v>2</v>
      </c>
      <c r="E65" s="1060" t="s">
        <v>1409</v>
      </c>
      <c r="F65" s="1025"/>
      <c r="G65" s="1061">
        <v>1</v>
      </c>
      <c r="H65" s="1061">
        <f t="shared" ref="H65:H71" si="44">1-G65</f>
        <v>0</v>
      </c>
      <c r="I65" s="1020">
        <f t="shared" ref="I65:L71" si="45">SUMIF($F$27:$F$42,$E65,I$27:I$42)</f>
        <v>0.17330699999999999</v>
      </c>
      <c r="J65" s="1020">
        <f t="shared" ref="J65:K71" si="46">SUMIF($F$27:$F$42,$E65,J$27:J$42)</f>
        <v>0.17330699999999999</v>
      </c>
      <c r="K65" s="1020">
        <f t="shared" si="46"/>
        <v>0</v>
      </c>
      <c r="L65" s="1020">
        <f t="shared" si="45"/>
        <v>0.3803962569581531</v>
      </c>
      <c r="M65" s="1020">
        <f t="shared" ref="M65:Q71" si="47">SUMIF($F$27:$F$42,$E65,M$27:M$42)</f>
        <v>0.3803962569581531</v>
      </c>
      <c r="N65" s="1020">
        <f t="shared" si="47"/>
        <v>0</v>
      </c>
      <c r="O65" s="1020">
        <f t="shared" si="47"/>
        <v>0.31473622251056349</v>
      </c>
      <c r="P65" s="1020">
        <f t="shared" si="47"/>
        <v>0.31473622251056349</v>
      </c>
      <c r="Q65" s="1020">
        <f t="shared" si="47"/>
        <v>0</v>
      </c>
      <c r="R65" s="1020">
        <f t="shared" si="43"/>
        <v>0.3475662397343583</v>
      </c>
      <c r="S65" s="1020">
        <f t="shared" si="43"/>
        <v>0.3475662397343583</v>
      </c>
      <c r="T65" s="1020">
        <f t="shared" si="43"/>
        <v>0</v>
      </c>
      <c r="U65" s="1020">
        <f t="shared" si="43"/>
        <v>0.3475662397343583</v>
      </c>
      <c r="V65" s="1020">
        <f t="shared" si="43"/>
        <v>0.3475662397343583</v>
      </c>
      <c r="W65" s="1020">
        <f t="shared" si="43"/>
        <v>0</v>
      </c>
      <c r="X65" s="1020">
        <f t="shared" si="43"/>
        <v>0.3475662397343583</v>
      </c>
      <c r="Y65" s="1020">
        <f t="shared" si="43"/>
        <v>0.3475662397343583</v>
      </c>
      <c r="Z65" s="1020">
        <f t="shared" si="43"/>
        <v>0</v>
      </c>
      <c r="AA65" s="1020">
        <f t="shared" si="43"/>
        <v>0.3475662397343583</v>
      </c>
      <c r="AB65" s="1020">
        <f t="shared" si="43"/>
        <v>0.3475662397343583</v>
      </c>
      <c r="AC65" s="1020">
        <f t="shared" si="43"/>
        <v>0</v>
      </c>
    </row>
    <row r="66" spans="4:29" ht="14.25" customHeight="1" x14ac:dyDescent="0.35">
      <c r="D66" s="1058">
        <f t="shared" ref="D66:D71" si="48">D65+1</f>
        <v>3</v>
      </c>
      <c r="E66" s="1060" t="s">
        <v>440</v>
      </c>
      <c r="F66" s="1025"/>
      <c r="G66" s="1061">
        <v>1</v>
      </c>
      <c r="H66" s="1061">
        <f t="shared" si="44"/>
        <v>0</v>
      </c>
      <c r="I66" s="1020">
        <f t="shared" si="45"/>
        <v>1.0487950000000001</v>
      </c>
      <c r="J66" s="1020">
        <f t="shared" si="46"/>
        <v>1.0487950000000001</v>
      </c>
      <c r="K66" s="1020">
        <f t="shared" si="46"/>
        <v>0</v>
      </c>
      <c r="L66" s="1020">
        <f t="shared" si="45"/>
        <v>2.3827464841082104</v>
      </c>
      <c r="M66" s="1020">
        <f t="shared" si="47"/>
        <v>2.3827464841082104</v>
      </c>
      <c r="N66" s="1020">
        <f t="shared" si="47"/>
        <v>0</v>
      </c>
      <c r="O66" s="1020">
        <f t="shared" si="47"/>
        <v>2.4431427186974468</v>
      </c>
      <c r="P66" s="1020">
        <f t="shared" si="47"/>
        <v>2.4431427186974468</v>
      </c>
      <c r="Q66" s="1020">
        <f t="shared" si="47"/>
        <v>0</v>
      </c>
      <c r="R66" s="1020">
        <f t="shared" si="43"/>
        <v>2.763917151042421</v>
      </c>
      <c r="S66" s="1020">
        <f t="shared" si="43"/>
        <v>2.763917151042421</v>
      </c>
      <c r="T66" s="1020">
        <f t="shared" si="43"/>
        <v>0</v>
      </c>
      <c r="U66" s="1020">
        <f t="shared" si="43"/>
        <v>2.7918903972088667</v>
      </c>
      <c r="V66" s="1020">
        <f t="shared" si="43"/>
        <v>2.7918903972088667</v>
      </c>
      <c r="W66" s="1020">
        <f t="shared" si="43"/>
        <v>0</v>
      </c>
      <c r="X66" s="1020">
        <f t="shared" si="43"/>
        <v>2.7957830501447982</v>
      </c>
      <c r="Y66" s="1020">
        <f t="shared" si="43"/>
        <v>2.7957830501447982</v>
      </c>
      <c r="Z66" s="1020">
        <f t="shared" si="43"/>
        <v>0</v>
      </c>
      <c r="AA66" s="1020">
        <f t="shared" si="43"/>
        <v>2.7962606762719067</v>
      </c>
      <c r="AB66" s="1020">
        <f t="shared" si="43"/>
        <v>2.7962606762719067</v>
      </c>
      <c r="AC66" s="1020">
        <f t="shared" si="43"/>
        <v>0</v>
      </c>
    </row>
    <row r="67" spans="4:29" ht="14.25" customHeight="1" x14ac:dyDescent="0.35">
      <c r="D67" s="1058">
        <f t="shared" si="48"/>
        <v>4</v>
      </c>
      <c r="E67" s="1060" t="s">
        <v>915</v>
      </c>
      <c r="F67" s="1025"/>
      <c r="G67" s="1061">
        <v>0</v>
      </c>
      <c r="H67" s="1061">
        <f t="shared" si="44"/>
        <v>1</v>
      </c>
      <c r="I67" s="1020">
        <f t="shared" si="45"/>
        <v>4.4155000000000002E-3</v>
      </c>
      <c r="J67" s="1020">
        <f t="shared" si="46"/>
        <v>0</v>
      </c>
      <c r="K67" s="1020">
        <f t="shared" si="46"/>
        <v>4.4155000000000002E-3</v>
      </c>
      <c r="L67" s="1020">
        <f t="shared" si="45"/>
        <v>3.102594220344888E-2</v>
      </c>
      <c r="M67" s="1020">
        <f t="shared" si="47"/>
        <v>0</v>
      </c>
      <c r="N67" s="1020">
        <f t="shared" si="47"/>
        <v>3.102594220344888E-2</v>
      </c>
      <c r="O67" s="1020">
        <f t="shared" si="47"/>
        <v>0.14002539125307428</v>
      </c>
      <c r="P67" s="1020">
        <f t="shared" si="47"/>
        <v>0</v>
      </c>
      <c r="Q67" s="1020">
        <f t="shared" si="47"/>
        <v>0.14002539125307428</v>
      </c>
      <c r="R67" s="1020">
        <f t="shared" si="43"/>
        <v>0.15169225071137904</v>
      </c>
      <c r="S67" s="1020">
        <f t="shared" si="43"/>
        <v>0</v>
      </c>
      <c r="T67" s="1020">
        <f t="shared" si="43"/>
        <v>0.15169225071137904</v>
      </c>
      <c r="U67" s="1020">
        <f t="shared" si="43"/>
        <v>0.2191224976225534</v>
      </c>
      <c r="V67" s="1020">
        <f t="shared" si="43"/>
        <v>0</v>
      </c>
      <c r="W67" s="1020">
        <f t="shared" si="43"/>
        <v>0.2191224976225534</v>
      </c>
      <c r="X67" s="1020">
        <f t="shared" si="43"/>
        <v>0.2636616335543277</v>
      </c>
      <c r="Y67" s="1020">
        <f t="shared" si="43"/>
        <v>0</v>
      </c>
      <c r="Z67" s="1020">
        <f t="shared" si="43"/>
        <v>0.2636616335543277</v>
      </c>
      <c r="AA67" s="1020">
        <f t="shared" si="43"/>
        <v>0.26380312329203259</v>
      </c>
      <c r="AB67" s="1020">
        <f t="shared" si="43"/>
        <v>0</v>
      </c>
      <c r="AC67" s="1020">
        <f t="shared" si="43"/>
        <v>0.26380312329203259</v>
      </c>
    </row>
    <row r="68" spans="4:29" ht="14.25" customHeight="1" x14ac:dyDescent="0.35">
      <c r="D68" s="1058">
        <f t="shared" si="48"/>
        <v>5</v>
      </c>
      <c r="E68" s="1060" t="s">
        <v>447</v>
      </c>
      <c r="F68" s="1025"/>
      <c r="G68" s="1061">
        <v>1</v>
      </c>
      <c r="H68" s="1061">
        <f t="shared" si="44"/>
        <v>0</v>
      </c>
      <c r="I68" s="1020">
        <f t="shared" si="45"/>
        <v>2.9640999999999999E-3</v>
      </c>
      <c r="J68" s="1020">
        <f t="shared" si="46"/>
        <v>1.4820499999999999E-3</v>
      </c>
      <c r="K68" s="1020">
        <f t="shared" si="46"/>
        <v>1.4820499999999999E-3</v>
      </c>
      <c r="L68" s="1020">
        <f t="shared" si="45"/>
        <v>5.8186510000000002E-3</v>
      </c>
      <c r="M68" s="1020">
        <f t="shared" si="47"/>
        <v>2.9093255000000001E-3</v>
      </c>
      <c r="N68" s="1020">
        <f t="shared" si="47"/>
        <v>2.9093255000000001E-3</v>
      </c>
      <c r="O68" s="1020">
        <f t="shared" si="47"/>
        <v>5.8186510000000002E-3</v>
      </c>
      <c r="P68" s="1020">
        <f t="shared" si="47"/>
        <v>2.9093255000000001E-3</v>
      </c>
      <c r="Q68" s="1020">
        <f t="shared" si="47"/>
        <v>2.9093255000000001E-3</v>
      </c>
      <c r="R68" s="1020">
        <f t="shared" si="43"/>
        <v>5.8186510000000002E-3</v>
      </c>
      <c r="S68" s="1020">
        <f t="shared" si="43"/>
        <v>2.9093255000000001E-3</v>
      </c>
      <c r="T68" s="1020">
        <f t="shared" si="43"/>
        <v>2.9093255000000001E-3</v>
      </c>
      <c r="U68" s="1020">
        <f t="shared" si="43"/>
        <v>7.2444843712000002E-3</v>
      </c>
      <c r="V68" s="1020">
        <f t="shared" si="43"/>
        <v>3.6222421856000001E-3</v>
      </c>
      <c r="W68" s="1020">
        <f t="shared" si="43"/>
        <v>3.6222421856000001E-3</v>
      </c>
      <c r="X68" s="1020">
        <f t="shared" si="43"/>
        <v>7.2508349999999997E-3</v>
      </c>
      <c r="Y68" s="1020">
        <f t="shared" si="43"/>
        <v>3.6254174999999999E-3</v>
      </c>
      <c r="Z68" s="1020">
        <f t="shared" si="43"/>
        <v>3.6254174999999999E-3</v>
      </c>
      <c r="AA68" s="1020">
        <f t="shared" si="43"/>
        <v>7.4896651490178072E-3</v>
      </c>
      <c r="AB68" s="1020">
        <f t="shared" si="43"/>
        <v>3.7448325745089036E-3</v>
      </c>
      <c r="AC68" s="1020">
        <f t="shared" si="43"/>
        <v>3.7448325745089036E-3</v>
      </c>
    </row>
    <row r="69" spans="4:29" ht="14.25" customHeight="1" x14ac:dyDescent="0.35">
      <c r="D69" s="1058">
        <f t="shared" si="48"/>
        <v>6</v>
      </c>
      <c r="E69" s="1060" t="s">
        <v>879</v>
      </c>
      <c r="F69" s="1025"/>
      <c r="G69" s="1061">
        <v>1</v>
      </c>
      <c r="H69" s="1061">
        <f t="shared" si="44"/>
        <v>0</v>
      </c>
      <c r="I69" s="1020">
        <f t="shared" si="45"/>
        <v>3.277E-4</v>
      </c>
      <c r="J69" s="1020">
        <f t="shared" si="46"/>
        <v>2.9493E-4</v>
      </c>
      <c r="K69" s="1020">
        <f t="shared" si="46"/>
        <v>3.2769999999999993E-5</v>
      </c>
      <c r="L69" s="1020">
        <f t="shared" si="45"/>
        <v>5.6412900000000002E-4</v>
      </c>
      <c r="M69" s="1020">
        <f t="shared" si="47"/>
        <v>5.077161E-4</v>
      </c>
      <c r="N69" s="1020">
        <f t="shared" si="47"/>
        <v>5.641289999999999E-5</v>
      </c>
      <c r="O69" s="1020">
        <f t="shared" si="47"/>
        <v>5.6412900000000002E-4</v>
      </c>
      <c r="P69" s="1020">
        <f t="shared" si="47"/>
        <v>5.077161E-4</v>
      </c>
      <c r="Q69" s="1020">
        <f t="shared" si="47"/>
        <v>5.641289999999999E-5</v>
      </c>
      <c r="R69" s="1020">
        <f t="shared" si="43"/>
        <v>5.6412900000000002E-4</v>
      </c>
      <c r="S69" s="1020">
        <f t="shared" si="43"/>
        <v>5.077161E-4</v>
      </c>
      <c r="T69" s="1020">
        <f t="shared" si="43"/>
        <v>5.641289999999999E-5</v>
      </c>
      <c r="U69" s="1020">
        <f t="shared" si="43"/>
        <v>5.6412900000000002E-4</v>
      </c>
      <c r="V69" s="1020">
        <f t="shared" si="43"/>
        <v>5.077161E-4</v>
      </c>
      <c r="W69" s="1020">
        <f t="shared" si="43"/>
        <v>5.641289999999999E-5</v>
      </c>
      <c r="X69" s="1020">
        <f t="shared" si="43"/>
        <v>5.6412900000000002E-4</v>
      </c>
      <c r="Y69" s="1020">
        <f t="shared" si="43"/>
        <v>5.077161E-4</v>
      </c>
      <c r="Z69" s="1020">
        <f t="shared" si="43"/>
        <v>5.641289999999999E-5</v>
      </c>
      <c r="AA69" s="1020">
        <f t="shared" si="43"/>
        <v>5.6412900000000002E-4</v>
      </c>
      <c r="AB69" s="1020">
        <f t="shared" si="43"/>
        <v>5.077161E-4</v>
      </c>
      <c r="AC69" s="1020">
        <f t="shared" si="43"/>
        <v>5.641289999999999E-5</v>
      </c>
    </row>
    <row r="70" spans="4:29" ht="14.25" customHeight="1" x14ac:dyDescent="0.35">
      <c r="D70" s="1058">
        <f t="shared" si="48"/>
        <v>7</v>
      </c>
      <c r="E70" s="780" t="s">
        <v>1269</v>
      </c>
      <c r="F70" s="1025"/>
      <c r="G70" s="1061">
        <v>0</v>
      </c>
      <c r="H70" s="1061">
        <f t="shared" si="44"/>
        <v>1</v>
      </c>
      <c r="I70" s="1020">
        <f t="shared" si="45"/>
        <v>3.6619000000000001E-3</v>
      </c>
      <c r="J70" s="1020">
        <f t="shared" si="46"/>
        <v>1.83095E-3</v>
      </c>
      <c r="K70" s="1020">
        <f t="shared" si="46"/>
        <v>1.83095E-3</v>
      </c>
      <c r="L70" s="1020">
        <f t="shared" si="45"/>
        <v>5.076746E-3</v>
      </c>
      <c r="M70" s="1020">
        <f t="shared" si="47"/>
        <v>2.538373E-3</v>
      </c>
      <c r="N70" s="1020">
        <f t="shared" si="47"/>
        <v>2.538373E-3</v>
      </c>
      <c r="O70" s="1020">
        <f t="shared" si="47"/>
        <v>7.4249019999999997E-3</v>
      </c>
      <c r="P70" s="1020">
        <f t="shared" si="47"/>
        <v>3.7124509999999999E-3</v>
      </c>
      <c r="Q70" s="1020">
        <f t="shared" si="47"/>
        <v>3.7124509999999999E-3</v>
      </c>
      <c r="R70" s="1020">
        <f t="shared" si="43"/>
        <v>1.079258E-2</v>
      </c>
      <c r="S70" s="1020">
        <f t="shared" si="43"/>
        <v>5.3962899999999998E-3</v>
      </c>
      <c r="T70" s="1020">
        <f t="shared" si="43"/>
        <v>5.3962899999999998E-3</v>
      </c>
      <c r="U70" s="1020">
        <f t="shared" si="43"/>
        <v>9.0900770000000002E-3</v>
      </c>
      <c r="V70" s="1020">
        <f t="shared" si="43"/>
        <v>4.5450385000000001E-3</v>
      </c>
      <c r="W70" s="1020">
        <f t="shared" si="43"/>
        <v>4.5450385000000001E-3</v>
      </c>
      <c r="X70" s="1020">
        <f t="shared" si="43"/>
        <v>1.6638409E-2</v>
      </c>
      <c r="Y70" s="1020">
        <f t="shared" si="43"/>
        <v>8.3192044999999999E-3</v>
      </c>
      <c r="Z70" s="1020">
        <f t="shared" si="43"/>
        <v>8.3192044999999999E-3</v>
      </c>
      <c r="AA70" s="1020">
        <f t="shared" si="43"/>
        <v>2.1802422287453421E-2</v>
      </c>
      <c r="AB70" s="1020">
        <f t="shared" si="43"/>
        <v>1.090121114372671E-2</v>
      </c>
      <c r="AC70" s="1020">
        <f t="shared" si="43"/>
        <v>1.090121114372671E-2</v>
      </c>
    </row>
    <row r="71" spans="4:29" ht="14.25" customHeight="1" x14ac:dyDescent="0.35">
      <c r="D71" s="1058">
        <f t="shared" si="48"/>
        <v>8</v>
      </c>
      <c r="E71" s="780" t="s">
        <v>1270</v>
      </c>
      <c r="F71" s="1025"/>
      <c r="G71" s="1061">
        <v>0</v>
      </c>
      <c r="H71" s="1061">
        <f t="shared" si="44"/>
        <v>1</v>
      </c>
      <c r="I71" s="1020">
        <f t="shared" si="45"/>
        <v>2.9656600000000002E-2</v>
      </c>
      <c r="J71" s="1020">
        <f t="shared" si="46"/>
        <v>0</v>
      </c>
      <c r="K71" s="1020">
        <f t="shared" si="46"/>
        <v>2.9656600000000002E-2</v>
      </c>
      <c r="L71" s="1020">
        <f t="shared" si="45"/>
        <v>5.7788909999999999E-2</v>
      </c>
      <c r="M71" s="1020">
        <f t="shared" si="47"/>
        <v>0</v>
      </c>
      <c r="N71" s="1020">
        <f t="shared" si="47"/>
        <v>5.7788909999999999E-2</v>
      </c>
      <c r="O71" s="1020">
        <f t="shared" si="47"/>
        <v>5.7788909999999999E-2</v>
      </c>
      <c r="P71" s="1020">
        <f t="shared" si="47"/>
        <v>0</v>
      </c>
      <c r="Q71" s="1020">
        <f t="shared" si="47"/>
        <v>5.7788909999999999E-2</v>
      </c>
      <c r="R71" s="1020">
        <f t="shared" si="43"/>
        <v>5.7788909999999999E-2</v>
      </c>
      <c r="S71" s="1020">
        <f t="shared" si="43"/>
        <v>0</v>
      </c>
      <c r="T71" s="1020">
        <f t="shared" si="43"/>
        <v>5.7788909999999999E-2</v>
      </c>
      <c r="U71" s="1020">
        <f t="shared" si="43"/>
        <v>1.6216652712328799E-3</v>
      </c>
      <c r="V71" s="1020">
        <f t="shared" si="43"/>
        <v>0</v>
      </c>
      <c r="W71" s="1020">
        <f t="shared" si="43"/>
        <v>1.6216652712328799E-3</v>
      </c>
      <c r="X71" s="1020">
        <f t="shared" si="43"/>
        <v>7.1557560000000001E-3</v>
      </c>
      <c r="Y71" s="1020">
        <f t="shared" si="43"/>
        <v>0</v>
      </c>
      <c r="Z71" s="1020">
        <f t="shared" si="43"/>
        <v>7.1557560000000001E-3</v>
      </c>
      <c r="AA71" s="1020">
        <f t="shared" si="43"/>
        <v>7.3861954520547937E-3</v>
      </c>
      <c r="AB71" s="1020">
        <f t="shared" si="43"/>
        <v>0</v>
      </c>
      <c r="AC71" s="1020">
        <f t="shared" si="43"/>
        <v>7.3861954520547937E-3</v>
      </c>
    </row>
    <row r="72" spans="4:29" ht="14.25" customHeight="1" x14ac:dyDescent="0.35">
      <c r="D72" s="1025"/>
      <c r="E72" s="1025"/>
      <c r="F72" s="1025"/>
      <c r="G72" s="1025"/>
      <c r="H72" s="1025"/>
      <c r="I72" s="1025"/>
      <c r="J72" s="1025"/>
      <c r="K72" s="1025"/>
      <c r="L72" s="1025"/>
      <c r="M72" s="1025"/>
      <c r="N72" s="1025"/>
      <c r="O72" s="1025"/>
      <c r="P72" s="1025"/>
      <c r="Q72" s="1025"/>
      <c r="R72" s="1025"/>
      <c r="S72" s="1025"/>
      <c r="T72" s="1025"/>
      <c r="U72" s="1025"/>
      <c r="V72" s="1025"/>
      <c r="W72" s="1025"/>
      <c r="X72" s="1025"/>
      <c r="Y72" s="1025"/>
      <c r="Z72" s="1025"/>
      <c r="AA72" s="1025"/>
      <c r="AB72" s="1025"/>
      <c r="AC72" s="1025"/>
    </row>
    <row r="73" spans="4:29" ht="14.25" customHeight="1" x14ac:dyDescent="0.35">
      <c r="D73" s="1025"/>
      <c r="E73" s="1064" t="s">
        <v>164</v>
      </c>
      <c r="F73" s="1025"/>
      <c r="G73" s="1025"/>
      <c r="H73" s="1025"/>
      <c r="I73" s="1074">
        <f t="shared" ref="I73:Q73" si="49">SUM(I64:I72)</f>
        <v>1.2631278500000001</v>
      </c>
      <c r="J73" s="1074">
        <f t="shared" si="49"/>
        <v>1.22570998</v>
      </c>
      <c r="K73" s="1074">
        <f t="shared" si="49"/>
        <v>3.7417869999999999E-2</v>
      </c>
      <c r="L73" s="1074">
        <f t="shared" si="49"/>
        <v>2.8634172192698117</v>
      </c>
      <c r="M73" s="1074">
        <f t="shared" si="49"/>
        <v>2.7690982556663637</v>
      </c>
      <c r="N73" s="1074">
        <f t="shared" si="49"/>
        <v>9.431896360344888E-2</v>
      </c>
      <c r="O73" s="1074">
        <f t="shared" si="49"/>
        <v>2.9695010244610844</v>
      </c>
      <c r="P73" s="1074">
        <f t="shared" si="49"/>
        <v>2.7650085338080106</v>
      </c>
      <c r="Q73" s="1074">
        <f t="shared" si="49"/>
        <v>0.20449249065307429</v>
      </c>
      <c r="R73" s="1074">
        <f t="shared" ref="R73:AC73" si="50">SUM(R64:R72)</f>
        <v>3.3381400114881581</v>
      </c>
      <c r="S73" s="1074">
        <f t="shared" si="50"/>
        <v>3.1202968223767797</v>
      </c>
      <c r="T73" s="1074">
        <f t="shared" si="50"/>
        <v>0.21784318911137904</v>
      </c>
      <c r="U73" s="1074">
        <f t="shared" si="50"/>
        <v>3.3770995902082115</v>
      </c>
      <c r="V73" s="1074">
        <f t="shared" si="50"/>
        <v>3.148131733728825</v>
      </c>
      <c r="W73" s="1074">
        <f t="shared" si="50"/>
        <v>0.22896785647938628</v>
      </c>
      <c r="X73" s="1074">
        <f t="shared" si="50"/>
        <v>3.4386201524334838</v>
      </c>
      <c r="Y73" s="1074">
        <f t="shared" si="50"/>
        <v>3.1558017279791564</v>
      </c>
      <c r="Z73" s="1074">
        <f t="shared" si="50"/>
        <v>0.28281842445432775</v>
      </c>
      <c r="AA73" s="1074">
        <f t="shared" si="50"/>
        <v>3.4448724761868235</v>
      </c>
      <c r="AB73" s="1074">
        <f t="shared" si="50"/>
        <v>3.1589807008245008</v>
      </c>
      <c r="AC73" s="1074">
        <f t="shared" si="50"/>
        <v>0.28589177536232302</v>
      </c>
    </row>
    <row r="75" spans="4:29" ht="27.6" customHeight="1" x14ac:dyDescent="0.35">
      <c r="E75" s="1076" t="s">
        <v>1422</v>
      </c>
      <c r="F75" s="1077"/>
      <c r="G75" s="1077"/>
      <c r="H75" s="1077"/>
      <c r="I75" s="2014" t="s">
        <v>1423</v>
      </c>
      <c r="J75" s="2014"/>
      <c r="K75" s="2014"/>
      <c r="L75" s="1132" t="s">
        <v>1424</v>
      </c>
      <c r="M75" s="1076"/>
      <c r="N75" s="1076"/>
      <c r="O75" s="1078"/>
      <c r="P75" s="1079"/>
      <c r="Q75" s="1079"/>
      <c r="R75" s="1079"/>
    </row>
    <row r="76" spans="4:29" s="1079" customFormat="1" ht="24.75" customHeight="1" x14ac:dyDescent="0.35">
      <c r="E76" s="1080" t="s">
        <v>920</v>
      </c>
      <c r="F76" s="1081"/>
      <c r="G76" s="1081"/>
      <c r="H76" s="1081"/>
      <c r="I76" s="1080" t="s">
        <v>196</v>
      </c>
      <c r="J76" s="1080" t="s">
        <v>197</v>
      </c>
      <c r="K76" s="1080" t="s">
        <v>827</v>
      </c>
      <c r="L76" s="1080" t="s">
        <v>827</v>
      </c>
      <c r="M76" s="1080" t="s">
        <v>1425</v>
      </c>
      <c r="N76" s="1080" t="s">
        <v>1426</v>
      </c>
      <c r="O76" s="1080" t="s">
        <v>1427</v>
      </c>
    </row>
    <row r="77" spans="4:29" ht="14.25" customHeight="1" x14ac:dyDescent="0.35">
      <c r="E77" s="1060" t="s">
        <v>1434</v>
      </c>
      <c r="F77" s="1060"/>
      <c r="G77" s="1082" t="s">
        <v>1218</v>
      </c>
      <c r="H77" s="1025"/>
      <c r="I77" s="1129">
        <v>3.4585760346793646</v>
      </c>
      <c r="J77" s="1129">
        <v>0.23350246132063557</v>
      </c>
      <c r="K77" s="1083">
        <f>SUM(K78:K88)</f>
        <v>3.6920784959999997</v>
      </c>
      <c r="L77" s="1083">
        <f>SUM(L78:L88)</f>
        <v>0.31854139898632922</v>
      </c>
      <c r="M77" s="1062">
        <f>K77-L77</f>
        <v>3.3735370970136707</v>
      </c>
      <c r="N77" s="701">
        <v>3.7125649387837396</v>
      </c>
      <c r="O77" s="1084">
        <f>N77-M77</f>
        <v>0.33902784177006895</v>
      </c>
    </row>
    <row r="78" spans="4:29" ht="14.25" customHeight="1" x14ac:dyDescent="0.35">
      <c r="E78" s="1131" t="s">
        <v>1408</v>
      </c>
      <c r="F78" s="1060" t="s">
        <v>1409</v>
      </c>
      <c r="G78" s="1082" t="s">
        <v>1218</v>
      </c>
      <c r="H78" s="1025"/>
      <c r="I78" s="1025"/>
      <c r="J78" s="1025"/>
      <c r="K78" s="883">
        <v>0</v>
      </c>
      <c r="L78" s="883">
        <v>0</v>
      </c>
      <c r="M78" s="1025"/>
      <c r="N78" s="1025"/>
      <c r="O78" s="1025"/>
    </row>
    <row r="79" spans="4:29" ht="14.25" customHeight="1" x14ac:dyDescent="0.35">
      <c r="E79" s="1131" t="s">
        <v>924</v>
      </c>
      <c r="F79" s="1060" t="s">
        <v>440</v>
      </c>
      <c r="G79" s="1082" t="s">
        <v>1218</v>
      </c>
      <c r="H79" s="1025"/>
      <c r="I79" s="1025"/>
      <c r="J79" s="1025"/>
      <c r="K79" s="883">
        <v>0.81693504699999997</v>
      </c>
      <c r="L79" s="883">
        <v>7.2085344231160392E-2</v>
      </c>
      <c r="M79" s="1025"/>
      <c r="N79" s="1025"/>
      <c r="O79" s="1025"/>
    </row>
    <row r="80" spans="4:29" ht="14.25" customHeight="1" x14ac:dyDescent="0.35">
      <c r="E80" s="1131" t="s">
        <v>1411</v>
      </c>
      <c r="F80" s="1060" t="s">
        <v>440</v>
      </c>
      <c r="G80" s="1082" t="s">
        <v>1218</v>
      </c>
      <c r="H80" s="1025"/>
      <c r="I80" s="1025"/>
      <c r="J80" s="1025"/>
      <c r="K80" s="883">
        <v>0</v>
      </c>
      <c r="L80" s="883">
        <v>0</v>
      </c>
      <c r="M80" s="1025"/>
      <c r="N80" s="1025"/>
      <c r="O80" s="1025"/>
    </row>
    <row r="81" spans="5:15" ht="14.25" customHeight="1" x14ac:dyDescent="0.35">
      <c r="E81" s="1131" t="s">
        <v>925</v>
      </c>
      <c r="F81" s="1060" t="s">
        <v>440</v>
      </c>
      <c r="G81" s="1082" t="s">
        <v>1218</v>
      </c>
      <c r="H81" s="1025"/>
      <c r="I81" s="1025"/>
      <c r="J81" s="1025"/>
      <c r="K81" s="883">
        <v>0</v>
      </c>
      <c r="L81" s="883">
        <v>0</v>
      </c>
      <c r="M81" s="1025"/>
      <c r="N81" s="1025"/>
      <c r="O81" s="1025"/>
    </row>
    <row r="82" spans="5:15" ht="14.25" customHeight="1" x14ac:dyDescent="0.35">
      <c r="E82" s="1131" t="s">
        <v>1412</v>
      </c>
      <c r="F82" s="1060" t="s">
        <v>440</v>
      </c>
      <c r="G82" s="1082" t="s">
        <v>1218</v>
      </c>
      <c r="H82" s="1025"/>
      <c r="I82" s="1025"/>
      <c r="J82" s="1025"/>
      <c r="K82" s="883">
        <v>0</v>
      </c>
      <c r="L82" s="883">
        <v>0</v>
      </c>
      <c r="M82" s="1025"/>
      <c r="N82" s="1025"/>
      <c r="O82" s="1025"/>
    </row>
    <row r="83" spans="5:15" ht="14.25" customHeight="1" x14ac:dyDescent="0.35">
      <c r="E83" s="1131" t="s">
        <v>1413</v>
      </c>
      <c r="F83" s="1060" t="s">
        <v>440</v>
      </c>
      <c r="G83" s="1082" t="s">
        <v>1218</v>
      </c>
      <c r="H83" s="1025"/>
      <c r="I83" s="1025"/>
      <c r="J83" s="1025"/>
      <c r="K83" s="883">
        <v>1.2080853999999999E-2</v>
      </c>
      <c r="L83" s="883">
        <v>4.0712093394663039E-4</v>
      </c>
      <c r="M83" s="1025"/>
      <c r="N83" s="1025"/>
      <c r="O83" s="1025"/>
    </row>
    <row r="84" spans="5:15" ht="14.25" customHeight="1" x14ac:dyDescent="0.35">
      <c r="E84" s="1131" t="s">
        <v>1414</v>
      </c>
      <c r="F84" s="1060" t="s">
        <v>440</v>
      </c>
      <c r="G84" s="1082" t="s">
        <v>1218</v>
      </c>
      <c r="H84" s="1025"/>
      <c r="I84" s="1025"/>
      <c r="J84" s="1025"/>
      <c r="K84" s="883">
        <v>9.6239599999999991E-4</v>
      </c>
      <c r="L84" s="883">
        <v>9.1466078531993227E-5</v>
      </c>
      <c r="M84" s="1025"/>
      <c r="N84" s="1025"/>
      <c r="O84" s="1025"/>
    </row>
    <row r="85" spans="5:15" ht="14.25" customHeight="1" x14ac:dyDescent="0.35">
      <c r="E85" s="1131" t="s">
        <v>915</v>
      </c>
      <c r="F85" s="1060" t="s">
        <v>915</v>
      </c>
      <c r="G85" s="1082" t="s">
        <v>1218</v>
      </c>
      <c r="H85" s="1025"/>
      <c r="I85" s="1025"/>
      <c r="J85" s="1025"/>
      <c r="K85" s="883">
        <v>0</v>
      </c>
      <c r="L85" s="883">
        <v>0</v>
      </c>
      <c r="M85" s="1025"/>
      <c r="N85" s="1025"/>
      <c r="O85" s="1025"/>
    </row>
    <row r="86" spans="5:15" ht="14.25" customHeight="1" x14ac:dyDescent="0.35">
      <c r="E86" s="1131" t="s">
        <v>1415</v>
      </c>
      <c r="F86" s="1060" t="s">
        <v>440</v>
      </c>
      <c r="G86" s="1082" t="s">
        <v>1218</v>
      </c>
      <c r="H86" s="1025"/>
      <c r="I86" s="1025"/>
      <c r="J86" s="1025"/>
      <c r="K86" s="883">
        <v>2.5635299620000001</v>
      </c>
      <c r="L86" s="883">
        <v>0.22116340558688041</v>
      </c>
      <c r="M86" s="1025"/>
      <c r="N86" s="1025"/>
      <c r="O86" s="1025"/>
    </row>
    <row r="87" spans="5:15" ht="14.25" customHeight="1" x14ac:dyDescent="0.35">
      <c r="E87" s="1131" t="s">
        <v>445</v>
      </c>
      <c r="F87" s="1060" t="s">
        <v>879</v>
      </c>
      <c r="G87" s="1082" t="s">
        <v>1218</v>
      </c>
      <c r="H87" s="1025"/>
      <c r="I87" s="1025"/>
      <c r="J87" s="1025"/>
      <c r="K87" s="883">
        <v>0</v>
      </c>
      <c r="L87" s="883">
        <v>0</v>
      </c>
      <c r="M87" s="1025"/>
      <c r="N87" s="1025"/>
      <c r="O87" s="1025"/>
    </row>
    <row r="88" spans="5:15" ht="14.25" customHeight="1" x14ac:dyDescent="0.35">
      <c r="E88" s="1131" t="s">
        <v>1416</v>
      </c>
      <c r="F88" s="1060" t="s">
        <v>440</v>
      </c>
      <c r="G88" s="1082" t="s">
        <v>1218</v>
      </c>
      <c r="H88" s="1025"/>
      <c r="I88" s="1025"/>
      <c r="J88" s="1025"/>
      <c r="K88" s="883">
        <v>0.29857023700000002</v>
      </c>
      <c r="L88" s="883">
        <v>2.4794062155809773E-2</v>
      </c>
      <c r="M88" s="1025"/>
      <c r="N88" s="1025"/>
      <c r="O88" s="1025"/>
    </row>
    <row r="90" spans="5:15" ht="14.25" customHeight="1" x14ac:dyDescent="0.35">
      <c r="K90" s="1071"/>
    </row>
  </sheetData>
  <mergeCells count="29">
    <mergeCell ref="O3:Q3"/>
    <mergeCell ref="R3:T3"/>
    <mergeCell ref="U3:W3"/>
    <mergeCell ref="X3:Z3"/>
    <mergeCell ref="I62:K62"/>
    <mergeCell ref="L62:N62"/>
    <mergeCell ref="O62:Q62"/>
    <mergeCell ref="I75:K75"/>
    <mergeCell ref="AA3:AC3"/>
    <mergeCell ref="I25:K25"/>
    <mergeCell ref="L25:N25"/>
    <mergeCell ref="O25:Q25"/>
    <mergeCell ref="I48:K48"/>
    <mergeCell ref="L48:N48"/>
    <mergeCell ref="O48:Q48"/>
    <mergeCell ref="R48:T48"/>
    <mergeCell ref="U48:W48"/>
    <mergeCell ref="X48:Z48"/>
    <mergeCell ref="I3:K3"/>
    <mergeCell ref="L3:N3"/>
    <mergeCell ref="R25:T25"/>
    <mergeCell ref="U25:W25"/>
    <mergeCell ref="X25:Z25"/>
    <mergeCell ref="AA25:AC25"/>
    <mergeCell ref="R62:T62"/>
    <mergeCell ref="U62:W62"/>
    <mergeCell ref="X62:Z62"/>
    <mergeCell ref="AA62:AC62"/>
    <mergeCell ref="AA48:AC48"/>
  </mergeCells>
  <dataValidations count="1">
    <dataValidation type="list" allowBlank="1" showInputMessage="1" showErrorMessage="1" sqref="F5:F20 F27:F42 F77:F88" xr:uid="{58DDF688-3910-4C31-935A-CEDA80066280}">
      <formula1>$AE$5:$AE$12</formula1>
    </dataValidation>
  </dataValidations>
  <pageMargins left="0.31496062992125984" right="0.31496062992125984" top="0.35433070866141736" bottom="0.15748031496062992" header="0.31496062992125984" footer="0.31496062992125984"/>
  <pageSetup paperSize="9" scale="41" orientation="landscape" r:id="rId1"/>
  <legacy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B1:P35"/>
  <sheetViews>
    <sheetView showGridLines="0" view="pageBreakPreview" topLeftCell="A4" zoomScale="60" workbookViewId="0">
      <selection activeCell="G26" activeCellId="1" sqref="G12 G26"/>
    </sheetView>
  </sheetViews>
  <sheetFormatPr defaultColWidth="9.33203125" defaultRowHeight="13.9" x14ac:dyDescent="0.4"/>
  <cols>
    <col min="1" max="1" width="4.33203125" style="1" customWidth="1"/>
    <col min="2" max="2" width="6.33203125" style="1" customWidth="1"/>
    <col min="3" max="3" width="46.53125" style="1" customWidth="1"/>
    <col min="4" max="6" width="14.33203125" style="1" customWidth="1"/>
    <col min="7" max="7" width="17.53125" style="1" customWidth="1"/>
    <col min="8" max="8" width="15.6640625" style="1" customWidth="1"/>
    <col min="9" max="9" width="19.33203125" style="1" customWidth="1"/>
    <col min="10" max="10" width="15.6640625" style="1" customWidth="1"/>
    <col min="11" max="13" width="18.6640625" style="1" customWidth="1"/>
    <col min="14" max="14" width="20.53125" style="1" customWidth="1"/>
    <col min="15" max="15" width="18.6640625" style="1" customWidth="1"/>
    <col min="16" max="16" width="14.53125" style="1" customWidth="1"/>
    <col min="17" max="16384" width="9.33203125" style="1"/>
  </cols>
  <sheetData>
    <row r="1" spans="2:16" x14ac:dyDescent="0.4">
      <c r="B1" s="32"/>
    </row>
    <row r="2" spans="2:16" x14ac:dyDescent="0.4">
      <c r="B2" s="1875" t="str">
        <f>Index!B2</f>
        <v>Nidar Utilities Panvel LLP</v>
      </c>
      <c r="C2" s="1899"/>
      <c r="D2" s="1899"/>
      <c r="E2" s="1899"/>
      <c r="F2" s="1899"/>
      <c r="G2" s="1899"/>
      <c r="H2" s="1899"/>
      <c r="I2" s="1899"/>
      <c r="J2" s="1899"/>
      <c r="K2" s="1899"/>
      <c r="L2" s="1899"/>
      <c r="M2" s="1899"/>
      <c r="N2" s="1899"/>
      <c r="O2" s="1899"/>
    </row>
    <row r="3" spans="2:16" x14ac:dyDescent="0.4">
      <c r="B3" s="1875" t="s">
        <v>329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</row>
    <row r="4" spans="2:16" x14ac:dyDescent="0.4">
      <c r="B4" s="1875" t="s">
        <v>451</v>
      </c>
      <c r="C4" s="1899"/>
      <c r="D4" s="1899"/>
      <c r="E4" s="1899"/>
      <c r="F4" s="1899"/>
      <c r="G4" s="1899"/>
      <c r="H4" s="1899"/>
      <c r="I4" s="1899"/>
      <c r="J4" s="1899"/>
      <c r="K4" s="1899"/>
      <c r="L4" s="1899"/>
      <c r="M4" s="1899"/>
      <c r="N4" s="1899"/>
      <c r="O4" s="1899"/>
    </row>
    <row r="5" spans="2:16" x14ac:dyDescent="0.4">
      <c r="B5" s="53"/>
      <c r="C5" s="190"/>
      <c r="D5" s="190"/>
      <c r="E5" s="190"/>
      <c r="F5" s="190"/>
      <c r="G5" s="190"/>
      <c r="H5" s="190"/>
      <c r="I5" s="190"/>
      <c r="J5" s="190"/>
      <c r="K5" s="190"/>
      <c r="L5" s="190"/>
      <c r="M5" s="190"/>
      <c r="N5" s="190"/>
      <c r="O5" s="190"/>
    </row>
    <row r="6" spans="2:16" x14ac:dyDescent="0.4">
      <c r="B6" s="53"/>
      <c r="C6" s="190"/>
      <c r="D6" s="190"/>
      <c r="E6" s="190"/>
      <c r="F6" s="190"/>
      <c r="G6" s="190"/>
      <c r="H6" s="190"/>
      <c r="I6" s="190"/>
      <c r="J6" s="190"/>
      <c r="K6" s="190"/>
      <c r="L6" s="190"/>
      <c r="M6" s="190"/>
      <c r="N6" s="190"/>
      <c r="O6" s="190"/>
    </row>
    <row r="7" spans="2:16" x14ac:dyDescent="0.4">
      <c r="B7" s="16" t="s">
        <v>109</v>
      </c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</row>
    <row r="8" spans="2:16" x14ac:dyDescent="0.4">
      <c r="O8" s="15" t="s">
        <v>110</v>
      </c>
    </row>
    <row r="9" spans="2:16" s="57" customFormat="1" x14ac:dyDescent="0.35">
      <c r="B9" s="1938" t="s">
        <v>1</v>
      </c>
      <c r="C9" s="1984" t="s">
        <v>111</v>
      </c>
      <c r="D9" s="98" t="s">
        <v>196</v>
      </c>
      <c r="E9" s="98" t="s">
        <v>197</v>
      </c>
      <c r="F9" s="98" t="s">
        <v>198</v>
      </c>
      <c r="G9" s="98" t="s">
        <v>199</v>
      </c>
      <c r="H9" s="358" t="s">
        <v>112</v>
      </c>
      <c r="I9" s="358" t="s">
        <v>113</v>
      </c>
      <c r="J9" s="358" t="s">
        <v>114</v>
      </c>
      <c r="K9" s="1934" t="s">
        <v>1019</v>
      </c>
      <c r="L9" s="1935"/>
      <c r="M9" s="1935"/>
      <c r="N9" s="1935"/>
      <c r="O9" s="1936"/>
      <c r="P9" s="1940" t="s">
        <v>116</v>
      </c>
    </row>
    <row r="10" spans="2:16" s="57" customFormat="1" ht="27" x14ac:dyDescent="0.35">
      <c r="B10" s="1939"/>
      <c r="C10" s="1984"/>
      <c r="D10" s="1934" t="s">
        <v>1752</v>
      </c>
      <c r="E10" s="1935"/>
      <c r="F10" s="1935"/>
      <c r="G10" s="1935"/>
      <c r="H10" s="1935"/>
      <c r="I10" s="1936"/>
      <c r="J10" s="217" t="s">
        <v>121</v>
      </c>
      <c r="K10" s="217" t="s">
        <v>123</v>
      </c>
      <c r="L10" s="217" t="s">
        <v>124</v>
      </c>
      <c r="M10" s="217" t="s">
        <v>125</v>
      </c>
      <c r="N10" s="217" t="s">
        <v>126</v>
      </c>
      <c r="O10" s="217" t="s">
        <v>127</v>
      </c>
      <c r="P10" s="1940"/>
    </row>
    <row r="11" spans="2:16" s="51" customFormat="1" x14ac:dyDescent="0.35">
      <c r="B11" s="89">
        <v>1</v>
      </c>
      <c r="C11" s="86" t="s">
        <v>452</v>
      </c>
      <c r="D11" s="676">
        <f>'F4.2'!Q30+'F4.3'!J69</f>
        <v>61.921152593740338</v>
      </c>
      <c r="E11" s="676">
        <f>'F4.3'!J86</f>
        <v>7.5987914007637487</v>
      </c>
      <c r="F11" s="676">
        <f>+'F4.2'!T30</f>
        <v>2.5551867054546973</v>
      </c>
      <c r="G11" s="676">
        <f>+'F4.2'!U30</f>
        <v>0.65489264599999997</v>
      </c>
      <c r="H11" s="676">
        <f>+'F4.2'!V30</f>
        <v>4.9749910000000007E-3</v>
      </c>
      <c r="I11" s="676">
        <f>+'F4.2'!W30</f>
        <v>0.1283625645</v>
      </c>
      <c r="J11" s="676">
        <f>+'F4.2'!X30</f>
        <v>1.3065785E-2</v>
      </c>
      <c r="K11" s="1760">
        <f>+'F4.2'!Y30</f>
        <v>0.29597659999999998</v>
      </c>
      <c r="L11" s="1760">
        <f>+'F4.2'!Z30</f>
        <v>0.06</v>
      </c>
      <c r="M11" s="1760">
        <f>+'F4.2'!AA30</f>
        <v>0</v>
      </c>
      <c r="N11" s="1760">
        <f>+'F4.2'!AB30</f>
        <v>0</v>
      </c>
      <c r="O11" s="1760">
        <f>+'F4.2'!AC30</f>
        <v>0</v>
      </c>
      <c r="P11" s="91"/>
    </row>
    <row r="12" spans="2:16" s="51" customFormat="1" x14ac:dyDescent="0.35">
      <c r="B12" s="89"/>
      <c r="C12" s="86"/>
      <c r="D12" s="676"/>
      <c r="E12" s="676"/>
      <c r="F12" s="676"/>
      <c r="G12" s="1166"/>
      <c r="H12" s="676"/>
      <c r="I12" s="676"/>
      <c r="J12" s="676"/>
      <c r="K12" s="1765"/>
      <c r="L12" s="1765"/>
      <c r="M12" s="1765"/>
      <c r="N12" s="1765"/>
      <c r="O12" s="1765"/>
      <c r="P12" s="91"/>
    </row>
    <row r="13" spans="2:16" s="51" customFormat="1" x14ac:dyDescent="0.35">
      <c r="B13" s="89">
        <f>B11+1</f>
        <v>2</v>
      </c>
      <c r="C13" s="52" t="s">
        <v>453</v>
      </c>
      <c r="D13" s="763">
        <f>+'F4.2'!AR30</f>
        <v>55.546881447500006</v>
      </c>
      <c r="E13" s="763">
        <f>+'F4.2'!AS30</f>
        <v>11.561528951458783</v>
      </c>
      <c r="F13" s="763">
        <f>+'F4.2'!AT30</f>
        <v>4.9667203009999996</v>
      </c>
      <c r="G13" s="763">
        <f>+'F4.2'!AU30</f>
        <v>0.65489264599999997</v>
      </c>
      <c r="H13" s="763">
        <f>+'F4.2'!AV30</f>
        <v>4.9749910000000007E-3</v>
      </c>
      <c r="I13" s="763">
        <f>+'F4.2'!AW30</f>
        <v>0.1283625645</v>
      </c>
      <c r="J13" s="763">
        <f>+'F4.2'!AX30</f>
        <v>1.3065785E-2</v>
      </c>
      <c r="K13" s="1766">
        <f>+'F4.2'!AY30</f>
        <v>0.29597659999999998</v>
      </c>
      <c r="L13" s="1766">
        <f>+'F4.2'!AZ30</f>
        <v>0.06</v>
      </c>
      <c r="M13" s="1766">
        <f>+'F4.2'!BA30</f>
        <v>0</v>
      </c>
      <c r="N13" s="1766">
        <f>+'F4.2'!BB30</f>
        <v>0</v>
      </c>
      <c r="O13" s="1766">
        <f>+'F4.2'!BC30</f>
        <v>0</v>
      </c>
      <c r="P13" s="52"/>
    </row>
    <row r="14" spans="2:16" s="51" customFormat="1" x14ac:dyDescent="0.35">
      <c r="B14" s="89">
        <f>B13+1</f>
        <v>3</v>
      </c>
      <c r="C14" s="52" t="s">
        <v>454</v>
      </c>
      <c r="D14" s="763"/>
      <c r="E14" s="763"/>
      <c r="F14" s="763"/>
      <c r="G14" s="1167"/>
      <c r="H14" s="763"/>
      <c r="I14" s="1167"/>
      <c r="J14" s="1167"/>
      <c r="K14" s="1766"/>
      <c r="L14" s="1766"/>
      <c r="M14" s="1766"/>
      <c r="N14" s="1767"/>
      <c r="O14" s="1766"/>
      <c r="P14" s="52"/>
    </row>
    <row r="15" spans="2:16" s="51" customFormat="1" x14ac:dyDescent="0.35">
      <c r="B15" s="89">
        <f>B14+1</f>
        <v>4</v>
      </c>
      <c r="C15" s="52" t="s">
        <v>455</v>
      </c>
      <c r="D15" s="1157">
        <f t="shared" ref="D15:O15" si="0">+D13+D14</f>
        <v>55.546881447500006</v>
      </c>
      <c r="E15" s="1157">
        <f t="shared" si="0"/>
        <v>11.561528951458783</v>
      </c>
      <c r="F15" s="1157">
        <f t="shared" si="0"/>
        <v>4.9667203009999996</v>
      </c>
      <c r="G15" s="1157">
        <f t="shared" si="0"/>
        <v>0.65489264599999997</v>
      </c>
      <c r="H15" s="1157">
        <f t="shared" si="0"/>
        <v>4.9749910000000007E-3</v>
      </c>
      <c r="I15" s="1157">
        <f t="shared" si="0"/>
        <v>0.1283625645</v>
      </c>
      <c r="J15" s="1157">
        <f t="shared" si="0"/>
        <v>1.3065785E-2</v>
      </c>
      <c r="K15" s="1157">
        <f t="shared" si="0"/>
        <v>0.29597659999999998</v>
      </c>
      <c r="L15" s="1157">
        <f t="shared" si="0"/>
        <v>0.06</v>
      </c>
      <c r="M15" s="1157">
        <f t="shared" si="0"/>
        <v>0</v>
      </c>
      <c r="N15" s="1157">
        <f t="shared" si="0"/>
        <v>0</v>
      </c>
      <c r="O15" s="1157">
        <f t="shared" si="0"/>
        <v>0</v>
      </c>
      <c r="P15" s="52"/>
    </row>
    <row r="16" spans="2:16" s="39" customFormat="1" x14ac:dyDescent="0.35">
      <c r="B16" s="108"/>
      <c r="C16" s="170"/>
      <c r="D16" s="170"/>
      <c r="E16" s="170"/>
      <c r="F16" s="170"/>
      <c r="G16" s="171"/>
      <c r="H16" s="83"/>
      <c r="I16" s="83"/>
      <c r="J16" s="83"/>
      <c r="K16" s="83"/>
      <c r="L16" s="83"/>
      <c r="M16" s="83"/>
      <c r="N16" s="83"/>
      <c r="O16" s="83"/>
    </row>
    <row r="17" spans="2:16" x14ac:dyDescent="0.4">
      <c r="B17" s="10" t="s">
        <v>148</v>
      </c>
    </row>
    <row r="18" spans="2:16" x14ac:dyDescent="0.4">
      <c r="B18" s="10"/>
      <c r="C18" s="1" t="s">
        <v>456</v>
      </c>
    </row>
    <row r="20" spans="2:16" x14ac:dyDescent="0.4">
      <c r="B20" s="16" t="s">
        <v>149</v>
      </c>
    </row>
    <row r="21" spans="2:16" x14ac:dyDescent="0.4">
      <c r="P21" s="15" t="s">
        <v>110</v>
      </c>
    </row>
    <row r="22" spans="2:16" s="57" customFormat="1" x14ac:dyDescent="0.35">
      <c r="B22" s="1938" t="s">
        <v>1</v>
      </c>
      <c r="C22" s="1984" t="s">
        <v>111</v>
      </c>
      <c r="D22" s="98" t="s">
        <v>196</v>
      </c>
      <c r="E22" s="98" t="s">
        <v>197</v>
      </c>
      <c r="F22" s="98" t="s">
        <v>198</v>
      </c>
      <c r="G22" s="98" t="s">
        <v>199</v>
      </c>
      <c r="H22" s="358" t="s">
        <v>112</v>
      </c>
      <c r="I22" s="358" t="s">
        <v>113</v>
      </c>
      <c r="J22" s="358" t="s">
        <v>114</v>
      </c>
      <c r="K22" s="1934" t="s">
        <v>1019</v>
      </c>
      <c r="L22" s="1935"/>
      <c r="M22" s="1935"/>
      <c r="N22" s="1935"/>
      <c r="O22" s="1936"/>
      <c r="P22" s="1940" t="s">
        <v>116</v>
      </c>
    </row>
    <row r="23" spans="2:16" s="57" customFormat="1" ht="27" x14ac:dyDescent="0.35">
      <c r="B23" s="1939"/>
      <c r="C23" s="1984"/>
      <c r="D23" s="1934" t="s">
        <v>1752</v>
      </c>
      <c r="E23" s="1935"/>
      <c r="F23" s="1935"/>
      <c r="G23" s="1935"/>
      <c r="H23" s="1935"/>
      <c r="I23" s="1936"/>
      <c r="J23" s="217" t="s">
        <v>121</v>
      </c>
      <c r="K23" s="217" t="s">
        <v>123</v>
      </c>
      <c r="L23" s="217" t="s">
        <v>124</v>
      </c>
      <c r="M23" s="217" t="s">
        <v>125</v>
      </c>
      <c r="N23" s="217" t="s">
        <v>126</v>
      </c>
      <c r="O23" s="217" t="s">
        <v>127</v>
      </c>
      <c r="P23" s="1940"/>
    </row>
    <row r="24" spans="2:16" s="51" customFormat="1" x14ac:dyDescent="0.35">
      <c r="B24" s="89">
        <v>1</v>
      </c>
      <c r="C24" s="86" t="s">
        <v>452</v>
      </c>
      <c r="D24" s="676">
        <f>+'F4.2'!Q56+'F4.2'!R56</f>
        <v>2.0161088354519965</v>
      </c>
      <c r="E24" s="676">
        <f>+'F4.2'!S56</f>
        <v>1.8434010971436265E-2</v>
      </c>
      <c r="F24" s="676">
        <f>+'F4.2'!T56</f>
        <v>1.0320912E-2</v>
      </c>
      <c r="G24" s="676">
        <f>+'F4.2'!U56</f>
        <v>0.306264429</v>
      </c>
      <c r="H24" s="676">
        <f>+'F4.2'!V56</f>
        <v>1.2284243990000001</v>
      </c>
      <c r="I24" s="676">
        <f>+'F4.2'!W56</f>
        <v>4.7050827499999996E-2</v>
      </c>
      <c r="J24" s="676">
        <f>+'F4.2'!X56</f>
        <v>2.0853785E-2</v>
      </c>
      <c r="K24" s="1760">
        <f>+'F4.2'!Y56</f>
        <v>0.10798000000000001</v>
      </c>
      <c r="L24" s="1760">
        <f>+'F4.2'!Z56</f>
        <v>0.21942249999999999</v>
      </c>
      <c r="M24" s="1760">
        <f>+'F4.2'!AA56</f>
        <v>0.2948769</v>
      </c>
      <c r="N24" s="1760">
        <f>+'F4.2'!AB56</f>
        <v>0.43267509999999998</v>
      </c>
      <c r="O24" s="1760">
        <f>+'F4.2'!AC56</f>
        <v>0.45153019999999999</v>
      </c>
      <c r="P24" s="91"/>
    </row>
    <row r="25" spans="2:16" s="51" customFormat="1" x14ac:dyDescent="0.35">
      <c r="B25" s="89"/>
      <c r="C25" s="86"/>
      <c r="D25" s="86"/>
      <c r="E25" s="86"/>
      <c r="F25" s="86"/>
      <c r="G25" s="90"/>
      <c r="H25" s="86"/>
      <c r="I25" s="86"/>
      <c r="J25" s="86"/>
      <c r="K25" s="1765"/>
      <c r="L25" s="1765"/>
      <c r="M25" s="1765"/>
      <c r="N25" s="1765"/>
      <c r="O25" s="1765"/>
      <c r="P25" s="91"/>
    </row>
    <row r="26" spans="2:16" s="51" customFormat="1" x14ac:dyDescent="0.35">
      <c r="B26" s="89">
        <f>B24+1</f>
        <v>2</v>
      </c>
      <c r="C26" s="52" t="s">
        <v>453</v>
      </c>
      <c r="D26" s="763">
        <f>+'F4.2'!AR56</f>
        <v>0.76591354750000007</v>
      </c>
      <c r="E26" s="763">
        <f>+'F4.2'!AS56</f>
        <v>1.2686292989234327</v>
      </c>
      <c r="F26" s="763">
        <f>+'F4.2'!AT56</f>
        <v>1.0320912E-2</v>
      </c>
      <c r="G26" s="763">
        <f>+'F4.2'!AU56</f>
        <v>0.306264429</v>
      </c>
      <c r="H26" s="763">
        <f>+'F4.2'!AV56</f>
        <v>1.2284243990000001</v>
      </c>
      <c r="I26" s="763">
        <f>+'F4.2'!AW56</f>
        <v>4.7050827499999996E-2</v>
      </c>
      <c r="J26" s="763">
        <f>+'F4.2'!AX56</f>
        <v>2.0853785E-2</v>
      </c>
      <c r="K26" s="1766">
        <f>+'F4.2'!AY56</f>
        <v>0.10798000000000001</v>
      </c>
      <c r="L26" s="1766">
        <f>+'F4.2'!AZ56</f>
        <v>0.21942249999999999</v>
      </c>
      <c r="M26" s="1766">
        <f>+'F4.2'!BA56</f>
        <v>0.2948769</v>
      </c>
      <c r="N26" s="1766">
        <f>+'F4.2'!BB56</f>
        <v>0.43267509999999998</v>
      </c>
      <c r="O26" s="1766">
        <f>+'F4.2'!BC56</f>
        <v>0.45153019999999999</v>
      </c>
      <c r="P26" s="52"/>
    </row>
    <row r="27" spans="2:16" s="51" customFormat="1" x14ac:dyDescent="0.35">
      <c r="B27" s="89">
        <f>B26+1</f>
        <v>3</v>
      </c>
      <c r="C27" s="52" t="s">
        <v>454</v>
      </c>
      <c r="D27" s="52"/>
      <c r="E27" s="52"/>
      <c r="F27" s="52"/>
      <c r="G27" s="202"/>
      <c r="H27" s="52"/>
      <c r="I27" s="202"/>
      <c r="J27" s="202"/>
      <c r="K27" s="52"/>
      <c r="L27" s="52"/>
      <c r="M27" s="52"/>
      <c r="N27" s="202"/>
      <c r="O27" s="52"/>
      <c r="P27" s="52"/>
    </row>
    <row r="28" spans="2:16" s="51" customFormat="1" x14ac:dyDescent="0.35">
      <c r="B28" s="89">
        <f>B27+1</f>
        <v>4</v>
      </c>
      <c r="C28" s="94" t="s">
        <v>455</v>
      </c>
      <c r="D28" s="1157">
        <f>+D26+D27</f>
        <v>0.76591354750000007</v>
      </c>
      <c r="E28" s="1157">
        <f t="shared" ref="E28:O28" si="1">+E26+E27</f>
        <v>1.2686292989234327</v>
      </c>
      <c r="F28" s="1157">
        <f t="shared" si="1"/>
        <v>1.0320912E-2</v>
      </c>
      <c r="G28" s="1157">
        <f t="shared" si="1"/>
        <v>0.306264429</v>
      </c>
      <c r="H28" s="1157">
        <f t="shared" si="1"/>
        <v>1.2284243990000001</v>
      </c>
      <c r="I28" s="1157">
        <f t="shared" si="1"/>
        <v>4.7050827499999996E-2</v>
      </c>
      <c r="J28" s="1157">
        <f t="shared" si="1"/>
        <v>2.0853785E-2</v>
      </c>
      <c r="K28" s="1157">
        <f t="shared" si="1"/>
        <v>0.10798000000000001</v>
      </c>
      <c r="L28" s="1157">
        <f t="shared" si="1"/>
        <v>0.21942249999999999</v>
      </c>
      <c r="M28" s="1157">
        <f t="shared" si="1"/>
        <v>0.2948769</v>
      </c>
      <c r="N28" s="1157">
        <f t="shared" si="1"/>
        <v>0.43267509999999998</v>
      </c>
      <c r="O28" s="1157">
        <f t="shared" si="1"/>
        <v>0.45153019999999999</v>
      </c>
      <c r="P28" s="52"/>
    </row>
    <row r="29" spans="2:16" s="39" customFormat="1" x14ac:dyDescent="0.35">
      <c r="B29" s="108"/>
      <c r="C29" s="170"/>
      <c r="D29" s="170"/>
      <c r="E29" s="170"/>
      <c r="F29" s="170"/>
      <c r="G29" s="171"/>
      <c r="H29" s="83"/>
      <c r="I29" s="83"/>
      <c r="J29" s="83"/>
      <c r="K29" s="83"/>
      <c r="L29" s="83"/>
      <c r="M29" s="83"/>
      <c r="N29" s="83"/>
      <c r="O29" s="83"/>
    </row>
    <row r="30" spans="2:16" x14ac:dyDescent="0.4">
      <c r="B30" s="10" t="s">
        <v>148</v>
      </c>
    </row>
    <row r="31" spans="2:16" x14ac:dyDescent="0.4">
      <c r="B31" s="10"/>
      <c r="C31" s="1" t="s">
        <v>456</v>
      </c>
    </row>
    <row r="34" spans="4:15" x14ac:dyDescent="0.4">
      <c r="D34" s="560"/>
      <c r="E34" s="617"/>
      <c r="F34" s="617"/>
      <c r="G34" s="617"/>
      <c r="H34" s="617"/>
      <c r="I34" s="617"/>
      <c r="J34" s="617"/>
      <c r="K34" s="617"/>
      <c r="L34" s="617"/>
      <c r="M34" s="617"/>
      <c r="N34" s="617"/>
      <c r="O34" s="617"/>
    </row>
    <row r="35" spans="4:15" x14ac:dyDescent="0.4">
      <c r="D35" s="560"/>
      <c r="E35" s="560"/>
      <c r="F35" s="560"/>
      <c r="G35" s="560"/>
      <c r="H35" s="560"/>
      <c r="I35" s="560"/>
      <c r="J35" s="560"/>
      <c r="K35" s="560"/>
      <c r="L35" s="560"/>
      <c r="M35" s="560"/>
      <c r="N35" s="560"/>
      <c r="O35" s="560"/>
    </row>
  </sheetData>
  <mergeCells count="13">
    <mergeCell ref="P22:P23"/>
    <mergeCell ref="P9:P10"/>
    <mergeCell ref="B22:B23"/>
    <mergeCell ref="C22:C23"/>
    <mergeCell ref="K9:O9"/>
    <mergeCell ref="D10:I10"/>
    <mergeCell ref="K22:O22"/>
    <mergeCell ref="D23:I23"/>
    <mergeCell ref="B2:O2"/>
    <mergeCell ref="B3:O3"/>
    <mergeCell ref="B4:O4"/>
    <mergeCell ref="B9:B10"/>
    <mergeCell ref="C9:C10"/>
  </mergeCells>
  <pageMargins left="1.02" right="0.25" top="1" bottom="1" header="0.25" footer="0.25"/>
  <pageSetup paperSize="9" scale="48" orientation="landscape" r:id="rId1"/>
  <headerFooter alignWithMargins="0">
    <oddHeader>&amp;F</oddHeader>
  </headerFooter>
</worksheet>
</file>

<file path=xl/worksheets/sheet2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B618"/>
  <sheetViews>
    <sheetView showGridLines="0" view="pageBreakPreview" zoomScale="80" zoomScaleNormal="70" workbookViewId="0">
      <selection activeCell="F318" sqref="F318"/>
    </sheetView>
  </sheetViews>
  <sheetFormatPr defaultColWidth="9.1328125" defaultRowHeight="12.75" x14ac:dyDescent="0.35"/>
  <cols>
    <col min="1" max="1" width="4.46484375" style="405" customWidth="1"/>
    <col min="2" max="2" width="42.1328125" style="405" customWidth="1"/>
    <col min="3" max="3" width="25.46484375" style="405" customWidth="1"/>
    <col min="4" max="4" width="31.33203125" style="405" customWidth="1"/>
    <col min="5" max="5" width="15.6640625" style="405" customWidth="1"/>
    <col min="6" max="6" width="43.33203125" style="405" customWidth="1"/>
    <col min="7" max="7" width="15.33203125" style="405" bestFit="1" customWidth="1"/>
    <col min="8" max="8" width="12.19921875" style="405" bestFit="1" customWidth="1"/>
    <col min="9" max="9" width="14.33203125" style="405" bestFit="1" customWidth="1"/>
    <col min="10" max="10" width="13.6640625" style="405" bestFit="1" customWidth="1"/>
    <col min="11" max="11" width="15.19921875" style="405" bestFit="1" customWidth="1"/>
    <col min="12" max="12" width="8.19921875" style="405" bestFit="1" customWidth="1"/>
    <col min="13" max="13" width="15.46484375" style="405" customWidth="1"/>
    <col min="14" max="14" width="17.86328125" style="405" customWidth="1"/>
    <col min="15" max="18" width="16.46484375" style="405" customWidth="1"/>
    <col min="19" max="19" width="21.33203125" style="405" customWidth="1"/>
    <col min="20" max="20" width="12.6640625" style="405" customWidth="1"/>
    <col min="21" max="21" width="14" style="405" customWidth="1"/>
    <col min="22" max="24" width="12.6640625" style="405" customWidth="1"/>
    <col min="25" max="25" width="15.33203125" style="405" customWidth="1"/>
    <col min="26" max="26" width="12.46484375" style="405" customWidth="1"/>
    <col min="27" max="28" width="13.46484375" style="405" customWidth="1"/>
    <col min="29" max="16384" width="9.1328125" style="405"/>
  </cols>
  <sheetData>
    <row r="1" spans="2:28" ht="15.75" customHeight="1" x14ac:dyDescent="0.35"/>
    <row r="2" spans="2:28" ht="15" customHeight="1" x14ac:dyDescent="0.35">
      <c r="B2" s="2019" t="str">
        <f>Index!B2</f>
        <v>Nidar Utilities Panvel LLP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2019"/>
      <c r="Q2" s="2019"/>
      <c r="R2" s="2019"/>
      <c r="S2" s="2019"/>
    </row>
    <row r="3" spans="2:28" ht="15" customHeight="1" x14ac:dyDescent="0.35">
      <c r="B3" s="2020" t="s">
        <v>340</v>
      </c>
      <c r="C3" s="2020"/>
      <c r="D3" s="2020"/>
      <c r="E3" s="2020"/>
      <c r="F3" s="2020"/>
      <c r="G3" s="2020"/>
      <c r="H3" s="2020"/>
      <c r="I3" s="2020"/>
      <c r="J3" s="2020"/>
      <c r="K3" s="2020"/>
      <c r="L3" s="2020"/>
      <c r="M3" s="2020"/>
      <c r="N3" s="2020"/>
      <c r="O3" s="2020"/>
      <c r="P3" s="2020"/>
      <c r="Q3" s="2020"/>
      <c r="R3" s="2020"/>
      <c r="S3" s="2020"/>
      <c r="T3" s="460"/>
      <c r="U3" s="460"/>
      <c r="V3" s="460"/>
      <c r="W3" s="460"/>
    </row>
    <row r="4" spans="2:28" ht="15" customHeight="1" x14ac:dyDescent="0.35">
      <c r="B4" s="2021" t="s">
        <v>457</v>
      </c>
      <c r="C4" s="2021"/>
      <c r="D4" s="2021"/>
      <c r="E4" s="2021"/>
      <c r="F4" s="2021"/>
      <c r="G4" s="2021"/>
      <c r="H4" s="2021"/>
      <c r="I4" s="2021"/>
      <c r="J4" s="2021"/>
      <c r="K4" s="2021"/>
      <c r="L4" s="2021"/>
      <c r="M4" s="2021"/>
      <c r="N4" s="2021"/>
      <c r="O4" s="2021"/>
      <c r="P4" s="2021"/>
      <c r="Q4" s="2021"/>
      <c r="R4" s="2021"/>
      <c r="S4" s="2021"/>
      <c r="T4" s="460"/>
      <c r="U4" s="460"/>
      <c r="V4" s="460"/>
      <c r="W4" s="460"/>
    </row>
    <row r="5" spans="2:28" x14ac:dyDescent="0.35">
      <c r="B5" s="994"/>
      <c r="C5" s="995"/>
      <c r="D5" s="995"/>
      <c r="E5" s="995"/>
      <c r="F5" s="460"/>
      <c r="G5" s="460"/>
      <c r="H5" s="460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</row>
    <row r="6" spans="2:28" x14ac:dyDescent="0.35">
      <c r="B6" s="996" t="s">
        <v>109</v>
      </c>
      <c r="C6" s="995"/>
      <c r="D6" s="995"/>
      <c r="E6" s="995"/>
      <c r="F6" s="460"/>
      <c r="G6" s="460"/>
      <c r="H6" s="460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</row>
    <row r="7" spans="2:28" x14ac:dyDescent="0.35">
      <c r="B7" s="994"/>
      <c r="C7" s="995"/>
      <c r="D7" s="995"/>
      <c r="E7" s="995"/>
      <c r="F7" s="460"/>
      <c r="G7" s="460"/>
      <c r="H7" s="460"/>
      <c r="I7" s="460"/>
      <c r="J7" s="460"/>
      <c r="K7" s="460"/>
      <c r="L7" s="460"/>
      <c r="M7" s="460"/>
      <c r="N7" s="460"/>
      <c r="O7" s="460"/>
      <c r="P7" s="460"/>
      <c r="Q7" s="460"/>
      <c r="R7" s="460"/>
      <c r="S7" s="460"/>
      <c r="T7" s="460"/>
      <c r="U7" s="460"/>
      <c r="V7" s="460"/>
      <c r="W7" s="460"/>
      <c r="X7" s="460"/>
      <c r="Y7" s="460"/>
      <c r="Z7" s="460"/>
      <c r="AA7" s="460"/>
      <c r="AB7" s="460"/>
    </row>
    <row r="8" spans="2:28" ht="15.75" customHeight="1" x14ac:dyDescent="0.35">
      <c r="B8" s="995" t="s">
        <v>458</v>
      </c>
      <c r="F8" s="460"/>
      <c r="G8" s="460"/>
      <c r="H8" s="460"/>
      <c r="I8" s="460"/>
      <c r="J8" s="460"/>
      <c r="K8" s="460"/>
      <c r="L8" s="460"/>
      <c r="M8" s="460"/>
      <c r="N8" s="460"/>
      <c r="O8" s="460"/>
      <c r="P8" s="460"/>
      <c r="Q8" s="460"/>
      <c r="R8" s="460"/>
      <c r="S8" s="460"/>
      <c r="T8" s="460"/>
      <c r="U8" s="460"/>
      <c r="V8" s="460"/>
      <c r="W8" s="460"/>
      <c r="X8" s="460"/>
      <c r="Y8" s="460"/>
      <c r="Z8" s="460"/>
      <c r="AA8" s="460"/>
      <c r="AB8" s="460"/>
    </row>
    <row r="9" spans="2:28" x14ac:dyDescent="0.35">
      <c r="B9" s="994"/>
      <c r="C9" s="994"/>
      <c r="D9" s="994"/>
      <c r="E9" s="994"/>
      <c r="F9" s="460"/>
      <c r="G9" s="460"/>
      <c r="H9" s="460"/>
      <c r="I9" s="460"/>
      <c r="J9" s="460"/>
      <c r="K9" s="460"/>
      <c r="L9" s="460"/>
      <c r="M9" s="460"/>
      <c r="S9" s="415" t="s">
        <v>110</v>
      </c>
      <c r="T9" s="415"/>
      <c r="U9" s="415"/>
      <c r="V9" s="415"/>
      <c r="W9" s="415"/>
      <c r="X9" s="415"/>
      <c r="Y9" s="460"/>
      <c r="Z9" s="460"/>
      <c r="AA9" s="460"/>
    </row>
    <row r="10" spans="2:28" s="461" customFormat="1" ht="14.1" customHeight="1" x14ac:dyDescent="0.35">
      <c r="B10" s="2027" t="s">
        <v>459</v>
      </c>
      <c r="C10" s="2027" t="s">
        <v>460</v>
      </c>
      <c r="D10" s="2027" t="s">
        <v>461</v>
      </c>
      <c r="E10" s="2027" t="s">
        <v>462</v>
      </c>
      <c r="F10" s="2027" t="s">
        <v>463</v>
      </c>
      <c r="G10" s="2030" t="s">
        <v>464</v>
      </c>
      <c r="H10" s="2031"/>
      <c r="I10" s="2032"/>
      <c r="J10" s="2030" t="s">
        <v>465</v>
      </c>
      <c r="K10" s="2031"/>
      <c r="L10" s="2032"/>
      <c r="M10" s="2030" t="s">
        <v>466</v>
      </c>
      <c r="N10" s="2031"/>
      <c r="O10" s="2031"/>
      <c r="P10" s="2031"/>
      <c r="Q10" s="2031"/>
      <c r="R10" s="2031"/>
      <c r="S10" s="2032"/>
    </row>
    <row r="11" spans="2:28" s="461" customFormat="1" x14ac:dyDescent="0.35">
      <c r="B11" s="2039"/>
      <c r="C11" s="2039"/>
      <c r="D11" s="2039"/>
      <c r="E11" s="2039"/>
      <c r="F11" s="2039"/>
      <c r="G11" s="2033" t="s">
        <v>467</v>
      </c>
      <c r="H11" s="2033" t="s">
        <v>468</v>
      </c>
      <c r="I11" s="2033" t="s">
        <v>469</v>
      </c>
      <c r="J11" s="2033" t="s">
        <v>467</v>
      </c>
      <c r="K11" s="2033" t="s">
        <v>468</v>
      </c>
      <c r="L11" s="2033" t="s">
        <v>186</v>
      </c>
      <c r="M11" s="2027" t="s">
        <v>1391</v>
      </c>
      <c r="N11" s="2027" t="s">
        <v>1392</v>
      </c>
      <c r="O11" s="2035" t="s">
        <v>470</v>
      </c>
      <c r="P11" s="2036"/>
      <c r="Q11" s="2036"/>
      <c r="R11" s="2036"/>
      <c r="S11" s="2037"/>
    </row>
    <row r="12" spans="2:28" s="461" customFormat="1" ht="28.5" customHeight="1" x14ac:dyDescent="0.35">
      <c r="B12" s="2028"/>
      <c r="C12" s="2028"/>
      <c r="D12" s="2028"/>
      <c r="E12" s="2028"/>
      <c r="F12" s="2028"/>
      <c r="G12" s="2034"/>
      <c r="H12" s="2034"/>
      <c r="I12" s="2034"/>
      <c r="J12" s="2034"/>
      <c r="K12" s="2034"/>
      <c r="L12" s="2034"/>
      <c r="M12" s="2028"/>
      <c r="N12" s="2028"/>
      <c r="O12" s="1001" t="s">
        <v>471</v>
      </c>
      <c r="P12" s="997" t="s">
        <v>472</v>
      </c>
      <c r="Q12" s="997" t="s">
        <v>473</v>
      </c>
      <c r="R12" s="997" t="s">
        <v>474</v>
      </c>
      <c r="S12" s="997" t="s">
        <v>475</v>
      </c>
    </row>
    <row r="13" spans="2:28" x14ac:dyDescent="0.35">
      <c r="B13" s="1002"/>
      <c r="C13" s="1003"/>
      <c r="D13" s="1003"/>
      <c r="E13" s="1003"/>
      <c r="F13" s="1003"/>
      <c r="G13" s="1003"/>
      <c r="H13" s="1003"/>
      <c r="I13" s="1003"/>
      <c r="J13" s="1003"/>
      <c r="K13" s="1003"/>
      <c r="L13" s="1003"/>
      <c r="M13" s="1003"/>
      <c r="N13" s="1003"/>
      <c r="O13" s="1004"/>
      <c r="P13" s="1004"/>
      <c r="Q13" s="1004"/>
      <c r="R13" s="1004"/>
      <c r="S13" s="1005"/>
    </row>
    <row r="14" spans="2:28" hidden="1" x14ac:dyDescent="0.35">
      <c r="B14" s="779" t="s">
        <v>1277</v>
      </c>
      <c r="C14" s="1003"/>
      <c r="D14" s="1003"/>
      <c r="E14" s="1003"/>
      <c r="F14" s="1003"/>
      <c r="G14" s="1003"/>
      <c r="H14" s="1003"/>
      <c r="I14" s="1003"/>
      <c r="J14" s="1003"/>
      <c r="K14" s="1003"/>
      <c r="L14" s="1003"/>
      <c r="M14" s="1003"/>
      <c r="N14" s="1003"/>
      <c r="O14" s="1004"/>
      <c r="P14" s="1004"/>
      <c r="Q14" s="1004"/>
      <c r="R14" s="1004"/>
      <c r="S14" s="1005"/>
    </row>
    <row r="15" spans="2:28" hidden="1" x14ac:dyDescent="0.35">
      <c r="B15" s="1006" t="s">
        <v>476</v>
      </c>
      <c r="C15" s="1003"/>
      <c r="D15" s="1003"/>
      <c r="E15" s="1003"/>
      <c r="F15" s="1003"/>
      <c r="G15" s="1003"/>
      <c r="H15" s="1003"/>
      <c r="I15" s="1003"/>
      <c r="J15" s="1003"/>
      <c r="K15" s="1003"/>
      <c r="L15" s="1003"/>
      <c r="M15" s="1003"/>
      <c r="N15" s="1003"/>
      <c r="O15" s="1004"/>
      <c r="P15" s="1004"/>
      <c r="Q15" s="1004"/>
      <c r="R15" s="1004"/>
      <c r="S15" s="1005"/>
    </row>
    <row r="16" spans="2:28" hidden="1" x14ac:dyDescent="0.35">
      <c r="B16" s="1007" t="s">
        <v>477</v>
      </c>
      <c r="C16" s="1003"/>
      <c r="D16" s="1003"/>
      <c r="E16" s="1003"/>
      <c r="F16" s="1003"/>
      <c r="G16" s="1003"/>
      <c r="H16" s="1003"/>
      <c r="I16" s="1003"/>
      <c r="J16" s="1003"/>
      <c r="K16" s="1003"/>
      <c r="L16" s="1003"/>
      <c r="M16" s="1003"/>
      <c r="N16" s="1003"/>
      <c r="O16" s="1004"/>
      <c r="P16" s="1004"/>
      <c r="Q16" s="1004"/>
      <c r="R16" s="1004"/>
      <c r="S16" s="1005"/>
    </row>
    <row r="17" spans="2:19" hidden="1" x14ac:dyDescent="0.35">
      <c r="B17" s="1008"/>
      <c r="C17" s="1009"/>
      <c r="D17" s="1003"/>
      <c r="E17" s="1010"/>
      <c r="F17" s="1003"/>
      <c r="G17" s="1010"/>
      <c r="H17" s="1003"/>
      <c r="I17" s="1010"/>
      <c r="J17" s="1003"/>
      <c r="K17" s="1003"/>
      <c r="L17" s="1011"/>
      <c r="M17" s="1003"/>
      <c r="N17" s="1012"/>
      <c r="O17" s="1013"/>
      <c r="P17" s="1004"/>
      <c r="Q17" s="1004"/>
      <c r="R17" s="1004"/>
      <c r="S17" s="1005"/>
    </row>
    <row r="18" spans="2:19" hidden="1" x14ac:dyDescent="0.35">
      <c r="B18" s="1008"/>
      <c r="C18" s="1009"/>
      <c r="D18" s="1003"/>
      <c r="E18" s="1010"/>
      <c r="F18" s="1003"/>
      <c r="G18" s="1010"/>
      <c r="H18" s="1003"/>
      <c r="I18" s="1010"/>
      <c r="J18" s="1003"/>
      <c r="K18" s="1003"/>
      <c r="L18" s="1011"/>
      <c r="M18" s="1003"/>
      <c r="N18" s="1012"/>
      <c r="O18" s="1013"/>
      <c r="P18" s="1004"/>
      <c r="Q18" s="1004"/>
      <c r="R18" s="1004"/>
      <c r="S18" s="1005"/>
    </row>
    <row r="19" spans="2:19" hidden="1" x14ac:dyDescent="0.35">
      <c r="B19" s="1008"/>
      <c r="C19" s="1009"/>
      <c r="D19" s="1003"/>
      <c r="E19" s="1010"/>
      <c r="F19" s="1003"/>
      <c r="G19" s="1010"/>
      <c r="H19" s="1003"/>
      <c r="I19" s="1010"/>
      <c r="J19" s="1003"/>
      <c r="K19" s="1003"/>
      <c r="L19" s="1011"/>
      <c r="M19" s="1003"/>
      <c r="N19" s="1012"/>
      <c r="O19" s="1013"/>
      <c r="P19" s="1004"/>
      <c r="Q19" s="1004"/>
      <c r="R19" s="1004"/>
      <c r="S19" s="1005"/>
    </row>
    <row r="20" spans="2:19" hidden="1" x14ac:dyDescent="0.35">
      <c r="B20" s="1003"/>
      <c r="C20" s="1003"/>
      <c r="D20" s="1003"/>
      <c r="E20" s="1003"/>
      <c r="F20" s="1003"/>
      <c r="G20" s="1003"/>
      <c r="H20" s="1003"/>
      <c r="I20" s="1003"/>
      <c r="J20" s="1003"/>
      <c r="K20" s="1003"/>
      <c r="L20" s="1003"/>
      <c r="M20" s="1003"/>
      <c r="N20" s="1003"/>
      <c r="O20" s="1004"/>
      <c r="P20" s="1004"/>
      <c r="Q20" s="1004"/>
      <c r="R20" s="1004"/>
      <c r="S20" s="1005"/>
    </row>
    <row r="21" spans="2:19" hidden="1" x14ac:dyDescent="0.35">
      <c r="B21" s="778" t="s">
        <v>239</v>
      </c>
      <c r="C21" s="1003"/>
      <c r="D21" s="1003"/>
      <c r="E21" s="1003"/>
      <c r="F21" s="1003"/>
      <c r="G21" s="1003"/>
      <c r="H21" s="1003"/>
      <c r="I21" s="1003"/>
      <c r="J21" s="1003"/>
      <c r="K21" s="1003"/>
      <c r="L21" s="1003"/>
      <c r="M21" s="1003"/>
      <c r="N21" s="1003"/>
      <c r="O21" s="1004"/>
      <c r="P21" s="1004"/>
      <c r="Q21" s="1004"/>
      <c r="R21" s="1004"/>
      <c r="S21" s="1005"/>
    </row>
    <row r="22" spans="2:19" hidden="1" x14ac:dyDescent="0.35">
      <c r="B22" s="1007" t="s">
        <v>478</v>
      </c>
      <c r="C22" s="1003"/>
      <c r="D22" s="1003"/>
      <c r="E22" s="1003"/>
      <c r="F22" s="1003"/>
      <c r="G22" s="1003"/>
      <c r="H22" s="1003"/>
      <c r="I22" s="1003"/>
      <c r="J22" s="1003"/>
      <c r="K22" s="1003"/>
      <c r="L22" s="1003"/>
      <c r="M22" s="1003"/>
      <c r="N22" s="1003"/>
      <c r="O22" s="1004"/>
      <c r="P22" s="1004"/>
      <c r="Q22" s="1004"/>
      <c r="R22" s="1004"/>
      <c r="S22" s="1005"/>
    </row>
    <row r="23" spans="2:19" hidden="1" x14ac:dyDescent="0.35">
      <c r="B23" s="778" t="s">
        <v>239</v>
      </c>
      <c r="C23" s="1003"/>
      <c r="D23" s="1003"/>
      <c r="E23" s="1003"/>
      <c r="F23" s="1003"/>
      <c r="G23" s="1003"/>
      <c r="H23" s="1003"/>
      <c r="I23" s="1003"/>
      <c r="J23" s="1003"/>
      <c r="K23" s="1003"/>
      <c r="L23" s="1003"/>
      <c r="M23" s="1003"/>
      <c r="N23" s="1003"/>
      <c r="O23" s="1004"/>
      <c r="P23" s="1004"/>
      <c r="Q23" s="1004"/>
      <c r="R23" s="1004"/>
      <c r="S23" s="1005"/>
    </row>
    <row r="24" spans="2:19" hidden="1" x14ac:dyDescent="0.35">
      <c r="B24" s="778" t="s">
        <v>239</v>
      </c>
      <c r="C24" s="1003"/>
      <c r="D24" s="1003"/>
      <c r="E24" s="1003"/>
      <c r="F24" s="1003"/>
      <c r="G24" s="1003"/>
      <c r="H24" s="1003"/>
      <c r="I24" s="1003"/>
      <c r="J24" s="1003"/>
      <c r="K24" s="1003"/>
      <c r="L24" s="1003"/>
      <c r="M24" s="1003"/>
      <c r="N24" s="1003"/>
      <c r="O24" s="1004"/>
      <c r="P24" s="1004"/>
      <c r="Q24" s="1004"/>
      <c r="R24" s="1004"/>
      <c r="S24" s="1005"/>
    </row>
    <row r="25" spans="2:19" hidden="1" x14ac:dyDescent="0.35">
      <c r="B25" s="779" t="s">
        <v>479</v>
      </c>
      <c r="C25" s="1003"/>
      <c r="D25" s="1003"/>
      <c r="E25" s="1003"/>
      <c r="F25" s="1003"/>
      <c r="G25" s="1003"/>
      <c r="H25" s="1003"/>
      <c r="I25" s="1003"/>
      <c r="J25" s="1003"/>
      <c r="K25" s="1003"/>
      <c r="L25" s="1003"/>
      <c r="M25" s="1003"/>
      <c r="N25" s="1003"/>
      <c r="O25" s="1004"/>
      <c r="P25" s="1004"/>
      <c r="Q25" s="1004"/>
      <c r="R25" s="1004"/>
      <c r="S25" s="1005"/>
    </row>
    <row r="26" spans="2:19" hidden="1" x14ac:dyDescent="0.35">
      <c r="B26" s="1008"/>
      <c r="C26" s="1003"/>
      <c r="D26" s="1003"/>
      <c r="E26" s="1003"/>
      <c r="F26" s="1003"/>
      <c r="G26" s="1003"/>
      <c r="H26" s="1003"/>
      <c r="I26" s="1003"/>
      <c r="J26" s="1003"/>
      <c r="K26" s="1003"/>
      <c r="L26" s="1003"/>
      <c r="M26" s="1003"/>
      <c r="N26" s="1003"/>
      <c r="O26" s="1004"/>
      <c r="P26" s="1004"/>
      <c r="Q26" s="1004"/>
      <c r="R26" s="1004"/>
      <c r="S26" s="1005"/>
    </row>
    <row r="27" spans="2:19" hidden="1" x14ac:dyDescent="0.35">
      <c r="B27" s="778" t="s">
        <v>239</v>
      </c>
      <c r="C27" s="1003"/>
      <c r="D27" s="1003"/>
      <c r="E27" s="1003"/>
      <c r="F27" s="1003"/>
      <c r="G27" s="1003"/>
      <c r="H27" s="1003"/>
      <c r="I27" s="1003"/>
      <c r="J27" s="1003"/>
      <c r="K27" s="1003"/>
      <c r="L27" s="1003"/>
      <c r="M27" s="1003"/>
      <c r="N27" s="1003"/>
      <c r="O27" s="1004"/>
      <c r="P27" s="1004"/>
      <c r="Q27" s="1004"/>
      <c r="R27" s="1004"/>
      <c r="S27" s="1005"/>
    </row>
    <row r="28" spans="2:19" hidden="1" x14ac:dyDescent="0.35">
      <c r="B28" s="1002"/>
      <c r="C28" s="1003"/>
      <c r="D28" s="1003"/>
      <c r="E28" s="1003"/>
      <c r="F28" s="1003"/>
      <c r="G28" s="1003"/>
      <c r="H28" s="1003"/>
      <c r="I28" s="1003"/>
      <c r="J28" s="1003"/>
      <c r="K28" s="1003"/>
      <c r="L28" s="1003"/>
      <c r="M28" s="1003"/>
      <c r="N28" s="1003"/>
      <c r="O28" s="1004"/>
      <c r="P28" s="1004"/>
      <c r="Q28" s="1004"/>
      <c r="R28" s="1004"/>
      <c r="S28" s="1005"/>
    </row>
    <row r="29" spans="2:19" hidden="1" x14ac:dyDescent="0.35">
      <c r="B29" s="779" t="s">
        <v>195</v>
      </c>
      <c r="C29" s="778"/>
      <c r="D29" s="778"/>
      <c r="E29" s="778"/>
      <c r="F29" s="778"/>
      <c r="G29" s="778"/>
      <c r="H29" s="778"/>
      <c r="I29" s="778"/>
      <c r="J29" s="778"/>
      <c r="K29" s="778"/>
      <c r="L29" s="778"/>
      <c r="M29" s="778"/>
      <c r="N29" s="778"/>
      <c r="O29" s="1014"/>
      <c r="P29" s="1014"/>
      <c r="Q29" s="1014"/>
      <c r="R29" s="1014"/>
      <c r="S29" s="1015"/>
    </row>
    <row r="30" spans="2:19" hidden="1" x14ac:dyDescent="0.35">
      <c r="B30" s="1006" t="s">
        <v>476</v>
      </c>
      <c r="C30" s="778"/>
      <c r="D30" s="778"/>
      <c r="E30" s="778"/>
      <c r="F30" s="778"/>
      <c r="G30" s="778"/>
      <c r="H30" s="778"/>
      <c r="I30" s="778"/>
      <c r="J30" s="778"/>
      <c r="K30" s="778"/>
      <c r="L30" s="778"/>
      <c r="M30" s="778"/>
      <c r="N30" s="778"/>
      <c r="O30" s="1014"/>
      <c r="P30" s="1014"/>
      <c r="Q30" s="1014"/>
      <c r="R30" s="1014"/>
      <c r="S30" s="1014"/>
    </row>
    <row r="31" spans="2:19" hidden="1" x14ac:dyDescent="0.35">
      <c r="B31" s="1007" t="s">
        <v>477</v>
      </c>
      <c r="C31" s="778"/>
      <c r="D31" s="778"/>
      <c r="E31" s="778"/>
      <c r="F31" s="778"/>
      <c r="G31" s="778"/>
      <c r="H31" s="778"/>
      <c r="I31" s="778"/>
      <c r="J31" s="778"/>
      <c r="K31" s="778"/>
      <c r="L31" s="778"/>
      <c r="M31" s="778"/>
      <c r="N31" s="778"/>
      <c r="O31" s="1014"/>
      <c r="P31" s="1014"/>
      <c r="Q31" s="1014"/>
      <c r="R31" s="1014"/>
      <c r="S31" s="1014"/>
    </row>
    <row r="32" spans="2:19" hidden="1" x14ac:dyDescent="0.35">
      <c r="B32" s="1008"/>
      <c r="C32" s="778"/>
      <c r="D32" s="1003"/>
      <c r="E32" s="1010"/>
      <c r="F32" s="778"/>
      <c r="G32" s="1011"/>
      <c r="H32" s="778"/>
      <c r="I32" s="1011"/>
      <c r="J32" s="778"/>
      <c r="K32" s="778"/>
      <c r="L32" s="1011"/>
      <c r="M32" s="778"/>
      <c r="N32" s="1012"/>
      <c r="O32" s="1016"/>
      <c r="P32" s="1014"/>
      <c r="Q32" s="1014"/>
      <c r="R32" s="1014"/>
      <c r="S32" s="1014"/>
    </row>
    <row r="33" spans="2:19" hidden="1" x14ac:dyDescent="0.35">
      <c r="B33" s="1008"/>
      <c r="C33" s="778"/>
      <c r="D33" s="1003"/>
      <c r="E33" s="1010"/>
      <c r="F33" s="778"/>
      <c r="G33" s="1011"/>
      <c r="H33" s="778"/>
      <c r="I33" s="1011"/>
      <c r="J33" s="778"/>
      <c r="K33" s="778"/>
      <c r="L33" s="1011"/>
      <c r="M33" s="778"/>
      <c r="N33" s="1012"/>
      <c r="O33" s="1016"/>
      <c r="P33" s="1014"/>
      <c r="Q33" s="1014"/>
      <c r="R33" s="1014"/>
      <c r="S33" s="1014"/>
    </row>
    <row r="34" spans="2:19" hidden="1" x14ac:dyDescent="0.35">
      <c r="B34" s="1008"/>
      <c r="C34" s="778"/>
      <c r="D34" s="1003"/>
      <c r="E34" s="1010"/>
      <c r="F34" s="778"/>
      <c r="G34" s="1011"/>
      <c r="H34" s="778"/>
      <c r="I34" s="1011"/>
      <c r="J34" s="778"/>
      <c r="K34" s="778"/>
      <c r="L34" s="1011"/>
      <c r="M34" s="778"/>
      <c r="N34" s="1012"/>
      <c r="O34" s="1016"/>
      <c r="P34" s="1014"/>
      <c r="Q34" s="1014"/>
      <c r="R34" s="1014"/>
      <c r="S34" s="1014"/>
    </row>
    <row r="35" spans="2:19" hidden="1" x14ac:dyDescent="0.35">
      <c r="B35" s="778"/>
      <c r="C35" s="778"/>
      <c r="D35" s="778"/>
      <c r="E35" s="778"/>
      <c r="F35" s="778"/>
      <c r="G35" s="778"/>
      <c r="H35" s="778"/>
      <c r="I35" s="778"/>
      <c r="J35" s="778"/>
      <c r="K35" s="778"/>
      <c r="L35" s="778"/>
      <c r="M35" s="778"/>
      <c r="N35" s="1003"/>
      <c r="O35" s="1014"/>
      <c r="P35" s="1014"/>
      <c r="Q35" s="1014"/>
      <c r="R35" s="1014"/>
      <c r="S35" s="1014"/>
    </row>
    <row r="36" spans="2:19" hidden="1" x14ac:dyDescent="0.35">
      <c r="B36" s="778" t="s">
        <v>239</v>
      </c>
      <c r="C36" s="778"/>
      <c r="D36" s="778"/>
      <c r="E36" s="778"/>
      <c r="F36" s="778"/>
      <c r="G36" s="778"/>
      <c r="H36" s="778"/>
      <c r="I36" s="778"/>
      <c r="J36" s="778"/>
      <c r="K36" s="778"/>
      <c r="L36" s="778"/>
      <c r="M36" s="778"/>
      <c r="N36" s="778"/>
      <c r="O36" s="1014"/>
      <c r="P36" s="1014"/>
      <c r="Q36" s="1014"/>
      <c r="R36" s="1014"/>
      <c r="S36" s="1014"/>
    </row>
    <row r="37" spans="2:19" hidden="1" x14ac:dyDescent="0.35">
      <c r="B37" s="1007" t="s">
        <v>478</v>
      </c>
      <c r="C37" s="778"/>
      <c r="D37" s="778"/>
      <c r="E37" s="778"/>
      <c r="F37" s="778"/>
      <c r="G37" s="778"/>
      <c r="H37" s="778"/>
      <c r="I37" s="778"/>
      <c r="J37" s="778"/>
      <c r="K37" s="778"/>
      <c r="L37" s="778"/>
      <c r="M37" s="778"/>
      <c r="N37" s="778"/>
      <c r="O37" s="1014"/>
      <c r="P37" s="1014"/>
      <c r="Q37" s="1014"/>
      <c r="R37" s="1014"/>
      <c r="S37" s="1014"/>
    </row>
    <row r="38" spans="2:19" hidden="1" x14ac:dyDescent="0.35">
      <c r="B38" s="778"/>
      <c r="C38" s="778"/>
      <c r="D38" s="778"/>
      <c r="E38" s="778"/>
      <c r="F38" s="778"/>
      <c r="G38" s="778"/>
      <c r="H38" s="778"/>
      <c r="I38" s="778"/>
      <c r="J38" s="778"/>
      <c r="K38" s="778"/>
      <c r="L38" s="778"/>
      <c r="M38" s="778"/>
      <c r="O38" s="1014"/>
      <c r="P38" s="1014"/>
      <c r="Q38" s="1014"/>
      <c r="R38" s="1014"/>
      <c r="S38" s="1014"/>
    </row>
    <row r="39" spans="2:19" hidden="1" x14ac:dyDescent="0.35">
      <c r="B39" s="778" t="s">
        <v>239</v>
      </c>
      <c r="C39" s="778"/>
      <c r="D39" s="778"/>
      <c r="E39" s="778"/>
      <c r="F39" s="778"/>
      <c r="G39" s="778"/>
      <c r="H39" s="778"/>
      <c r="I39" s="778"/>
      <c r="J39" s="778"/>
      <c r="K39" s="778"/>
      <c r="L39" s="778"/>
      <c r="M39" s="778"/>
      <c r="N39" s="778"/>
      <c r="O39" s="1014"/>
      <c r="P39" s="1014"/>
      <c r="Q39" s="1014"/>
      <c r="R39" s="1014"/>
      <c r="S39" s="1014"/>
    </row>
    <row r="40" spans="2:19" hidden="1" x14ac:dyDescent="0.35">
      <c r="B40" s="779" t="s">
        <v>479</v>
      </c>
      <c r="C40" s="778"/>
      <c r="D40" s="778"/>
      <c r="E40" s="778"/>
      <c r="F40" s="778"/>
      <c r="G40" s="778"/>
      <c r="H40" s="778"/>
      <c r="I40" s="778"/>
      <c r="J40" s="778"/>
      <c r="K40" s="778"/>
      <c r="L40" s="778"/>
      <c r="M40" s="778"/>
      <c r="N40" s="778"/>
      <c r="O40" s="1014"/>
      <c r="P40" s="1014"/>
      <c r="Q40" s="1014"/>
      <c r="R40" s="1014"/>
      <c r="S40" s="1014"/>
    </row>
    <row r="41" spans="2:19" hidden="1" x14ac:dyDescent="0.35">
      <c r="B41" s="1008"/>
      <c r="C41" s="778"/>
      <c r="D41" s="778"/>
      <c r="E41" s="778"/>
      <c r="F41" s="778"/>
      <c r="G41" s="778"/>
      <c r="H41" s="778"/>
      <c r="I41" s="778"/>
      <c r="J41" s="778"/>
      <c r="K41" s="778"/>
      <c r="L41" s="778"/>
      <c r="M41" s="778"/>
      <c r="N41" s="778"/>
      <c r="O41" s="1014"/>
      <c r="P41" s="1014"/>
      <c r="Q41" s="1014"/>
      <c r="R41" s="1014"/>
      <c r="S41" s="1014"/>
    </row>
    <row r="42" spans="2:19" hidden="1" x14ac:dyDescent="0.35">
      <c r="B42" s="778"/>
      <c r="C42" s="778"/>
      <c r="D42" s="778"/>
      <c r="E42" s="778"/>
      <c r="F42" s="778"/>
      <c r="G42" s="778"/>
      <c r="H42" s="778"/>
      <c r="I42" s="778"/>
      <c r="J42" s="778"/>
      <c r="K42" s="778"/>
      <c r="L42" s="778"/>
      <c r="M42" s="778"/>
      <c r="N42" s="778"/>
      <c r="O42" s="1014"/>
      <c r="P42" s="1014"/>
      <c r="Q42" s="1014"/>
      <c r="R42" s="1014"/>
      <c r="S42" s="1014"/>
    </row>
    <row r="43" spans="2:19" hidden="1" x14ac:dyDescent="0.35">
      <c r="B43" s="778"/>
      <c r="C43" s="778"/>
      <c r="D43" s="778"/>
      <c r="E43" s="778"/>
      <c r="F43" s="778"/>
      <c r="G43" s="778"/>
      <c r="H43" s="778"/>
      <c r="I43" s="778"/>
      <c r="J43" s="778"/>
      <c r="K43" s="778"/>
      <c r="L43" s="778"/>
      <c r="M43" s="778"/>
      <c r="N43" s="778"/>
      <c r="O43" s="1014"/>
      <c r="P43" s="1014"/>
      <c r="Q43" s="1014"/>
      <c r="R43" s="1014"/>
      <c r="S43" s="1014"/>
    </row>
    <row r="44" spans="2:19" x14ac:dyDescent="0.35">
      <c r="B44" s="779" t="s">
        <v>196</v>
      </c>
      <c r="C44" s="778"/>
      <c r="D44" s="778"/>
      <c r="E44" s="778"/>
      <c r="F44" s="778"/>
      <c r="G44" s="778"/>
      <c r="H44" s="778"/>
      <c r="I44" s="778"/>
      <c r="J44" s="778"/>
      <c r="K44" s="778"/>
      <c r="L44" s="778"/>
      <c r="M44" s="778"/>
      <c r="N44" s="778"/>
      <c r="O44" s="1014"/>
      <c r="P44" s="1014"/>
      <c r="Q44" s="1014"/>
      <c r="R44" s="1014"/>
      <c r="S44" s="1014"/>
    </row>
    <row r="45" spans="2:19" x14ac:dyDescent="0.35">
      <c r="B45" s="1006" t="s">
        <v>476</v>
      </c>
      <c r="C45" s="778"/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1014"/>
      <c r="P45" s="1014"/>
      <c r="Q45" s="1014"/>
      <c r="R45" s="1014"/>
      <c r="S45" s="1014"/>
    </row>
    <row r="46" spans="2:19" x14ac:dyDescent="0.35">
      <c r="B46" s="1007" t="s">
        <v>477</v>
      </c>
      <c r="C46" s="778"/>
      <c r="D46" s="778"/>
      <c r="E46" s="778"/>
      <c r="F46" s="778"/>
      <c r="G46" s="778"/>
      <c r="H46" s="778"/>
      <c r="I46" s="778"/>
      <c r="J46" s="778"/>
      <c r="K46" s="778"/>
      <c r="L46" s="778"/>
      <c r="M46" s="778"/>
      <c r="N46" s="778"/>
      <c r="O46" s="1014"/>
      <c r="P46" s="1014"/>
      <c r="Q46" s="1014"/>
      <c r="R46" s="1014"/>
      <c r="S46" s="1014"/>
    </row>
    <row r="47" spans="2:19" x14ac:dyDescent="0.35">
      <c r="B47" s="2015" t="s">
        <v>1393</v>
      </c>
      <c r="C47" s="2017" t="s">
        <v>1394</v>
      </c>
      <c r="D47" s="1003" t="s">
        <v>1395</v>
      </c>
      <c r="E47" s="1010">
        <v>43067</v>
      </c>
      <c r="F47" s="778" t="s">
        <v>1396</v>
      </c>
      <c r="G47" s="778"/>
      <c r="H47" s="778"/>
      <c r="I47" s="1011"/>
      <c r="J47" s="778"/>
      <c r="K47" s="778"/>
      <c r="L47" s="1011"/>
      <c r="M47" s="701">
        <f>874911249/10^7</f>
        <v>87.491124900000003</v>
      </c>
      <c r="N47" s="1170">
        <f>SUM(Capitalisation!J5:J13)+Capitalisation!J15+Capitalisation!J20</f>
        <v>55.478804400000001</v>
      </c>
      <c r="O47" s="1016"/>
      <c r="P47" s="1014"/>
      <c r="Q47" s="1014">
        <v>5.0193942198043082</v>
      </c>
      <c r="R47" s="1014">
        <v>12.147811044923106</v>
      </c>
      <c r="S47" s="1014">
        <f>SUM(O47:R47)</f>
        <v>17.167205264727414</v>
      </c>
    </row>
    <row r="48" spans="2:19" x14ac:dyDescent="0.35">
      <c r="B48" s="2016"/>
      <c r="C48" s="2022"/>
      <c r="D48" s="1003"/>
      <c r="E48" s="1010"/>
      <c r="F48" s="778"/>
      <c r="G48" s="778"/>
      <c r="H48" s="778"/>
      <c r="I48" s="1011"/>
      <c r="J48" s="778"/>
      <c r="K48" s="778"/>
      <c r="L48" s="1011"/>
      <c r="M48" s="778"/>
      <c r="N48" s="1170"/>
      <c r="O48" s="1016"/>
      <c r="P48" s="1014"/>
      <c r="Q48" s="1014"/>
      <c r="R48" s="1014"/>
      <c r="S48" s="1014"/>
    </row>
    <row r="49" spans="1:19" x14ac:dyDescent="0.35">
      <c r="B49" s="778" t="s">
        <v>239</v>
      </c>
      <c r="C49" s="778"/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1171"/>
      <c r="O49" s="1014"/>
      <c r="P49" s="1014"/>
      <c r="Q49" s="1014"/>
      <c r="R49" s="1014"/>
      <c r="S49" s="1014"/>
    </row>
    <row r="50" spans="1:19" x14ac:dyDescent="0.35">
      <c r="B50" s="1007" t="s">
        <v>478</v>
      </c>
      <c r="C50" s="778"/>
      <c r="D50" s="778"/>
      <c r="E50" s="778"/>
      <c r="F50" s="778"/>
      <c r="G50" s="778"/>
      <c r="H50" s="778"/>
      <c r="I50" s="778"/>
      <c r="J50" s="778"/>
      <c r="K50" s="778"/>
      <c r="L50" s="778"/>
      <c r="M50" s="778"/>
      <c r="N50" s="884"/>
      <c r="O50" s="1014"/>
      <c r="P50" s="1014"/>
      <c r="Q50" s="1014"/>
      <c r="R50" s="1014"/>
      <c r="S50" s="1014"/>
    </row>
    <row r="51" spans="1:19" x14ac:dyDescent="0.35">
      <c r="B51" s="778" t="s">
        <v>239</v>
      </c>
      <c r="C51" s="778"/>
      <c r="D51" s="778"/>
      <c r="E51" s="778"/>
      <c r="F51" s="778"/>
      <c r="G51" s="778"/>
      <c r="H51" s="778"/>
      <c r="I51" s="778"/>
      <c r="J51" s="778"/>
      <c r="K51" s="778"/>
      <c r="L51" s="778"/>
      <c r="M51" s="778"/>
      <c r="N51" s="884"/>
      <c r="O51" s="1014"/>
      <c r="P51" s="1014"/>
      <c r="Q51" s="1014"/>
      <c r="R51" s="1014"/>
      <c r="S51" s="1014"/>
    </row>
    <row r="52" spans="1:19" x14ac:dyDescent="0.35">
      <c r="B52" s="778" t="s">
        <v>239</v>
      </c>
      <c r="C52" s="778"/>
      <c r="D52" s="778"/>
      <c r="E52" s="778"/>
      <c r="F52" s="778"/>
      <c r="G52" s="778"/>
      <c r="H52" s="778"/>
      <c r="I52" s="778"/>
      <c r="J52" s="778"/>
      <c r="K52" s="778"/>
      <c r="L52" s="778"/>
      <c r="M52" s="778"/>
      <c r="N52" s="884"/>
      <c r="O52" s="1014"/>
      <c r="P52" s="1014"/>
      <c r="Q52" s="1014"/>
      <c r="R52" s="1014"/>
      <c r="S52" s="1014"/>
    </row>
    <row r="53" spans="1:19" x14ac:dyDescent="0.35">
      <c r="B53" s="779" t="s">
        <v>479</v>
      </c>
      <c r="C53" s="778"/>
      <c r="D53" s="778"/>
      <c r="E53" s="778"/>
      <c r="F53" s="778"/>
      <c r="G53" s="778"/>
      <c r="H53" s="778"/>
      <c r="I53" s="778"/>
      <c r="J53" s="778"/>
      <c r="K53" s="778"/>
      <c r="L53" s="778"/>
      <c r="M53" s="778"/>
      <c r="N53" s="884"/>
      <c r="O53" s="1014"/>
      <c r="P53" s="1014"/>
      <c r="Q53" s="1014"/>
      <c r="R53" s="1014"/>
      <c r="S53" s="1014"/>
    </row>
    <row r="54" spans="1:19" x14ac:dyDescent="0.35">
      <c r="A54" s="405" t="s">
        <v>1149</v>
      </c>
      <c r="B54" s="1019" t="str">
        <f>Capitalisation!E14</f>
        <v>Vehicles</v>
      </c>
      <c r="C54" s="778"/>
      <c r="D54" s="778"/>
      <c r="E54" s="778"/>
      <c r="F54" s="778"/>
      <c r="G54" s="778"/>
      <c r="H54" s="778"/>
      <c r="I54" s="778"/>
      <c r="J54" s="778"/>
      <c r="K54" s="778"/>
      <c r="L54" s="778"/>
      <c r="M54" s="778"/>
      <c r="N54" s="884">
        <f>Capitalisation!J14</f>
        <v>5.9382000000000002E-3</v>
      </c>
      <c r="O54" s="1014"/>
      <c r="P54" s="1014"/>
      <c r="Q54" s="1014"/>
      <c r="R54" s="1014"/>
      <c r="S54" s="1014"/>
    </row>
    <row r="55" spans="1:19" x14ac:dyDescent="0.35">
      <c r="B55" s="1019" t="str">
        <f>Capitalisation!E16</f>
        <v>I.T. equipments</v>
      </c>
      <c r="C55" s="778"/>
      <c r="D55" s="778"/>
      <c r="E55" s="778"/>
      <c r="F55" s="778"/>
      <c r="G55" s="778"/>
      <c r="H55" s="778"/>
      <c r="I55" s="778"/>
      <c r="J55" s="778"/>
      <c r="K55" s="778"/>
      <c r="L55" s="778"/>
      <c r="M55" s="778"/>
      <c r="N55" s="884">
        <f>Capitalisation!J16</f>
        <v>1.3571147499999998E-2</v>
      </c>
      <c r="O55" s="1014"/>
      <c r="P55" s="1014"/>
      <c r="Q55" s="1014"/>
      <c r="R55" s="1014"/>
      <c r="S55" s="1014"/>
    </row>
    <row r="56" spans="1:19" x14ac:dyDescent="0.35">
      <c r="B56" s="1019" t="str">
        <f>Capitalisation!E17</f>
        <v>Office furniture and fittings</v>
      </c>
      <c r="C56" s="778"/>
      <c r="D56" s="778"/>
      <c r="E56" s="778"/>
      <c r="F56" s="778"/>
      <c r="G56" s="778"/>
      <c r="H56" s="778"/>
      <c r="I56" s="778"/>
      <c r="J56" s="778"/>
      <c r="K56" s="778"/>
      <c r="L56" s="778"/>
      <c r="M56" s="778"/>
      <c r="N56" s="884">
        <f>Capitalisation!J17</f>
        <v>2.6759100000000001E-2</v>
      </c>
      <c r="O56" s="1014"/>
      <c r="P56" s="1014"/>
      <c r="Q56" s="1014"/>
      <c r="R56" s="1014"/>
      <c r="S56" s="1014"/>
    </row>
    <row r="57" spans="1:19" ht="12" customHeight="1" x14ac:dyDescent="0.35">
      <c r="B57" s="1019" t="str">
        <f>Capitalisation!E18</f>
        <v>Office equipments</v>
      </c>
      <c r="C57" s="778"/>
      <c r="D57" s="778"/>
      <c r="E57" s="778"/>
      <c r="F57" s="778"/>
      <c r="G57" s="778"/>
      <c r="H57" s="778"/>
      <c r="I57" s="778"/>
      <c r="J57" s="778"/>
      <c r="K57" s="778"/>
      <c r="L57" s="778"/>
      <c r="M57" s="778"/>
      <c r="N57" s="884">
        <f>Capitalisation!J18</f>
        <v>2.1808600000000001E-2</v>
      </c>
      <c r="O57" s="1014"/>
      <c r="P57" s="1014"/>
      <c r="Q57" s="1014"/>
      <c r="R57" s="1014"/>
      <c r="S57" s="1014"/>
    </row>
    <row r="58" spans="1:19" x14ac:dyDescent="0.35">
      <c r="B58" s="1019" t="str">
        <f>Capitalisation!E19</f>
        <v>Software Licenses</v>
      </c>
      <c r="C58" s="778"/>
      <c r="D58" s="778"/>
      <c r="E58" s="778"/>
      <c r="F58" s="778"/>
      <c r="G58" s="778"/>
      <c r="H58" s="778"/>
      <c r="I58" s="778"/>
      <c r="J58" s="778"/>
      <c r="K58" s="778"/>
      <c r="L58" s="778"/>
      <c r="M58" s="778"/>
      <c r="N58" s="884">
        <f>Capitalisation!J19</f>
        <v>0</v>
      </c>
      <c r="O58" s="1014"/>
      <c r="P58" s="1014"/>
      <c r="Q58" s="1014"/>
      <c r="R58" s="1014"/>
      <c r="S58" s="1014"/>
    </row>
    <row r="59" spans="1:19" x14ac:dyDescent="0.35">
      <c r="B59" s="778"/>
      <c r="C59" s="778"/>
      <c r="D59" s="778"/>
      <c r="E59" s="778"/>
      <c r="F59" s="778"/>
      <c r="G59" s="778"/>
      <c r="H59" s="778"/>
      <c r="I59" s="778"/>
      <c r="J59" s="778"/>
      <c r="K59" s="778"/>
      <c r="L59" s="778"/>
      <c r="M59" s="778"/>
      <c r="N59" s="884"/>
      <c r="O59" s="1014"/>
      <c r="P59" s="1014"/>
      <c r="Q59" s="1014"/>
      <c r="R59" s="1014"/>
      <c r="S59" s="1014"/>
    </row>
    <row r="60" spans="1:19" x14ac:dyDescent="0.35">
      <c r="B60" s="779" t="s">
        <v>197</v>
      </c>
      <c r="C60" s="779"/>
      <c r="D60" s="779"/>
      <c r="E60" s="779"/>
      <c r="F60" s="779"/>
      <c r="G60" s="779"/>
      <c r="H60" s="779"/>
      <c r="I60" s="779"/>
      <c r="J60" s="779"/>
      <c r="K60" s="779"/>
      <c r="L60" s="779"/>
      <c r="M60" s="779"/>
      <c r="N60" s="1172"/>
      <c r="O60" s="1021"/>
      <c r="P60" s="1021"/>
      <c r="Q60" s="1021"/>
      <c r="R60" s="1021"/>
      <c r="S60" s="1021"/>
    </row>
    <row r="61" spans="1:19" x14ac:dyDescent="0.35">
      <c r="B61" s="1006" t="s">
        <v>476</v>
      </c>
      <c r="C61" s="779"/>
      <c r="D61" s="779"/>
      <c r="E61" s="779"/>
      <c r="F61" s="779"/>
      <c r="G61" s="779"/>
      <c r="H61" s="779"/>
      <c r="I61" s="779"/>
      <c r="J61" s="779"/>
      <c r="K61" s="779"/>
      <c r="L61" s="779"/>
      <c r="M61" s="779"/>
      <c r="N61" s="1172"/>
      <c r="O61" s="1021"/>
      <c r="P61" s="1021"/>
      <c r="Q61" s="1021"/>
      <c r="R61" s="1021"/>
      <c r="S61" s="1021"/>
    </row>
    <row r="62" spans="1:19" x14ac:dyDescent="0.35">
      <c r="B62" s="1007" t="s">
        <v>477</v>
      </c>
      <c r="C62" s="779"/>
      <c r="D62" s="779"/>
      <c r="E62" s="779"/>
      <c r="F62" s="779"/>
      <c r="G62" s="779"/>
      <c r="H62" s="779"/>
      <c r="I62" s="779"/>
      <c r="J62" s="779"/>
      <c r="K62" s="779"/>
      <c r="L62" s="779"/>
      <c r="M62" s="779"/>
      <c r="N62" s="1172"/>
      <c r="O62" s="1021"/>
      <c r="P62" s="1021"/>
      <c r="Q62" s="1021"/>
      <c r="R62" s="1021"/>
      <c r="S62" s="1021"/>
    </row>
    <row r="63" spans="1:19" x14ac:dyDescent="0.35">
      <c r="B63" s="2015" t="s">
        <v>1393</v>
      </c>
      <c r="C63" s="2017" t="s">
        <v>1394</v>
      </c>
      <c r="D63" s="1003" t="s">
        <v>1395</v>
      </c>
      <c r="E63" s="1010">
        <v>43067</v>
      </c>
      <c r="F63" s="778" t="s">
        <v>1396</v>
      </c>
      <c r="G63" s="779"/>
      <c r="H63" s="779"/>
      <c r="I63" s="779"/>
      <c r="J63" s="779"/>
      <c r="K63" s="779"/>
      <c r="L63" s="779"/>
      <c r="M63" s="779"/>
      <c r="N63" s="884">
        <f>SUM(Capitalisation!M5:M13)+Capitalisation!M15+Capitalisation!M20</f>
        <v>11.561528951458783</v>
      </c>
      <c r="O63" s="1021"/>
      <c r="P63" s="1021"/>
      <c r="Q63" s="1022">
        <v>0.47430042660022659</v>
      </c>
      <c r="R63" s="1022">
        <v>0.54358512250900615</v>
      </c>
      <c r="S63" s="1014">
        <f>SUM(O63:R63)</f>
        <v>1.0178855491092327</v>
      </c>
    </row>
    <row r="64" spans="1:19" x14ac:dyDescent="0.35">
      <c r="B64" s="2016"/>
      <c r="C64" s="2022"/>
      <c r="D64" s="1003"/>
      <c r="E64" s="1010"/>
      <c r="F64" s="778"/>
      <c r="G64" s="779"/>
      <c r="H64" s="779"/>
      <c r="I64" s="779"/>
      <c r="J64" s="779"/>
      <c r="K64" s="779"/>
      <c r="L64" s="779"/>
      <c r="M64" s="779"/>
      <c r="N64" s="1172"/>
      <c r="O64" s="1021"/>
      <c r="P64" s="1021"/>
      <c r="Q64" s="844"/>
      <c r="R64" s="844"/>
      <c r="S64" s="1021"/>
    </row>
    <row r="65" spans="2:19" x14ac:dyDescent="0.35">
      <c r="B65" s="1017"/>
      <c r="C65" s="1018"/>
      <c r="D65" s="1003"/>
      <c r="E65" s="1010"/>
      <c r="F65" s="778"/>
      <c r="G65" s="779"/>
      <c r="H65" s="779"/>
      <c r="I65" s="779"/>
      <c r="J65" s="779"/>
      <c r="K65" s="779"/>
      <c r="L65" s="779"/>
      <c r="M65" s="779"/>
      <c r="N65" s="1172"/>
      <c r="O65" s="1021"/>
      <c r="P65" s="1021"/>
      <c r="Q65" s="844"/>
      <c r="R65" s="844"/>
      <c r="S65" s="1021"/>
    </row>
    <row r="66" spans="2:19" x14ac:dyDescent="0.35">
      <c r="B66" s="1007" t="s">
        <v>478</v>
      </c>
      <c r="C66" s="779"/>
      <c r="D66" s="779"/>
      <c r="E66" s="779"/>
      <c r="F66" s="779"/>
      <c r="G66" s="779"/>
      <c r="H66" s="779"/>
      <c r="I66" s="779"/>
      <c r="J66" s="779"/>
      <c r="K66" s="779"/>
      <c r="L66" s="779"/>
      <c r="M66" s="779"/>
      <c r="N66" s="1172"/>
      <c r="O66" s="1021"/>
      <c r="P66" s="1021"/>
      <c r="Q66" s="844"/>
      <c r="R66" s="844"/>
      <c r="S66" s="1021"/>
    </row>
    <row r="67" spans="2:19" x14ac:dyDescent="0.35">
      <c r="B67" s="1007"/>
      <c r="C67" s="779"/>
      <c r="D67" s="779"/>
      <c r="E67" s="779"/>
      <c r="F67" s="779"/>
      <c r="G67" s="779"/>
      <c r="H67" s="779"/>
      <c r="I67" s="779"/>
      <c r="J67" s="779"/>
      <c r="K67" s="779"/>
      <c r="L67" s="779"/>
      <c r="M67" s="779"/>
      <c r="N67" s="1172"/>
      <c r="O67" s="1021"/>
      <c r="P67" s="1021"/>
      <c r="Q67" s="844"/>
      <c r="R67" s="844"/>
      <c r="S67" s="1021"/>
    </row>
    <row r="68" spans="2:19" x14ac:dyDescent="0.35">
      <c r="B68" s="778" t="s">
        <v>239</v>
      </c>
      <c r="C68" s="779"/>
      <c r="D68" s="779"/>
      <c r="E68" s="779"/>
      <c r="F68" s="779"/>
      <c r="G68" s="779"/>
      <c r="H68" s="779"/>
      <c r="I68" s="779"/>
      <c r="J68" s="779"/>
      <c r="K68" s="779"/>
      <c r="L68" s="779"/>
      <c r="M68" s="779"/>
      <c r="N68" s="1172"/>
      <c r="O68" s="1021"/>
      <c r="P68" s="1021"/>
      <c r="Q68" s="844"/>
      <c r="R68" s="844"/>
      <c r="S68" s="1021"/>
    </row>
    <row r="69" spans="2:19" x14ac:dyDescent="0.35">
      <c r="B69" s="778" t="s">
        <v>239</v>
      </c>
      <c r="C69" s="779"/>
      <c r="D69" s="779"/>
      <c r="E69" s="779"/>
      <c r="F69" s="779"/>
      <c r="G69" s="779"/>
      <c r="H69" s="779"/>
      <c r="I69" s="779"/>
      <c r="J69" s="779"/>
      <c r="K69" s="779"/>
      <c r="L69" s="779"/>
      <c r="M69" s="779"/>
      <c r="N69" s="1172"/>
      <c r="O69" s="1021"/>
      <c r="P69" s="1021"/>
      <c r="Q69" s="844"/>
      <c r="R69" s="844"/>
      <c r="S69" s="1021"/>
    </row>
    <row r="70" spans="2:19" x14ac:dyDescent="0.35">
      <c r="B70" s="779" t="s">
        <v>479</v>
      </c>
      <c r="C70" s="779"/>
      <c r="D70" s="779"/>
      <c r="E70" s="779"/>
      <c r="F70" s="779"/>
      <c r="G70" s="779"/>
      <c r="H70" s="779"/>
      <c r="I70" s="779"/>
      <c r="J70" s="779"/>
      <c r="K70" s="779"/>
      <c r="L70" s="779"/>
      <c r="M70" s="779"/>
      <c r="N70" s="1172"/>
      <c r="O70" s="1021"/>
      <c r="P70" s="1021"/>
      <c r="Q70" s="844"/>
      <c r="R70" s="844"/>
      <c r="S70" s="1021"/>
    </row>
    <row r="71" spans="2:19" x14ac:dyDescent="0.35">
      <c r="B71" s="1019" t="str">
        <f>B54</f>
        <v>Vehicles</v>
      </c>
      <c r="C71" s="779"/>
      <c r="D71" s="779"/>
      <c r="E71" s="779"/>
      <c r="F71" s="779"/>
      <c r="G71" s="779"/>
      <c r="H71" s="779"/>
      <c r="I71" s="779"/>
      <c r="J71" s="779"/>
      <c r="K71" s="779"/>
      <c r="L71" s="779"/>
      <c r="M71" s="779"/>
      <c r="N71" s="1172">
        <f>Capitalisation!M14</f>
        <v>0</v>
      </c>
      <c r="O71" s="1021"/>
      <c r="P71" s="1021"/>
      <c r="Q71" s="844"/>
      <c r="R71" s="844"/>
      <c r="S71" s="1021"/>
    </row>
    <row r="72" spans="2:19" x14ac:dyDescent="0.35">
      <c r="B72" s="1019" t="str">
        <f>B55</f>
        <v>I.T. equipments</v>
      </c>
      <c r="C72" s="779"/>
      <c r="D72" s="779"/>
      <c r="E72" s="779"/>
      <c r="F72" s="779"/>
      <c r="G72" s="779"/>
      <c r="H72" s="779"/>
      <c r="I72" s="779"/>
      <c r="J72" s="779"/>
      <c r="K72" s="779"/>
      <c r="L72" s="779"/>
      <c r="M72" s="779"/>
      <c r="N72" s="884">
        <f>Capitalisation!M16</f>
        <v>0</v>
      </c>
      <c r="O72" s="1021"/>
      <c r="P72" s="1021"/>
      <c r="Q72" s="844"/>
      <c r="R72" s="844"/>
      <c r="S72" s="1021"/>
    </row>
    <row r="73" spans="2:19" x14ac:dyDescent="0.35">
      <c r="B73" s="1019" t="str">
        <f>B56</f>
        <v>Office furniture and fittings</v>
      </c>
      <c r="C73" s="779"/>
      <c r="D73" s="779"/>
      <c r="E73" s="779"/>
      <c r="F73" s="779"/>
      <c r="G73" s="779"/>
      <c r="H73" s="779"/>
      <c r="I73" s="779"/>
      <c r="J73" s="779"/>
      <c r="K73" s="779"/>
      <c r="L73" s="779"/>
      <c r="M73" s="779"/>
      <c r="N73" s="884">
        <f>Capitalisation!M17</f>
        <v>0</v>
      </c>
      <c r="O73" s="1021"/>
      <c r="P73" s="1021"/>
      <c r="Q73" s="844"/>
      <c r="R73" s="844"/>
      <c r="S73" s="1021"/>
    </row>
    <row r="74" spans="2:19" x14ac:dyDescent="0.35">
      <c r="B74" s="1019" t="str">
        <f>B57</f>
        <v>Office equipments</v>
      </c>
      <c r="C74" s="779"/>
      <c r="D74" s="779"/>
      <c r="E74" s="779"/>
      <c r="F74" s="779"/>
      <c r="G74" s="779"/>
      <c r="H74" s="779"/>
      <c r="I74" s="779"/>
      <c r="J74" s="779"/>
      <c r="K74" s="779"/>
      <c r="L74" s="779"/>
      <c r="M74" s="779"/>
      <c r="N74" s="884">
        <f>Capitalisation!M18</f>
        <v>0</v>
      </c>
      <c r="O74" s="1021"/>
      <c r="P74" s="1021"/>
      <c r="Q74" s="844"/>
      <c r="R74" s="844"/>
      <c r="S74" s="1021"/>
    </row>
    <row r="75" spans="2:19" x14ac:dyDescent="0.35">
      <c r="B75" s="1019" t="str">
        <f>B58</f>
        <v>Software Licenses</v>
      </c>
      <c r="C75" s="778"/>
      <c r="D75" s="778"/>
      <c r="E75" s="778"/>
      <c r="F75" s="778"/>
      <c r="G75" s="778"/>
      <c r="H75" s="778"/>
      <c r="I75" s="778"/>
      <c r="J75" s="778"/>
      <c r="K75" s="778"/>
      <c r="L75" s="778"/>
      <c r="M75" s="778"/>
      <c r="N75" s="884">
        <f>Capitalisation!M19</f>
        <v>0</v>
      </c>
      <c r="O75" s="1014"/>
      <c r="P75" s="1014"/>
      <c r="Q75" s="1022"/>
      <c r="R75" s="1022"/>
      <c r="S75" s="1014"/>
    </row>
    <row r="76" spans="2:19" x14ac:dyDescent="0.35">
      <c r="B76" s="1023"/>
      <c r="C76" s="778"/>
      <c r="D76" s="778"/>
      <c r="E76" s="778"/>
      <c r="F76" s="778"/>
      <c r="G76" s="778"/>
      <c r="H76" s="778"/>
      <c r="I76" s="778"/>
      <c r="J76" s="778"/>
      <c r="K76" s="778"/>
      <c r="L76" s="778"/>
      <c r="M76" s="778"/>
      <c r="N76" s="884"/>
      <c r="O76" s="1014"/>
      <c r="P76" s="1014"/>
      <c r="Q76" s="1022"/>
      <c r="R76" s="1022"/>
      <c r="S76" s="1014"/>
    </row>
    <row r="77" spans="2:19" x14ac:dyDescent="0.35">
      <c r="B77" s="1006" t="s">
        <v>198</v>
      </c>
      <c r="C77" s="778"/>
      <c r="D77" s="778"/>
      <c r="E77" s="778"/>
      <c r="F77" s="778"/>
      <c r="G77" s="778"/>
      <c r="H77" s="778"/>
      <c r="I77" s="778"/>
      <c r="J77" s="778"/>
      <c r="K77" s="778"/>
      <c r="L77" s="778"/>
      <c r="M77" s="778"/>
      <c r="N77" s="884"/>
      <c r="O77" s="1014"/>
      <c r="P77" s="1014"/>
      <c r="Q77" s="1022"/>
      <c r="R77" s="1022"/>
      <c r="S77" s="1014"/>
    </row>
    <row r="78" spans="2:19" x14ac:dyDescent="0.35">
      <c r="B78" s="1006" t="s">
        <v>476</v>
      </c>
      <c r="C78" s="778"/>
      <c r="D78" s="778"/>
      <c r="E78" s="778"/>
      <c r="F78" s="778"/>
      <c r="G78" s="778"/>
      <c r="H78" s="778"/>
      <c r="I78" s="778"/>
      <c r="J78" s="778"/>
      <c r="K78" s="778"/>
      <c r="L78" s="778"/>
      <c r="M78" s="778"/>
      <c r="N78" s="884"/>
      <c r="O78" s="1014"/>
      <c r="P78" s="1014"/>
      <c r="Q78" s="1022"/>
      <c r="R78" s="1022"/>
      <c r="S78" s="1014"/>
    </row>
    <row r="79" spans="2:19" x14ac:dyDescent="0.35">
      <c r="B79" s="1007" t="s">
        <v>477</v>
      </c>
      <c r="C79" s="778"/>
      <c r="D79" s="778"/>
      <c r="E79" s="778"/>
      <c r="F79" s="778"/>
      <c r="G79" s="778"/>
      <c r="H79" s="778"/>
      <c r="I79" s="778"/>
      <c r="J79" s="778"/>
      <c r="K79" s="778"/>
      <c r="L79" s="778"/>
      <c r="M79" s="778"/>
      <c r="N79" s="884"/>
      <c r="O79" s="1014"/>
      <c r="P79" s="1014"/>
      <c r="Q79" s="1022"/>
      <c r="R79" s="1022"/>
      <c r="S79" s="1014"/>
    </row>
    <row r="80" spans="2:19" x14ac:dyDescent="0.35">
      <c r="B80" s="2015" t="s">
        <v>1393</v>
      </c>
      <c r="C80" s="2017" t="s">
        <v>1394</v>
      </c>
      <c r="D80" s="1003" t="s">
        <v>1395</v>
      </c>
      <c r="E80" s="1010">
        <v>43067</v>
      </c>
      <c r="F80" s="778" t="s">
        <v>1396</v>
      </c>
      <c r="G80" s="779"/>
      <c r="H80" s="779"/>
      <c r="I80" s="779"/>
      <c r="J80" s="779"/>
      <c r="K80" s="779"/>
      <c r="L80" s="779"/>
      <c r="M80" s="779"/>
      <c r="N80" s="884">
        <f>SUM(Capitalisation!P5:P13)+Capitalisation!P15+Capitalisation!P20</f>
        <v>4.9563993889999995</v>
      </c>
      <c r="O80" s="1021"/>
      <c r="P80" s="1021"/>
      <c r="Q80" s="1022">
        <v>0.11712920877838137</v>
      </c>
      <c r="R80" s="1022">
        <v>0.40841270166053534</v>
      </c>
      <c r="S80" s="1014">
        <f>SUM(O80:R80)</f>
        <v>0.52554191043891674</v>
      </c>
    </row>
    <row r="81" spans="2:19" x14ac:dyDescent="0.35">
      <c r="B81" s="2016"/>
      <c r="C81" s="2022"/>
      <c r="D81" s="1003"/>
      <c r="E81" s="1010"/>
      <c r="F81" s="778"/>
      <c r="G81" s="779"/>
      <c r="H81" s="779"/>
      <c r="I81" s="779"/>
      <c r="J81" s="779"/>
      <c r="K81" s="779"/>
      <c r="L81" s="779"/>
      <c r="M81" s="779"/>
      <c r="N81" s="1172"/>
      <c r="O81" s="1021"/>
      <c r="P81" s="1021"/>
      <c r="Q81" s="844"/>
      <c r="R81" s="844"/>
      <c r="S81" s="1021"/>
    </row>
    <row r="82" spans="2:19" x14ac:dyDescent="0.35">
      <c r="B82" s="778"/>
      <c r="C82" s="778"/>
      <c r="D82" s="778"/>
      <c r="E82" s="778"/>
      <c r="F82" s="778"/>
      <c r="G82" s="778"/>
      <c r="H82" s="778"/>
      <c r="I82" s="778"/>
      <c r="J82" s="778"/>
      <c r="K82" s="778"/>
      <c r="L82" s="778"/>
      <c r="M82" s="778"/>
      <c r="N82" s="884"/>
      <c r="O82" s="1014"/>
      <c r="P82" s="1014"/>
      <c r="Q82" s="1022"/>
      <c r="R82" s="1022"/>
      <c r="S82" s="1014"/>
    </row>
    <row r="83" spans="2:19" x14ac:dyDescent="0.35">
      <c r="B83" s="1007" t="s">
        <v>478</v>
      </c>
      <c r="C83" s="778"/>
      <c r="D83" s="778"/>
      <c r="E83" s="778"/>
      <c r="F83" s="778"/>
      <c r="G83" s="778"/>
      <c r="H83" s="778"/>
      <c r="I83" s="778"/>
      <c r="J83" s="778"/>
      <c r="K83" s="778"/>
      <c r="L83" s="778"/>
      <c r="M83" s="778"/>
      <c r="N83" s="884"/>
      <c r="O83" s="1014"/>
      <c r="P83" s="1014"/>
      <c r="Q83" s="1022"/>
      <c r="R83" s="1022"/>
      <c r="S83" s="1014"/>
    </row>
    <row r="84" spans="2:19" x14ac:dyDescent="0.35">
      <c r="B84" s="778" t="s">
        <v>239</v>
      </c>
      <c r="C84" s="778"/>
      <c r="D84" s="778"/>
      <c r="E84" s="778"/>
      <c r="F84" s="778"/>
      <c r="G84" s="778"/>
      <c r="H84" s="778"/>
      <c r="I84" s="778"/>
      <c r="J84" s="778"/>
      <c r="K84" s="778"/>
      <c r="L84" s="778"/>
      <c r="M84" s="778"/>
      <c r="N84" s="884"/>
      <c r="O84" s="1014"/>
      <c r="P84" s="1014"/>
      <c r="Q84" s="1022"/>
      <c r="R84" s="1022"/>
      <c r="S84" s="1014"/>
    </row>
    <row r="85" spans="2:19" x14ac:dyDescent="0.35">
      <c r="B85" s="778" t="s">
        <v>239</v>
      </c>
      <c r="C85" s="778"/>
      <c r="D85" s="778"/>
      <c r="E85" s="778"/>
      <c r="F85" s="778"/>
      <c r="G85" s="778"/>
      <c r="H85" s="778"/>
      <c r="I85" s="778"/>
      <c r="J85" s="778"/>
      <c r="K85" s="778"/>
      <c r="L85" s="778"/>
      <c r="M85" s="778"/>
      <c r="N85" s="884"/>
      <c r="O85" s="1014"/>
      <c r="P85" s="1014"/>
      <c r="Q85" s="1022"/>
      <c r="R85" s="1022"/>
      <c r="S85" s="1014"/>
    </row>
    <row r="86" spans="2:19" x14ac:dyDescent="0.35">
      <c r="B86" s="779" t="s">
        <v>479</v>
      </c>
      <c r="C86" s="778"/>
      <c r="D86" s="778"/>
      <c r="E86" s="778"/>
      <c r="F86" s="778"/>
      <c r="G86" s="778"/>
      <c r="H86" s="778"/>
      <c r="I86" s="778"/>
      <c r="J86" s="778"/>
      <c r="K86" s="778"/>
      <c r="L86" s="778"/>
      <c r="M86" s="778"/>
      <c r="N86" s="884"/>
      <c r="O86" s="1014"/>
      <c r="P86" s="1014"/>
      <c r="Q86" s="1022"/>
      <c r="R86" s="1022"/>
      <c r="S86" s="1014"/>
    </row>
    <row r="87" spans="2:19" x14ac:dyDescent="0.35">
      <c r="B87" s="1019" t="str">
        <f>B71</f>
        <v>Vehicles</v>
      </c>
      <c r="C87" s="778"/>
      <c r="D87" s="778"/>
      <c r="E87" s="778"/>
      <c r="F87" s="1024"/>
      <c r="G87" s="1011"/>
      <c r="H87" s="778"/>
      <c r="I87" s="778"/>
      <c r="J87" s="1011"/>
      <c r="K87" s="778"/>
      <c r="L87" s="778"/>
      <c r="M87" s="702"/>
      <c r="N87" s="884">
        <f>Capitalisation!P14</f>
        <v>0</v>
      </c>
      <c r="O87" s="1014"/>
      <c r="P87" s="1014"/>
      <c r="Q87" s="1022"/>
      <c r="R87" s="1022"/>
      <c r="S87" s="1014"/>
    </row>
    <row r="88" spans="2:19" x14ac:dyDescent="0.35">
      <c r="B88" s="1019" t="str">
        <f>B72</f>
        <v>I.T. equipments</v>
      </c>
      <c r="C88" s="778"/>
      <c r="D88" s="778"/>
      <c r="E88" s="778"/>
      <c r="F88" s="1024"/>
      <c r="G88" s="1011"/>
      <c r="H88" s="778"/>
      <c r="I88" s="778"/>
      <c r="J88" s="1011"/>
      <c r="K88" s="778"/>
      <c r="L88" s="778"/>
      <c r="M88" s="702"/>
      <c r="N88" s="884">
        <f>Capitalisation!P16</f>
        <v>1.0320912E-2</v>
      </c>
      <c r="O88" s="1014"/>
      <c r="P88" s="1014"/>
      <c r="Q88" s="1022"/>
      <c r="R88" s="1022"/>
      <c r="S88" s="1014"/>
    </row>
    <row r="89" spans="2:19" x14ac:dyDescent="0.35">
      <c r="B89" s="1019" t="str">
        <f>B73</f>
        <v>Office furniture and fittings</v>
      </c>
      <c r="C89" s="778"/>
      <c r="D89" s="778"/>
      <c r="E89" s="778"/>
      <c r="F89" s="1024"/>
      <c r="G89" s="1011"/>
      <c r="H89" s="778"/>
      <c r="I89" s="778"/>
      <c r="J89" s="1011"/>
      <c r="K89" s="778"/>
      <c r="L89" s="778"/>
      <c r="M89" s="702"/>
      <c r="N89" s="884">
        <f>Capitalisation!P17</f>
        <v>0</v>
      </c>
      <c r="O89" s="1014"/>
      <c r="P89" s="1014"/>
      <c r="Q89" s="1022"/>
      <c r="R89" s="1022"/>
      <c r="S89" s="1014"/>
    </row>
    <row r="90" spans="2:19" x14ac:dyDescent="0.35">
      <c r="B90" s="1019" t="str">
        <f>B74</f>
        <v>Office equipments</v>
      </c>
      <c r="C90" s="778"/>
      <c r="D90" s="778"/>
      <c r="E90" s="778"/>
      <c r="F90" s="1024"/>
      <c r="G90" s="1011"/>
      <c r="H90" s="778"/>
      <c r="I90" s="778"/>
      <c r="J90" s="1011"/>
      <c r="K90" s="778"/>
      <c r="L90" s="778"/>
      <c r="M90" s="702"/>
      <c r="N90" s="884">
        <f>Capitalisation!P18</f>
        <v>0</v>
      </c>
      <c r="O90" s="1014"/>
      <c r="P90" s="1014"/>
      <c r="Q90" s="1022"/>
      <c r="R90" s="1022"/>
      <c r="S90" s="1014"/>
    </row>
    <row r="91" spans="2:19" x14ac:dyDescent="0.35">
      <c r="B91" s="1019" t="str">
        <f>B75</f>
        <v>Software Licenses</v>
      </c>
      <c r="C91" s="778"/>
      <c r="D91" s="778"/>
      <c r="E91" s="778"/>
      <c r="F91" s="1024"/>
      <c r="G91" s="1011"/>
      <c r="H91" s="778"/>
      <c r="I91" s="778"/>
      <c r="J91" s="1011"/>
      <c r="K91" s="778"/>
      <c r="L91" s="778"/>
      <c r="M91" s="702"/>
      <c r="N91" s="884">
        <f>Capitalisation!P19</f>
        <v>0</v>
      </c>
      <c r="O91" s="1014"/>
      <c r="P91" s="1014"/>
      <c r="Q91" s="1014"/>
      <c r="R91" s="1014"/>
      <c r="S91" s="1014"/>
    </row>
    <row r="92" spans="2:19" x14ac:dyDescent="0.35">
      <c r="B92" s="1025"/>
      <c r="C92" s="778"/>
      <c r="D92" s="778"/>
      <c r="E92" s="778"/>
      <c r="F92" s="778"/>
      <c r="G92" s="778"/>
      <c r="H92" s="778"/>
      <c r="I92" s="778"/>
      <c r="J92" s="778"/>
      <c r="K92" s="778"/>
      <c r="L92" s="778"/>
      <c r="M92" s="778"/>
      <c r="N92" s="884"/>
      <c r="O92" s="1014"/>
      <c r="P92" s="1014"/>
      <c r="Q92" s="1014"/>
      <c r="R92" s="1014"/>
      <c r="S92" s="1014"/>
    </row>
    <row r="93" spans="2:19" x14ac:dyDescent="0.35">
      <c r="B93" s="1006" t="s">
        <v>199</v>
      </c>
      <c r="C93" s="778"/>
      <c r="D93" s="778"/>
      <c r="E93" s="778"/>
      <c r="F93" s="778"/>
      <c r="G93" s="778"/>
      <c r="H93" s="778"/>
      <c r="I93" s="778"/>
      <c r="J93" s="778"/>
      <c r="K93" s="778"/>
      <c r="L93" s="778"/>
      <c r="M93" s="778"/>
      <c r="N93" s="884"/>
      <c r="O93" s="1014"/>
      <c r="P93" s="1014"/>
      <c r="Q93" s="1014"/>
      <c r="R93" s="1014"/>
      <c r="S93" s="1014"/>
    </row>
    <row r="94" spans="2:19" x14ac:dyDescent="0.35">
      <c r="B94" s="1006" t="s">
        <v>476</v>
      </c>
      <c r="C94" s="778"/>
      <c r="D94" s="778"/>
      <c r="E94" s="778"/>
      <c r="F94" s="778"/>
      <c r="G94" s="778"/>
      <c r="H94" s="778"/>
      <c r="I94" s="778"/>
      <c r="J94" s="778"/>
      <c r="K94" s="778"/>
      <c r="L94" s="778"/>
      <c r="M94" s="778"/>
      <c r="N94" s="884"/>
      <c r="O94" s="1014"/>
      <c r="P94" s="1014"/>
      <c r="Q94" s="1014"/>
      <c r="R94" s="1014"/>
      <c r="S94" s="1014"/>
    </row>
    <row r="95" spans="2:19" x14ac:dyDescent="0.35">
      <c r="B95" s="1007" t="s">
        <v>477</v>
      </c>
      <c r="C95" s="778"/>
      <c r="D95" s="778"/>
      <c r="E95" s="778"/>
      <c r="F95" s="778"/>
      <c r="G95" s="778"/>
      <c r="H95" s="778"/>
      <c r="I95" s="778"/>
      <c r="J95" s="778"/>
      <c r="K95" s="778"/>
      <c r="L95" s="778"/>
      <c r="M95" s="778"/>
      <c r="N95" s="884"/>
      <c r="O95" s="1014"/>
      <c r="P95" s="1014"/>
      <c r="Q95" s="1014"/>
      <c r="R95" s="1014"/>
      <c r="S95" s="1014"/>
    </row>
    <row r="96" spans="2:19" x14ac:dyDescent="0.35">
      <c r="B96" s="2015" t="s">
        <v>1393</v>
      </c>
      <c r="C96" s="2017" t="s">
        <v>1394</v>
      </c>
      <c r="D96" s="1003" t="s">
        <v>1395</v>
      </c>
      <c r="E96" s="1010">
        <v>43067</v>
      </c>
      <c r="F96" s="778" t="s">
        <v>1396</v>
      </c>
      <c r="G96" s="779"/>
      <c r="H96" s="779"/>
      <c r="I96" s="779"/>
      <c r="J96" s="779"/>
      <c r="K96" s="779"/>
      <c r="L96" s="779"/>
      <c r="M96" s="779"/>
      <c r="N96" s="884">
        <f>SUM(Capitalisation!S5:S13)+Capitalisation!S15+Capitalisation!S20</f>
        <v>0.64014373999999996</v>
      </c>
      <c r="O96" s="1021"/>
      <c r="P96" s="1021"/>
      <c r="Q96" s="1014"/>
      <c r="R96" s="1021"/>
      <c r="S96" s="1014">
        <f>SUM(O96:R96)</f>
        <v>0</v>
      </c>
    </row>
    <row r="97" spans="2:19" x14ac:dyDescent="0.35">
      <c r="B97" s="2016"/>
      <c r="C97" s="2022"/>
      <c r="D97" s="1003"/>
      <c r="E97" s="1010"/>
      <c r="F97" s="778"/>
      <c r="G97" s="779"/>
      <c r="H97" s="779"/>
      <c r="I97" s="779"/>
      <c r="J97" s="779"/>
      <c r="K97" s="779"/>
      <c r="L97" s="779"/>
      <c r="M97" s="779"/>
      <c r="N97" s="1172"/>
      <c r="O97" s="1021"/>
      <c r="P97" s="1021"/>
      <c r="Q97" s="1021"/>
      <c r="R97" s="1021"/>
      <c r="S97" s="1021"/>
    </row>
    <row r="98" spans="2:19" x14ac:dyDescent="0.35">
      <c r="B98" s="778"/>
      <c r="C98" s="778"/>
      <c r="D98" s="778"/>
      <c r="E98" s="778"/>
      <c r="F98" s="778"/>
      <c r="G98" s="778"/>
      <c r="H98" s="778"/>
      <c r="I98" s="778"/>
      <c r="J98" s="778"/>
      <c r="K98" s="778"/>
      <c r="L98" s="778"/>
      <c r="M98" s="778"/>
      <c r="N98" s="884"/>
      <c r="O98" s="1014"/>
      <c r="P98" s="1014"/>
      <c r="Q98" s="1014"/>
      <c r="R98" s="1014"/>
      <c r="S98" s="1014"/>
    </row>
    <row r="99" spans="2:19" x14ac:dyDescent="0.35">
      <c r="B99" s="1007" t="s">
        <v>478</v>
      </c>
      <c r="C99" s="778"/>
      <c r="D99" s="778"/>
      <c r="E99" s="778"/>
      <c r="F99" s="778"/>
      <c r="G99" s="778"/>
      <c r="H99" s="778"/>
      <c r="I99" s="778"/>
      <c r="J99" s="778"/>
      <c r="K99" s="778"/>
      <c r="L99" s="778"/>
      <c r="M99" s="778"/>
      <c r="N99" s="884"/>
      <c r="O99" s="1014"/>
      <c r="P99" s="1014"/>
      <c r="Q99" s="1014"/>
      <c r="R99" s="1014"/>
      <c r="S99" s="1014"/>
    </row>
    <row r="100" spans="2:19" x14ac:dyDescent="0.35">
      <c r="B100" s="778" t="s">
        <v>239</v>
      </c>
      <c r="C100" s="778"/>
      <c r="D100" s="778"/>
      <c r="E100" s="778"/>
      <c r="F100" s="778"/>
      <c r="G100" s="778"/>
      <c r="H100" s="778"/>
      <c r="I100" s="778"/>
      <c r="J100" s="778"/>
      <c r="K100" s="778"/>
      <c r="L100" s="778"/>
      <c r="M100" s="778"/>
      <c r="N100" s="884"/>
      <c r="O100" s="1014"/>
      <c r="P100" s="1014"/>
      <c r="Q100" s="1014"/>
      <c r="R100" s="1014"/>
      <c r="S100" s="1014"/>
    </row>
    <row r="101" spans="2:19" x14ac:dyDescent="0.35">
      <c r="B101" s="778" t="s">
        <v>239</v>
      </c>
      <c r="C101" s="778"/>
      <c r="D101" s="778"/>
      <c r="E101" s="778"/>
      <c r="F101" s="778"/>
      <c r="G101" s="778"/>
      <c r="H101" s="778"/>
      <c r="I101" s="778"/>
      <c r="J101" s="778"/>
      <c r="K101" s="778"/>
      <c r="L101" s="778"/>
      <c r="M101" s="778"/>
      <c r="N101" s="884"/>
      <c r="O101" s="1014"/>
      <c r="P101" s="1014"/>
      <c r="Q101" s="1014"/>
      <c r="R101" s="1014"/>
      <c r="S101" s="1014"/>
    </row>
    <row r="102" spans="2:19" x14ac:dyDescent="0.35">
      <c r="B102" s="779" t="s">
        <v>479</v>
      </c>
      <c r="C102" s="778"/>
      <c r="D102" s="778"/>
      <c r="E102" s="778"/>
      <c r="F102" s="778"/>
      <c r="G102" s="778"/>
      <c r="H102" s="778"/>
      <c r="I102" s="778"/>
      <c r="J102" s="778"/>
      <c r="K102" s="778"/>
      <c r="L102" s="778"/>
      <c r="M102" s="778"/>
      <c r="N102" s="884"/>
      <c r="O102" s="1014"/>
      <c r="P102" s="1014"/>
      <c r="Q102" s="1014"/>
      <c r="R102" s="1014"/>
      <c r="S102" s="1014"/>
    </row>
    <row r="103" spans="2:19" x14ac:dyDescent="0.35">
      <c r="B103" s="1019" t="str">
        <f>B87</f>
        <v>Vehicles</v>
      </c>
      <c r="C103" s="778"/>
      <c r="D103" s="778"/>
      <c r="E103" s="778"/>
      <c r="F103" s="778"/>
      <c r="G103" s="778"/>
      <c r="H103" s="778"/>
      <c r="I103" s="778"/>
      <c r="J103" s="778"/>
      <c r="K103" s="778"/>
      <c r="L103" s="778"/>
      <c r="M103" s="778"/>
      <c r="N103" s="884">
        <f>+Capitalisation!S14</f>
        <v>0</v>
      </c>
      <c r="O103" s="1014"/>
      <c r="P103" s="1014"/>
      <c r="Q103" s="1014"/>
      <c r="R103" s="1014"/>
      <c r="S103" s="1014"/>
    </row>
    <row r="104" spans="2:19" x14ac:dyDescent="0.35">
      <c r="B104" s="1019" t="str">
        <f>B88</f>
        <v>I.T. equipments</v>
      </c>
      <c r="C104" s="778"/>
      <c r="D104" s="778"/>
      <c r="E104" s="778"/>
      <c r="F104" s="778"/>
      <c r="G104" s="778"/>
      <c r="H104" s="778"/>
      <c r="I104" s="778"/>
      <c r="J104" s="778"/>
      <c r="K104" s="778"/>
      <c r="L104" s="778"/>
      <c r="M104" s="778"/>
      <c r="N104" s="884">
        <f>+Capitalisation!S16</f>
        <v>2.2350060000000003E-3</v>
      </c>
      <c r="O104" s="1014"/>
      <c r="P104" s="1014"/>
      <c r="Q104" s="1014"/>
      <c r="R104" s="1014"/>
      <c r="S104" s="1014"/>
    </row>
    <row r="105" spans="2:19" x14ac:dyDescent="0.35">
      <c r="B105" s="1019" t="str">
        <f>B89</f>
        <v>Office furniture and fittings</v>
      </c>
      <c r="C105" s="778"/>
      <c r="D105" s="778"/>
      <c r="E105" s="778"/>
      <c r="F105" s="778"/>
      <c r="G105" s="778"/>
      <c r="H105" s="778"/>
      <c r="I105" s="778"/>
      <c r="J105" s="778"/>
      <c r="K105" s="778"/>
      <c r="L105" s="778"/>
      <c r="M105" s="778"/>
      <c r="N105" s="884">
        <f>+Capitalisation!S17</f>
        <v>0</v>
      </c>
      <c r="O105" s="1014"/>
      <c r="P105" s="1014"/>
      <c r="Q105" s="1014"/>
      <c r="R105" s="1014"/>
      <c r="S105" s="1014"/>
    </row>
    <row r="106" spans="2:19" x14ac:dyDescent="0.35">
      <c r="B106" s="1019" t="str">
        <f>B90</f>
        <v>Office equipments</v>
      </c>
      <c r="C106" s="778"/>
      <c r="D106" s="778"/>
      <c r="E106" s="778"/>
      <c r="F106" s="778"/>
      <c r="G106" s="778"/>
      <c r="H106" s="778"/>
      <c r="I106" s="778"/>
      <c r="J106" s="778"/>
      <c r="K106" s="778"/>
      <c r="L106" s="778"/>
      <c r="M106" s="778"/>
      <c r="N106" s="884">
        <f>+Capitalisation!S18</f>
        <v>1.25139E-2</v>
      </c>
      <c r="O106" s="1014"/>
      <c r="P106" s="1014"/>
      <c r="Q106" s="1014"/>
      <c r="R106" s="1014"/>
      <c r="S106" s="1014"/>
    </row>
    <row r="107" spans="2:19" x14ac:dyDescent="0.35">
      <c r="B107" s="1019" t="str">
        <f>B91</f>
        <v>Software Licenses</v>
      </c>
      <c r="C107" s="778"/>
      <c r="D107" s="778"/>
      <c r="E107" s="778"/>
      <c r="F107" s="778"/>
      <c r="G107" s="778"/>
      <c r="H107" s="778"/>
      <c r="I107" s="778"/>
      <c r="J107" s="778"/>
      <c r="K107" s="778"/>
      <c r="L107" s="778"/>
      <c r="M107" s="778"/>
      <c r="N107" s="884">
        <f>+Capitalisation!S19</f>
        <v>0</v>
      </c>
      <c r="O107" s="1014"/>
      <c r="P107" s="1014"/>
      <c r="Q107" s="1014"/>
      <c r="R107" s="1014"/>
      <c r="S107" s="1014"/>
    </row>
    <row r="108" spans="2:19" x14ac:dyDescent="0.35">
      <c r="B108" s="778"/>
      <c r="C108" s="778"/>
      <c r="D108" s="778"/>
      <c r="E108" s="778"/>
      <c r="F108" s="778"/>
      <c r="G108" s="778"/>
      <c r="H108" s="778"/>
      <c r="I108" s="778"/>
      <c r="J108" s="778"/>
      <c r="K108" s="778"/>
      <c r="L108" s="778"/>
      <c r="M108" s="778"/>
      <c r="N108" s="884"/>
      <c r="O108" s="1014"/>
      <c r="P108" s="1014"/>
      <c r="Q108" s="1014"/>
      <c r="R108" s="1014"/>
      <c r="S108" s="1014"/>
    </row>
    <row r="109" spans="2:19" x14ac:dyDescent="0.35">
      <c r="B109" s="1006" t="s">
        <v>112</v>
      </c>
      <c r="C109" s="778"/>
      <c r="D109" s="778"/>
      <c r="E109" s="778"/>
      <c r="F109" s="778"/>
      <c r="G109" s="778"/>
      <c r="H109" s="778"/>
      <c r="I109" s="778"/>
      <c r="J109" s="778"/>
      <c r="K109" s="778"/>
      <c r="L109" s="778"/>
      <c r="M109" s="778"/>
      <c r="N109" s="884"/>
      <c r="O109" s="1014"/>
      <c r="P109" s="1014"/>
      <c r="Q109" s="1014"/>
      <c r="R109" s="1014"/>
      <c r="S109" s="1014"/>
    </row>
    <row r="110" spans="2:19" x14ac:dyDescent="0.35">
      <c r="B110" s="1006" t="s">
        <v>476</v>
      </c>
      <c r="C110" s="778"/>
      <c r="D110" s="778"/>
      <c r="E110" s="778"/>
      <c r="F110" s="778"/>
      <c r="G110" s="778"/>
      <c r="H110" s="778"/>
      <c r="I110" s="778"/>
      <c r="J110" s="778"/>
      <c r="K110" s="778"/>
      <c r="L110" s="778"/>
      <c r="M110" s="778"/>
      <c r="N110" s="884"/>
      <c r="O110" s="1014"/>
      <c r="P110" s="1014"/>
      <c r="Q110" s="1014"/>
      <c r="R110" s="1014"/>
      <c r="S110" s="1014"/>
    </row>
    <row r="111" spans="2:19" x14ac:dyDescent="0.35">
      <c r="B111" s="1007" t="s">
        <v>477</v>
      </c>
      <c r="C111" s="778"/>
      <c r="D111" s="778"/>
      <c r="E111" s="778"/>
      <c r="F111" s="778"/>
      <c r="G111" s="778"/>
      <c r="H111" s="778"/>
      <c r="I111" s="778"/>
      <c r="J111" s="778"/>
      <c r="K111" s="778"/>
      <c r="L111" s="778"/>
      <c r="M111" s="778"/>
      <c r="N111" s="884"/>
      <c r="O111" s="1014"/>
      <c r="P111" s="1014"/>
      <c r="Q111" s="1014"/>
      <c r="R111" s="1014"/>
      <c r="S111" s="1014"/>
    </row>
    <row r="112" spans="2:19" x14ac:dyDescent="0.35">
      <c r="B112" s="2015" t="s">
        <v>1393</v>
      </c>
      <c r="C112" s="2017" t="s">
        <v>1394</v>
      </c>
      <c r="D112" s="1003" t="s">
        <v>1395</v>
      </c>
      <c r="E112" s="1010">
        <v>43067</v>
      </c>
      <c r="F112" s="778" t="s">
        <v>1396</v>
      </c>
      <c r="G112" s="779"/>
      <c r="H112" s="779"/>
      <c r="I112" s="779"/>
      <c r="J112" s="779"/>
      <c r="K112" s="779"/>
      <c r="L112" s="779"/>
      <c r="M112" s="779"/>
      <c r="N112" s="884">
        <f>SUM(Capitalisation!V5:V13)+Capitalisation!V15+Capitalisation!V20</f>
        <v>0</v>
      </c>
      <c r="O112" s="1014"/>
      <c r="P112" s="1014"/>
      <c r="Q112" s="1014"/>
      <c r="R112" s="1014"/>
      <c r="S112" s="1014"/>
    </row>
    <row r="113" spans="2:19" x14ac:dyDescent="0.35">
      <c r="B113" s="2016"/>
      <c r="C113" s="2022"/>
      <c r="D113" s="1003"/>
      <c r="E113" s="1010"/>
      <c r="F113" s="778"/>
      <c r="G113" s="779"/>
      <c r="H113" s="779"/>
      <c r="I113" s="779"/>
      <c r="J113" s="779"/>
      <c r="K113" s="779"/>
      <c r="L113" s="779"/>
      <c r="M113" s="779"/>
      <c r="N113" s="1172"/>
      <c r="O113" s="1014"/>
      <c r="P113" s="1014"/>
      <c r="Q113" s="1014"/>
      <c r="R113" s="1014"/>
      <c r="S113" s="1014"/>
    </row>
    <row r="114" spans="2:19" x14ac:dyDescent="0.35">
      <c r="B114" s="778"/>
      <c r="C114" s="778"/>
      <c r="D114" s="778"/>
      <c r="E114" s="778"/>
      <c r="F114" s="778"/>
      <c r="G114" s="778"/>
      <c r="H114" s="778"/>
      <c r="I114" s="778"/>
      <c r="J114" s="778"/>
      <c r="K114" s="778"/>
      <c r="L114" s="778"/>
      <c r="M114" s="778"/>
      <c r="N114" s="884"/>
      <c r="O114" s="1014"/>
      <c r="P114" s="1014"/>
      <c r="Q114" s="1014"/>
      <c r="R114" s="1014"/>
      <c r="S114" s="1014"/>
    </row>
    <row r="115" spans="2:19" x14ac:dyDescent="0.35">
      <c r="B115" s="1007" t="s">
        <v>478</v>
      </c>
      <c r="C115" s="778"/>
      <c r="D115" s="778"/>
      <c r="E115" s="778"/>
      <c r="F115" s="778"/>
      <c r="G115" s="778"/>
      <c r="H115" s="778"/>
      <c r="I115" s="778"/>
      <c r="J115" s="778"/>
      <c r="K115" s="778"/>
      <c r="L115" s="778"/>
      <c r="M115" s="778"/>
      <c r="N115" s="884"/>
      <c r="O115" s="1014"/>
      <c r="P115" s="1014"/>
      <c r="Q115" s="1014"/>
      <c r="R115" s="1014"/>
      <c r="S115" s="1014"/>
    </row>
    <row r="116" spans="2:19" x14ac:dyDescent="0.35">
      <c r="B116" s="778" t="s">
        <v>239</v>
      </c>
      <c r="C116" s="778"/>
      <c r="D116" s="778"/>
      <c r="E116" s="778"/>
      <c r="F116" s="778"/>
      <c r="G116" s="778"/>
      <c r="H116" s="778"/>
      <c r="I116" s="778"/>
      <c r="J116" s="778"/>
      <c r="K116" s="778"/>
      <c r="L116" s="778"/>
      <c r="M116" s="778"/>
      <c r="N116" s="884"/>
      <c r="O116" s="1014"/>
      <c r="P116" s="1014"/>
      <c r="Q116" s="1014"/>
      <c r="R116" s="1014"/>
      <c r="S116" s="1014"/>
    </row>
    <row r="117" spans="2:19" x14ac:dyDescent="0.35">
      <c r="B117" s="778" t="s">
        <v>239</v>
      </c>
      <c r="C117" s="778"/>
      <c r="D117" s="778"/>
      <c r="E117" s="778"/>
      <c r="F117" s="778"/>
      <c r="G117" s="778"/>
      <c r="H117" s="778"/>
      <c r="I117" s="778"/>
      <c r="J117" s="778"/>
      <c r="K117" s="778"/>
      <c r="L117" s="778"/>
      <c r="M117" s="778"/>
      <c r="N117" s="884"/>
      <c r="O117" s="1014"/>
      <c r="P117" s="1014"/>
      <c r="Q117" s="1014"/>
      <c r="R117" s="1014"/>
      <c r="S117" s="1014"/>
    </row>
    <row r="118" spans="2:19" x14ac:dyDescent="0.35">
      <c r="B118" s="779" t="s">
        <v>479</v>
      </c>
      <c r="C118" s="778"/>
      <c r="D118" s="778"/>
      <c r="E118" s="778"/>
      <c r="F118" s="778"/>
      <c r="G118" s="778"/>
      <c r="H118" s="778"/>
      <c r="I118" s="778"/>
      <c r="J118" s="778"/>
      <c r="K118" s="778"/>
      <c r="L118" s="778"/>
      <c r="M118" s="778"/>
      <c r="N118" s="884"/>
      <c r="O118" s="1014"/>
      <c r="P118" s="1014"/>
      <c r="Q118" s="1014"/>
      <c r="R118" s="1014"/>
      <c r="S118" s="1014"/>
    </row>
    <row r="119" spans="2:19" x14ac:dyDescent="0.35">
      <c r="B119" s="1019" t="str">
        <f>B103</f>
        <v>Vehicles</v>
      </c>
      <c r="C119" s="778"/>
      <c r="D119" s="778"/>
      <c r="E119" s="778"/>
      <c r="F119" s="1024"/>
      <c r="G119" s="1011"/>
      <c r="H119" s="778"/>
      <c r="I119" s="778"/>
      <c r="J119" s="1011"/>
      <c r="K119" s="778"/>
      <c r="L119" s="778"/>
      <c r="M119" s="702"/>
      <c r="N119" s="884">
        <f>+Capitalisation!V14</f>
        <v>0</v>
      </c>
      <c r="O119" s="1014"/>
      <c r="P119" s="1014"/>
      <c r="Q119" s="1022"/>
      <c r="R119" s="1022"/>
      <c r="S119" s="1014"/>
    </row>
    <row r="120" spans="2:19" x14ac:dyDescent="0.35">
      <c r="B120" s="1019" t="str">
        <f>B104</f>
        <v>I.T. equipments</v>
      </c>
      <c r="C120" s="778"/>
      <c r="D120" s="778"/>
      <c r="E120" s="778"/>
      <c r="F120" s="1024"/>
      <c r="G120" s="1011"/>
      <c r="H120" s="778"/>
      <c r="I120" s="778"/>
      <c r="J120" s="1011"/>
      <c r="K120" s="778"/>
      <c r="L120" s="778"/>
      <c r="M120" s="702"/>
      <c r="N120" s="884">
        <f>+Capitalisation!V16</f>
        <v>4.9749910000000007E-3</v>
      </c>
      <c r="O120" s="1014"/>
      <c r="P120" s="1014"/>
      <c r="Q120" s="1022"/>
      <c r="R120" s="1022"/>
      <c r="S120" s="1014"/>
    </row>
    <row r="121" spans="2:19" x14ac:dyDescent="0.35">
      <c r="B121" s="1019" t="str">
        <f>B105</f>
        <v>Office furniture and fittings</v>
      </c>
      <c r="C121" s="778"/>
      <c r="D121" s="778"/>
      <c r="E121" s="778"/>
      <c r="F121" s="1024"/>
      <c r="G121" s="1011"/>
      <c r="H121" s="778"/>
      <c r="I121" s="778"/>
      <c r="J121" s="1011"/>
      <c r="K121" s="778"/>
      <c r="L121" s="778"/>
      <c r="M121" s="702"/>
      <c r="N121" s="884">
        <f>+Capitalisation!V17</f>
        <v>0</v>
      </c>
      <c r="O121" s="1014"/>
      <c r="P121" s="1014"/>
      <c r="Q121" s="1022"/>
      <c r="R121" s="1022"/>
      <c r="S121" s="1014"/>
    </row>
    <row r="122" spans="2:19" x14ac:dyDescent="0.35">
      <c r="B122" s="1019" t="str">
        <f>B106</f>
        <v>Office equipments</v>
      </c>
      <c r="C122" s="778"/>
      <c r="D122" s="778"/>
      <c r="E122" s="778"/>
      <c r="F122" s="1024"/>
      <c r="G122" s="1011"/>
      <c r="H122" s="778"/>
      <c r="I122" s="778"/>
      <c r="J122" s="1011"/>
      <c r="K122" s="778"/>
      <c r="L122" s="778"/>
      <c r="M122" s="702"/>
      <c r="N122" s="884">
        <f>+Capitalisation!V18</f>
        <v>0</v>
      </c>
      <c r="O122" s="1014"/>
      <c r="P122" s="1014"/>
      <c r="Q122" s="1022"/>
      <c r="R122" s="1022"/>
      <c r="S122" s="1014"/>
    </row>
    <row r="123" spans="2:19" x14ac:dyDescent="0.35">
      <c r="B123" s="1019" t="str">
        <f>B107</f>
        <v>Software Licenses</v>
      </c>
      <c r="C123" s="778"/>
      <c r="D123" s="778"/>
      <c r="E123" s="778"/>
      <c r="F123" s="1024"/>
      <c r="G123" s="1011"/>
      <c r="H123" s="778"/>
      <c r="I123" s="778"/>
      <c r="J123" s="1011"/>
      <c r="K123" s="778"/>
      <c r="L123" s="778"/>
      <c r="M123" s="702"/>
      <c r="N123" s="884">
        <f>+Capitalisation!V19</f>
        <v>0</v>
      </c>
      <c r="O123" s="1014"/>
      <c r="P123" s="1014"/>
      <c r="Q123" s="1014"/>
      <c r="R123" s="1014"/>
      <c r="S123" s="1014"/>
    </row>
    <row r="124" spans="2:19" x14ac:dyDescent="0.35">
      <c r="B124" s="1023"/>
      <c r="C124" s="778"/>
      <c r="D124" s="778"/>
      <c r="E124" s="778"/>
      <c r="F124" s="778"/>
      <c r="G124" s="778"/>
      <c r="H124" s="778"/>
      <c r="I124" s="778"/>
      <c r="J124" s="778"/>
      <c r="K124" s="778"/>
      <c r="L124" s="778"/>
      <c r="M124" s="778"/>
      <c r="N124" s="884"/>
      <c r="O124" s="1014"/>
      <c r="P124" s="1014"/>
      <c r="Q124" s="1014"/>
      <c r="R124" s="1014"/>
      <c r="S124" s="1014"/>
    </row>
    <row r="125" spans="2:19" x14ac:dyDescent="0.35">
      <c r="B125" s="1006" t="s">
        <v>113</v>
      </c>
      <c r="C125" s="778"/>
      <c r="D125" s="778"/>
      <c r="E125" s="778"/>
      <c r="F125" s="778"/>
      <c r="G125" s="778"/>
      <c r="H125" s="778"/>
      <c r="I125" s="778"/>
      <c r="J125" s="778"/>
      <c r="K125" s="778"/>
      <c r="L125" s="778"/>
      <c r="M125" s="778"/>
      <c r="N125" s="884"/>
      <c r="O125" s="1014"/>
      <c r="P125" s="1014"/>
      <c r="Q125" s="1014"/>
      <c r="R125" s="1014"/>
      <c r="S125" s="1014"/>
    </row>
    <row r="126" spans="2:19" x14ac:dyDescent="0.35">
      <c r="B126" s="1006" t="s">
        <v>476</v>
      </c>
      <c r="C126" s="778"/>
      <c r="D126" s="778"/>
      <c r="E126" s="778"/>
      <c r="F126" s="778"/>
      <c r="G126" s="778"/>
      <c r="H126" s="778"/>
      <c r="I126" s="778"/>
      <c r="J126" s="778"/>
      <c r="K126" s="778"/>
      <c r="L126" s="778"/>
      <c r="M126" s="778"/>
      <c r="N126" s="884"/>
      <c r="O126" s="1014"/>
      <c r="P126" s="1014"/>
      <c r="Q126" s="1014"/>
      <c r="R126" s="1014"/>
      <c r="S126" s="1014"/>
    </row>
    <row r="127" spans="2:19" x14ac:dyDescent="0.35">
      <c r="B127" s="1007" t="s">
        <v>477</v>
      </c>
      <c r="C127" s="778"/>
      <c r="D127" s="778"/>
      <c r="E127" s="778"/>
      <c r="F127" s="778"/>
      <c r="G127" s="778"/>
      <c r="H127" s="778"/>
      <c r="I127" s="778"/>
      <c r="J127" s="778"/>
      <c r="K127" s="778"/>
      <c r="L127" s="778"/>
      <c r="M127" s="778"/>
      <c r="N127" s="884"/>
      <c r="O127" s="1014"/>
      <c r="P127" s="1014"/>
      <c r="Q127" s="1014"/>
      <c r="R127" s="1014"/>
      <c r="S127" s="1014"/>
    </row>
    <row r="128" spans="2:19" x14ac:dyDescent="0.35">
      <c r="B128" s="2015" t="s">
        <v>1393</v>
      </c>
      <c r="C128" s="2017" t="s">
        <v>1394</v>
      </c>
      <c r="D128" s="1003" t="s">
        <v>1395</v>
      </c>
      <c r="E128" s="1010">
        <v>43067</v>
      </c>
      <c r="F128" s="778" t="s">
        <v>1396</v>
      </c>
      <c r="G128" s="779"/>
      <c r="H128" s="779"/>
      <c r="I128" s="779"/>
      <c r="J128" s="779"/>
      <c r="K128" s="779"/>
      <c r="L128" s="779"/>
      <c r="M128" s="779"/>
      <c r="N128" s="884">
        <f>SUM(Capitalisation!Y5:Y13)+Capitalisation!Y15+Capitalisation!Y20</f>
        <v>9.1967151999999996E-2</v>
      </c>
      <c r="O128" s="1014"/>
      <c r="P128" s="1014"/>
      <c r="Q128" s="1014"/>
      <c r="R128" s="1014"/>
      <c r="S128" s="1014"/>
    </row>
    <row r="129" spans="2:19" x14ac:dyDescent="0.35">
      <c r="B129" s="2016"/>
      <c r="C129" s="2022"/>
      <c r="D129" s="1003"/>
      <c r="E129" s="1010"/>
      <c r="F129" s="778"/>
      <c r="G129" s="779"/>
      <c r="H129" s="779"/>
      <c r="I129" s="779"/>
      <c r="J129" s="779"/>
      <c r="K129" s="779"/>
      <c r="L129" s="779"/>
      <c r="M129" s="779"/>
      <c r="N129" s="1172"/>
      <c r="O129" s="1014"/>
      <c r="P129" s="1014"/>
      <c r="Q129" s="1014"/>
      <c r="R129" s="1014"/>
      <c r="S129" s="1014"/>
    </row>
    <row r="130" spans="2:19" x14ac:dyDescent="0.35">
      <c r="B130" s="778" t="s">
        <v>239</v>
      </c>
      <c r="C130" s="778"/>
      <c r="D130" s="778"/>
      <c r="E130" s="778"/>
      <c r="F130" s="778"/>
      <c r="G130" s="778"/>
      <c r="H130" s="778"/>
      <c r="I130" s="778"/>
      <c r="J130" s="778"/>
      <c r="K130" s="778"/>
      <c r="L130" s="778"/>
      <c r="M130" s="778"/>
      <c r="N130" s="884"/>
      <c r="O130" s="1014"/>
      <c r="P130" s="1014"/>
      <c r="Q130" s="1014"/>
      <c r="R130" s="1014"/>
      <c r="S130" s="1014"/>
    </row>
    <row r="131" spans="2:19" x14ac:dyDescent="0.35">
      <c r="B131" s="779" t="s">
        <v>479</v>
      </c>
      <c r="C131" s="778"/>
      <c r="D131" s="778"/>
      <c r="E131" s="778"/>
      <c r="F131" s="778"/>
      <c r="G131" s="778"/>
      <c r="H131" s="778"/>
      <c r="I131" s="778"/>
      <c r="J131" s="778"/>
      <c r="K131" s="778"/>
      <c r="L131" s="778"/>
      <c r="M131" s="778"/>
      <c r="N131" s="884"/>
      <c r="O131" s="1014"/>
      <c r="P131" s="1014"/>
      <c r="Q131" s="1014"/>
      <c r="R131" s="1014"/>
      <c r="S131" s="1014"/>
    </row>
    <row r="132" spans="2:19" x14ac:dyDescent="0.35">
      <c r="B132" s="1019" t="str">
        <f>+B103</f>
        <v>Vehicles</v>
      </c>
      <c r="C132" s="778"/>
      <c r="D132" s="778"/>
      <c r="E132" s="778"/>
      <c r="F132" s="1024"/>
      <c r="G132" s="1011"/>
      <c r="H132" s="778"/>
      <c r="I132" s="778"/>
      <c r="J132" s="1011"/>
      <c r="K132" s="778"/>
      <c r="L132" s="778"/>
      <c r="M132" s="702"/>
      <c r="N132" s="884">
        <f>+Capitalisation!Y14</f>
        <v>0</v>
      </c>
      <c r="O132" s="1014"/>
      <c r="P132" s="1014"/>
      <c r="Q132" s="1022"/>
      <c r="R132" s="1022"/>
      <c r="S132" s="1014"/>
    </row>
    <row r="133" spans="2:19" x14ac:dyDescent="0.35">
      <c r="B133" s="1019" t="str">
        <f>+B104</f>
        <v>I.T. equipments</v>
      </c>
      <c r="C133" s="778"/>
      <c r="D133" s="778"/>
      <c r="E133" s="778"/>
      <c r="F133" s="1024"/>
      <c r="G133" s="1011"/>
      <c r="H133" s="778"/>
      <c r="I133" s="778"/>
      <c r="J133" s="1011"/>
      <c r="K133" s="778"/>
      <c r="L133" s="778"/>
      <c r="M133" s="702"/>
      <c r="N133" s="884">
        <f>+Capitalisation!Y16</f>
        <v>3.5545362499999997E-2</v>
      </c>
      <c r="O133" s="1014"/>
      <c r="P133" s="1014"/>
      <c r="Q133" s="1022"/>
      <c r="R133" s="1022"/>
      <c r="S133" s="1014"/>
    </row>
    <row r="134" spans="2:19" x14ac:dyDescent="0.35">
      <c r="B134" s="1019" t="str">
        <f>+B105</f>
        <v>Office furniture and fittings</v>
      </c>
      <c r="C134" s="778"/>
      <c r="D134" s="778"/>
      <c r="E134" s="778"/>
      <c r="F134" s="1024"/>
      <c r="G134" s="1011"/>
      <c r="H134" s="778"/>
      <c r="I134" s="778"/>
      <c r="J134" s="1011"/>
      <c r="K134" s="778"/>
      <c r="L134" s="778"/>
      <c r="M134" s="702"/>
      <c r="N134" s="884">
        <f>+Capitalisation!Y17</f>
        <v>0</v>
      </c>
      <c r="O134" s="1014"/>
      <c r="P134" s="1014"/>
      <c r="Q134" s="1022"/>
      <c r="R134" s="1022"/>
      <c r="S134" s="1014"/>
    </row>
    <row r="135" spans="2:19" x14ac:dyDescent="0.35">
      <c r="B135" s="1019" t="str">
        <f>+B106</f>
        <v>Office equipments</v>
      </c>
      <c r="C135" s="778"/>
      <c r="D135" s="778"/>
      <c r="E135" s="778"/>
      <c r="F135" s="1024"/>
      <c r="G135" s="1011"/>
      <c r="H135" s="778"/>
      <c r="I135" s="778"/>
      <c r="J135" s="1011"/>
      <c r="K135" s="778"/>
      <c r="L135" s="778"/>
      <c r="M135" s="702"/>
      <c r="N135" s="884">
        <f>+Capitalisation!Y18</f>
        <v>8.5004999999999998E-4</v>
      </c>
      <c r="O135" s="1014"/>
      <c r="P135" s="1014"/>
      <c r="Q135" s="1022"/>
      <c r="R135" s="1022"/>
      <c r="S135" s="1014"/>
    </row>
    <row r="136" spans="2:19" x14ac:dyDescent="0.35">
      <c r="B136" s="1019" t="str">
        <f>+B107</f>
        <v>Software Licenses</v>
      </c>
      <c r="C136" s="778"/>
      <c r="D136" s="778"/>
      <c r="E136" s="778"/>
      <c r="F136" s="1024"/>
      <c r="G136" s="1011"/>
      <c r="H136" s="778"/>
      <c r="I136" s="778"/>
      <c r="J136" s="1011"/>
      <c r="K136" s="778"/>
      <c r="L136" s="778"/>
      <c r="M136" s="702"/>
      <c r="N136" s="884">
        <f>+Capitalisation!Y19</f>
        <v>0</v>
      </c>
      <c r="O136" s="1014"/>
      <c r="P136" s="1014"/>
      <c r="Q136" s="1014"/>
      <c r="R136" s="1014"/>
      <c r="S136" s="1014"/>
    </row>
    <row r="137" spans="2:19" x14ac:dyDescent="0.35">
      <c r="B137" s="1023"/>
      <c r="C137" s="778"/>
      <c r="D137" s="778"/>
      <c r="E137" s="778"/>
      <c r="F137" s="778"/>
      <c r="G137" s="778"/>
      <c r="H137" s="778"/>
      <c r="I137" s="778"/>
      <c r="J137" s="778"/>
      <c r="K137" s="778"/>
      <c r="L137" s="778"/>
      <c r="M137" s="778"/>
      <c r="N137" s="884"/>
      <c r="O137" s="1014"/>
      <c r="P137" s="1014"/>
      <c r="Q137" s="1014"/>
      <c r="R137" s="1014"/>
      <c r="S137" s="1014"/>
    </row>
    <row r="138" spans="2:19" x14ac:dyDescent="0.35">
      <c r="B138" s="1006" t="s">
        <v>114</v>
      </c>
      <c r="C138" s="778"/>
      <c r="D138" s="778"/>
      <c r="E138" s="778"/>
      <c r="F138" s="778"/>
      <c r="G138" s="778"/>
      <c r="H138" s="778"/>
      <c r="I138" s="778"/>
      <c r="J138" s="778"/>
      <c r="K138" s="778"/>
      <c r="L138" s="778"/>
      <c r="M138" s="778"/>
      <c r="N138" s="884"/>
      <c r="O138" s="1014"/>
      <c r="P138" s="1014"/>
      <c r="Q138" s="1014"/>
      <c r="R138" s="1014"/>
      <c r="S138" s="1014"/>
    </row>
    <row r="139" spans="2:19" x14ac:dyDescent="0.35">
      <c r="B139" s="1006" t="s">
        <v>476</v>
      </c>
      <c r="C139" s="778"/>
      <c r="D139" s="778"/>
      <c r="E139" s="778"/>
      <c r="F139" s="778"/>
      <c r="G139" s="778"/>
      <c r="H139" s="778"/>
      <c r="I139" s="778"/>
      <c r="J139" s="778"/>
      <c r="K139" s="778"/>
      <c r="L139" s="778"/>
      <c r="M139" s="778"/>
      <c r="N139" s="884"/>
      <c r="O139" s="1014"/>
      <c r="P139" s="1014"/>
      <c r="Q139" s="1014"/>
      <c r="R139" s="1014"/>
      <c r="S139" s="1014"/>
    </row>
    <row r="140" spans="2:19" x14ac:dyDescent="0.35">
      <c r="B140" s="1007" t="s">
        <v>477</v>
      </c>
      <c r="C140" s="778"/>
      <c r="D140" s="778"/>
      <c r="E140" s="778"/>
      <c r="F140" s="778"/>
      <c r="G140" s="778"/>
      <c r="H140" s="778"/>
      <c r="I140" s="778"/>
      <c r="J140" s="778"/>
      <c r="K140" s="778"/>
      <c r="L140" s="778"/>
      <c r="M140" s="778"/>
      <c r="N140" s="884"/>
      <c r="O140" s="1014"/>
      <c r="P140" s="1014"/>
      <c r="Q140" s="1014"/>
      <c r="R140" s="1014"/>
      <c r="S140" s="1014"/>
    </row>
    <row r="141" spans="2:19" x14ac:dyDescent="0.35">
      <c r="B141" s="2015" t="s">
        <v>1393</v>
      </c>
      <c r="C141" s="2017" t="s">
        <v>1394</v>
      </c>
      <c r="D141" s="1003" t="s">
        <v>1395</v>
      </c>
      <c r="E141" s="1010">
        <v>43067</v>
      </c>
      <c r="F141" s="778" t="s">
        <v>1396</v>
      </c>
      <c r="G141" s="779"/>
      <c r="H141" s="779"/>
      <c r="I141" s="779"/>
      <c r="J141" s="779"/>
      <c r="K141" s="779"/>
      <c r="L141" s="779"/>
      <c r="M141" s="779"/>
      <c r="N141" s="884"/>
      <c r="O141" s="1014"/>
      <c r="P141" s="1014"/>
      <c r="Q141" s="1014"/>
      <c r="R141" s="1014"/>
      <c r="S141" s="1014"/>
    </row>
    <row r="142" spans="2:19" x14ac:dyDescent="0.35">
      <c r="B142" s="2016"/>
      <c r="C142" s="2018"/>
      <c r="D142" s="1003"/>
      <c r="E142" s="1010"/>
      <c r="F142" s="778"/>
      <c r="G142" s="779"/>
      <c r="H142" s="779"/>
      <c r="I142" s="779"/>
      <c r="J142" s="779"/>
      <c r="K142" s="779"/>
      <c r="L142" s="779"/>
      <c r="M142" s="779"/>
      <c r="N142" s="1172">
        <f>SUM(Capitalisation!AB5:AB13)+Capitalisation!AB15+Capitalisation!AB20</f>
        <v>0</v>
      </c>
      <c r="O142" s="1014"/>
      <c r="P142" s="1014"/>
      <c r="Q142" s="1014"/>
      <c r="R142" s="1014"/>
      <c r="S142" s="1014"/>
    </row>
    <row r="143" spans="2:19" x14ac:dyDescent="0.35">
      <c r="B143" s="1006"/>
      <c r="C143" s="778"/>
      <c r="D143" s="778"/>
      <c r="E143" s="778"/>
      <c r="F143" s="778"/>
      <c r="G143" s="778"/>
      <c r="H143" s="778"/>
      <c r="I143" s="778"/>
      <c r="J143" s="778"/>
      <c r="K143" s="778"/>
      <c r="L143" s="778"/>
      <c r="M143" s="778"/>
      <c r="N143" s="884"/>
      <c r="O143" s="1014"/>
      <c r="P143" s="1014"/>
      <c r="Q143" s="1014"/>
      <c r="R143" s="1014"/>
      <c r="S143" s="1014"/>
    </row>
    <row r="144" spans="2:19" x14ac:dyDescent="0.35">
      <c r="B144" s="779" t="s">
        <v>479</v>
      </c>
      <c r="C144" s="778"/>
      <c r="D144" s="778"/>
      <c r="E144" s="778"/>
      <c r="F144" s="778"/>
      <c r="G144" s="778"/>
      <c r="H144" s="778"/>
      <c r="I144" s="778"/>
      <c r="J144" s="778"/>
      <c r="K144" s="778"/>
      <c r="L144" s="778"/>
      <c r="M144" s="778"/>
      <c r="N144" s="884"/>
      <c r="O144" s="1014"/>
      <c r="P144" s="1014"/>
      <c r="Q144" s="1014"/>
      <c r="R144" s="1014"/>
      <c r="S144" s="1014"/>
    </row>
    <row r="145" spans="2:19" x14ac:dyDescent="0.35">
      <c r="B145" s="1019" t="str">
        <f>+B132</f>
        <v>Vehicles</v>
      </c>
      <c r="C145" s="778"/>
      <c r="D145" s="778"/>
      <c r="E145" s="778"/>
      <c r="F145" s="1024"/>
      <c r="G145" s="1011"/>
      <c r="H145" s="778"/>
      <c r="I145" s="778"/>
      <c r="J145" s="1011"/>
      <c r="K145" s="778"/>
      <c r="L145" s="778"/>
      <c r="M145" s="702"/>
      <c r="N145" s="884">
        <f>+Capitalisation!AB14</f>
        <v>0</v>
      </c>
      <c r="O145" s="1014"/>
      <c r="P145" s="1014"/>
      <c r="Q145" s="1022"/>
      <c r="R145" s="1022"/>
      <c r="S145" s="1014"/>
    </row>
    <row r="146" spans="2:19" x14ac:dyDescent="0.35">
      <c r="B146" s="1019" t="str">
        <f>+B133</f>
        <v>I.T. equipments</v>
      </c>
      <c r="C146" s="778"/>
      <c r="D146" s="778"/>
      <c r="E146" s="778"/>
      <c r="F146" s="1024"/>
      <c r="G146" s="1011"/>
      <c r="H146" s="778"/>
      <c r="I146" s="778"/>
      <c r="J146" s="1011"/>
      <c r="K146" s="778"/>
      <c r="L146" s="778"/>
      <c r="M146" s="702"/>
      <c r="N146" s="884">
        <f>+Capitalisation!AB16</f>
        <v>5.2556599999999997E-3</v>
      </c>
      <c r="O146" s="1014"/>
      <c r="P146" s="1014"/>
      <c r="Q146" s="1022"/>
      <c r="R146" s="1022"/>
      <c r="S146" s="1014"/>
    </row>
    <row r="147" spans="2:19" x14ac:dyDescent="0.35">
      <c r="B147" s="1019" t="str">
        <f>+B134</f>
        <v>Office furniture and fittings</v>
      </c>
      <c r="C147" s="778"/>
      <c r="D147" s="778"/>
      <c r="E147" s="778"/>
      <c r="F147" s="1024"/>
      <c r="G147" s="1011"/>
      <c r="H147" s="778"/>
      <c r="I147" s="778"/>
      <c r="J147" s="1011"/>
      <c r="K147" s="778"/>
      <c r="L147" s="778"/>
      <c r="M147" s="702"/>
      <c r="N147" s="884">
        <f>+Capitalisation!AB17</f>
        <v>5.2214999999999996E-3</v>
      </c>
      <c r="O147" s="1014"/>
      <c r="P147" s="1014"/>
      <c r="Q147" s="1022"/>
      <c r="R147" s="1022"/>
      <c r="S147" s="1014"/>
    </row>
    <row r="148" spans="2:19" x14ac:dyDescent="0.35">
      <c r="B148" s="1019" t="str">
        <f>+B135</f>
        <v>Office equipments</v>
      </c>
      <c r="C148" s="778"/>
      <c r="D148" s="778"/>
      <c r="E148" s="778"/>
      <c r="F148" s="1024"/>
      <c r="G148" s="1011"/>
      <c r="H148" s="778"/>
      <c r="I148" s="778"/>
      <c r="J148" s="1011"/>
      <c r="K148" s="778"/>
      <c r="L148" s="778"/>
      <c r="M148" s="702"/>
      <c r="N148" s="884">
        <f>+Capitalisation!AB18</f>
        <v>2.5886250000000002E-3</v>
      </c>
      <c r="O148" s="1014"/>
      <c r="P148" s="1014"/>
      <c r="Q148" s="1022"/>
      <c r="R148" s="1022"/>
      <c r="S148" s="1014"/>
    </row>
    <row r="149" spans="2:19" x14ac:dyDescent="0.35">
      <c r="B149" s="1019" t="str">
        <f>+B136</f>
        <v>Software Licenses</v>
      </c>
      <c r="C149" s="778"/>
      <c r="D149" s="778"/>
      <c r="E149" s="778"/>
      <c r="F149" s="778"/>
      <c r="G149" s="778"/>
      <c r="H149" s="778"/>
      <c r="I149" s="778"/>
      <c r="J149" s="778"/>
      <c r="K149" s="778"/>
      <c r="L149" s="778"/>
      <c r="M149" s="778"/>
      <c r="N149" s="884">
        <f>+Capitalisation!AB19</f>
        <v>0</v>
      </c>
      <c r="O149" s="1014"/>
      <c r="P149" s="1014"/>
      <c r="Q149" s="1014"/>
      <c r="R149" s="1014"/>
      <c r="S149" s="1014"/>
    </row>
    <row r="150" spans="2:19" x14ac:dyDescent="0.35">
      <c r="B150" s="1023"/>
      <c r="C150" s="778"/>
      <c r="D150" s="778"/>
      <c r="E150" s="778"/>
      <c r="F150" s="778"/>
      <c r="G150" s="778"/>
      <c r="H150" s="778"/>
      <c r="I150" s="778"/>
      <c r="J150" s="778"/>
      <c r="K150" s="778"/>
      <c r="L150" s="778"/>
      <c r="M150" s="778"/>
      <c r="N150" s="884"/>
      <c r="O150" s="1014"/>
      <c r="P150" s="1014"/>
      <c r="Q150" s="1014"/>
      <c r="R150" s="1014"/>
      <c r="S150" s="1014"/>
    </row>
    <row r="151" spans="2:19" x14ac:dyDescent="0.35">
      <c r="B151" s="1006" t="s">
        <v>123</v>
      </c>
      <c r="C151" s="778"/>
      <c r="D151" s="778"/>
      <c r="E151" s="778"/>
      <c r="F151" s="778"/>
      <c r="G151" s="778"/>
      <c r="H151" s="778"/>
      <c r="I151" s="778"/>
      <c r="J151" s="778"/>
      <c r="K151" s="778"/>
      <c r="L151" s="778"/>
      <c r="M151" s="778"/>
      <c r="N151" s="884"/>
      <c r="O151" s="1014"/>
      <c r="P151" s="1014"/>
      <c r="Q151" s="1014"/>
      <c r="R151" s="1014"/>
      <c r="S151" s="1014"/>
    </row>
    <row r="152" spans="2:19" x14ac:dyDescent="0.35">
      <c r="B152" s="1006" t="s">
        <v>476</v>
      </c>
      <c r="C152" s="778"/>
      <c r="D152" s="778"/>
      <c r="E152" s="778"/>
      <c r="F152" s="778"/>
      <c r="G152" s="778"/>
      <c r="H152" s="778"/>
      <c r="I152" s="778"/>
      <c r="J152" s="778"/>
      <c r="K152" s="778"/>
      <c r="L152" s="778"/>
      <c r="M152" s="778"/>
      <c r="N152" s="884"/>
      <c r="O152" s="1014"/>
      <c r="P152" s="1014"/>
      <c r="Q152" s="1014"/>
      <c r="R152" s="1014"/>
      <c r="S152" s="1014"/>
    </row>
    <row r="153" spans="2:19" x14ac:dyDescent="0.35">
      <c r="B153" s="1007" t="s">
        <v>477</v>
      </c>
      <c r="C153" s="778"/>
      <c r="D153" s="778"/>
      <c r="E153" s="778"/>
      <c r="F153" s="778"/>
      <c r="G153" s="778"/>
      <c r="H153" s="778"/>
      <c r="I153" s="778"/>
      <c r="J153" s="778"/>
      <c r="K153" s="778"/>
      <c r="L153" s="778"/>
      <c r="M153" s="778"/>
      <c r="N153" s="884"/>
      <c r="O153" s="1014"/>
      <c r="P153" s="1014"/>
      <c r="Q153" s="1014"/>
      <c r="R153" s="1014"/>
      <c r="S153" s="1014"/>
    </row>
    <row r="154" spans="2:19" x14ac:dyDescent="0.35">
      <c r="B154" s="2015" t="s">
        <v>1393</v>
      </c>
      <c r="C154" s="2017" t="s">
        <v>1394</v>
      </c>
      <c r="D154" s="1003" t="s">
        <v>1395</v>
      </c>
      <c r="E154" s="1010">
        <v>43067</v>
      </c>
      <c r="F154" s="778" t="s">
        <v>1396</v>
      </c>
      <c r="G154" s="779"/>
      <c r="H154" s="779"/>
      <c r="I154" s="779"/>
      <c r="J154" s="779"/>
      <c r="K154" s="779"/>
      <c r="L154" s="779"/>
      <c r="M154" s="779"/>
      <c r="N154" s="884"/>
      <c r="O154" s="1014"/>
      <c r="P154" s="1014"/>
      <c r="Q154" s="1014"/>
      <c r="R154" s="1014"/>
      <c r="S154" s="1014"/>
    </row>
    <row r="155" spans="2:19" x14ac:dyDescent="0.35">
      <c r="B155" s="2016"/>
      <c r="C155" s="2018"/>
      <c r="D155" s="1003"/>
      <c r="E155" s="1010"/>
      <c r="F155" s="778"/>
      <c r="G155" s="779"/>
      <c r="H155" s="779"/>
      <c r="I155" s="779"/>
      <c r="J155" s="779"/>
      <c r="K155" s="779"/>
      <c r="L155" s="779"/>
      <c r="M155" s="779"/>
      <c r="N155" s="1172"/>
      <c r="O155" s="1014"/>
      <c r="P155" s="1014"/>
      <c r="Q155" s="1014"/>
      <c r="R155" s="1014"/>
      <c r="S155" s="1014"/>
    </row>
    <row r="156" spans="2:19" x14ac:dyDescent="0.35">
      <c r="B156" s="1006"/>
      <c r="C156" s="778"/>
      <c r="D156" s="778"/>
      <c r="E156" s="778"/>
      <c r="F156" s="778"/>
      <c r="G156" s="778"/>
      <c r="H156" s="778"/>
      <c r="I156" s="778"/>
      <c r="J156" s="778"/>
      <c r="K156" s="778"/>
      <c r="L156" s="778"/>
      <c r="M156" s="778"/>
      <c r="N156" s="884"/>
      <c r="O156" s="1014"/>
      <c r="P156" s="1014"/>
      <c r="Q156" s="1014"/>
      <c r="R156" s="1014"/>
      <c r="S156" s="1014"/>
    </row>
    <row r="157" spans="2:19" x14ac:dyDescent="0.35">
      <c r="B157" s="779" t="s">
        <v>479</v>
      </c>
      <c r="C157" s="778"/>
      <c r="D157" s="778"/>
      <c r="E157" s="778"/>
      <c r="F157" s="778"/>
      <c r="G157" s="778"/>
      <c r="H157" s="778"/>
      <c r="I157" s="778"/>
      <c r="J157" s="778"/>
      <c r="K157" s="778"/>
      <c r="L157" s="778"/>
      <c r="M157" s="778"/>
      <c r="N157" s="884"/>
      <c r="O157" s="1014"/>
      <c r="P157" s="1014"/>
      <c r="Q157" s="1014"/>
      <c r="R157" s="1014"/>
      <c r="S157" s="1014"/>
    </row>
    <row r="158" spans="2:19" x14ac:dyDescent="0.35">
      <c r="B158" s="1019" t="str">
        <f>+B145</f>
        <v>Vehicles</v>
      </c>
      <c r="C158" s="778"/>
      <c r="D158" s="778"/>
      <c r="E158" s="778"/>
      <c r="F158" s="1024"/>
      <c r="G158" s="1011"/>
      <c r="H158" s="778"/>
      <c r="I158" s="778"/>
      <c r="J158" s="1011"/>
      <c r="K158" s="778"/>
      <c r="L158" s="778"/>
      <c r="M158" s="702"/>
      <c r="N158" s="884"/>
      <c r="O158" s="1014"/>
      <c r="P158" s="1014"/>
      <c r="Q158" s="1022"/>
      <c r="R158" s="1022"/>
      <c r="S158" s="1014"/>
    </row>
    <row r="159" spans="2:19" x14ac:dyDescent="0.35">
      <c r="B159" s="1019" t="str">
        <f>+B146</f>
        <v>I.T. equipments</v>
      </c>
      <c r="C159" s="778"/>
      <c r="D159" s="778"/>
      <c r="E159" s="778"/>
      <c r="F159" s="1024"/>
      <c r="G159" s="1011"/>
      <c r="H159" s="778"/>
      <c r="I159" s="778"/>
      <c r="J159" s="1011"/>
      <c r="K159" s="778"/>
      <c r="L159" s="778"/>
      <c r="M159" s="702"/>
      <c r="N159" s="884"/>
      <c r="O159" s="1014"/>
      <c r="P159" s="1014"/>
      <c r="Q159" s="1022"/>
      <c r="R159" s="1022"/>
      <c r="S159" s="1014"/>
    </row>
    <row r="160" spans="2:19" x14ac:dyDescent="0.35">
      <c r="B160" s="1019" t="str">
        <f>+B147</f>
        <v>Office furniture and fittings</v>
      </c>
      <c r="C160" s="778"/>
      <c r="D160" s="778"/>
      <c r="E160" s="778"/>
      <c r="F160" s="1024"/>
      <c r="G160" s="1011"/>
      <c r="H160" s="778"/>
      <c r="I160" s="778"/>
      <c r="J160" s="1011"/>
      <c r="K160" s="778"/>
      <c r="L160" s="778"/>
      <c r="M160" s="702"/>
      <c r="N160" s="884"/>
      <c r="O160" s="1014"/>
      <c r="P160" s="1014"/>
      <c r="Q160" s="1022"/>
      <c r="R160" s="1022"/>
      <c r="S160" s="1014"/>
    </row>
    <row r="161" spans="2:19" x14ac:dyDescent="0.35">
      <c r="B161" s="1019" t="s">
        <v>1771</v>
      </c>
      <c r="C161" s="778"/>
      <c r="D161" s="778"/>
      <c r="E161" s="778"/>
      <c r="F161" s="1024"/>
      <c r="G161" s="1011"/>
      <c r="H161" s="778"/>
      <c r="I161" s="778"/>
      <c r="J161" s="1011"/>
      <c r="K161" s="778"/>
      <c r="L161" s="778"/>
      <c r="M161" s="702"/>
      <c r="N161" s="884">
        <f>(2241351+718415)/10^7</f>
        <v>0.29597659999999998</v>
      </c>
      <c r="O161" s="1014"/>
      <c r="P161" s="1014"/>
      <c r="Q161" s="1022"/>
      <c r="R161" s="1022"/>
      <c r="S161" s="1014"/>
    </row>
    <row r="162" spans="2:19" x14ac:dyDescent="0.35">
      <c r="B162" s="1019" t="str">
        <f>+B149</f>
        <v>Software Licenses</v>
      </c>
      <c r="C162" s="778"/>
      <c r="D162" s="778"/>
      <c r="E162" s="778"/>
      <c r="F162" s="778"/>
      <c r="G162" s="778"/>
      <c r="H162" s="778"/>
      <c r="I162" s="778"/>
      <c r="J162" s="778"/>
      <c r="K162" s="778"/>
      <c r="L162" s="778"/>
      <c r="M162" s="778"/>
      <c r="N162" s="884"/>
      <c r="O162" s="1014"/>
      <c r="P162" s="1014"/>
      <c r="Q162" s="1014"/>
      <c r="R162" s="1014"/>
      <c r="S162" s="1014"/>
    </row>
    <row r="163" spans="2:19" x14ac:dyDescent="0.35">
      <c r="B163" s="1023"/>
      <c r="C163" s="778"/>
      <c r="D163" s="778"/>
      <c r="E163" s="778"/>
      <c r="F163" s="778"/>
      <c r="G163" s="778"/>
      <c r="H163" s="778"/>
      <c r="I163" s="778"/>
      <c r="J163" s="778"/>
      <c r="K163" s="778"/>
      <c r="L163" s="778"/>
      <c r="M163" s="778"/>
      <c r="N163" s="884"/>
      <c r="O163" s="1014"/>
      <c r="P163" s="1014"/>
      <c r="Q163" s="1014"/>
      <c r="R163" s="1014"/>
      <c r="S163" s="1014"/>
    </row>
    <row r="164" spans="2:19" x14ac:dyDescent="0.35">
      <c r="B164" s="1006" t="s">
        <v>124</v>
      </c>
      <c r="C164" s="778"/>
      <c r="D164" s="778"/>
      <c r="E164" s="778"/>
      <c r="F164" s="778"/>
      <c r="G164" s="778"/>
      <c r="H164" s="778"/>
      <c r="I164" s="778"/>
      <c r="J164" s="778"/>
      <c r="K164" s="778"/>
      <c r="L164" s="778"/>
      <c r="M164" s="778"/>
      <c r="N164" s="884"/>
      <c r="O164" s="1014"/>
      <c r="P164" s="1014"/>
      <c r="Q164" s="1014"/>
      <c r="R164" s="1014"/>
      <c r="S164" s="1014"/>
    </row>
    <row r="165" spans="2:19" x14ac:dyDescent="0.35">
      <c r="B165" s="1006" t="s">
        <v>476</v>
      </c>
      <c r="C165" s="778"/>
      <c r="D165" s="778"/>
      <c r="E165" s="778"/>
      <c r="F165" s="778"/>
      <c r="G165" s="778"/>
      <c r="H165" s="778"/>
      <c r="I165" s="778"/>
      <c r="J165" s="778"/>
      <c r="K165" s="778"/>
      <c r="L165" s="778"/>
      <c r="M165" s="778"/>
      <c r="N165" s="884"/>
      <c r="O165" s="1014"/>
      <c r="P165" s="1014"/>
      <c r="Q165" s="1014"/>
      <c r="R165" s="1014"/>
      <c r="S165" s="1014"/>
    </row>
    <row r="166" spans="2:19" x14ac:dyDescent="0.35">
      <c r="B166" s="1007" t="s">
        <v>477</v>
      </c>
      <c r="C166" s="778"/>
      <c r="D166" s="778"/>
      <c r="E166" s="778"/>
      <c r="F166" s="778"/>
      <c r="G166" s="778"/>
      <c r="H166" s="778"/>
      <c r="I166" s="778"/>
      <c r="J166" s="778"/>
      <c r="K166" s="778"/>
      <c r="L166" s="778"/>
      <c r="M166" s="778"/>
      <c r="N166" s="884"/>
      <c r="O166" s="1014"/>
      <c r="P166" s="1014"/>
      <c r="Q166" s="1014"/>
      <c r="R166" s="1014"/>
      <c r="S166" s="1014"/>
    </row>
    <row r="167" spans="2:19" x14ac:dyDescent="0.35">
      <c r="B167" s="2015" t="s">
        <v>1393</v>
      </c>
      <c r="C167" s="2017" t="s">
        <v>1394</v>
      </c>
      <c r="D167" s="1003" t="s">
        <v>1395</v>
      </c>
      <c r="E167" s="1010">
        <v>43067</v>
      </c>
      <c r="F167" s="778" t="s">
        <v>1396</v>
      </c>
      <c r="G167" s="779"/>
      <c r="H167" s="779"/>
      <c r="I167" s="779"/>
      <c r="J167" s="779"/>
      <c r="K167" s="779"/>
      <c r="L167" s="779"/>
      <c r="M167" s="779"/>
      <c r="N167" s="884"/>
      <c r="O167" s="1014"/>
      <c r="P167" s="1014"/>
      <c r="Q167" s="1014"/>
      <c r="R167" s="1014"/>
      <c r="S167" s="1014"/>
    </row>
    <row r="168" spans="2:19" x14ac:dyDescent="0.35">
      <c r="B168" s="2016"/>
      <c r="C168" s="2018"/>
      <c r="D168" s="1003"/>
      <c r="E168" s="1010"/>
      <c r="F168" s="778"/>
      <c r="G168" s="779"/>
      <c r="H168" s="779"/>
      <c r="I168" s="779"/>
      <c r="J168" s="779"/>
      <c r="K168" s="779"/>
      <c r="L168" s="779"/>
      <c r="M168" s="779"/>
      <c r="N168" s="1172"/>
      <c r="O168" s="1014"/>
      <c r="P168" s="1014"/>
      <c r="Q168" s="1014"/>
      <c r="R168" s="1014"/>
      <c r="S168" s="1014"/>
    </row>
    <row r="169" spans="2:19" x14ac:dyDescent="0.35">
      <c r="B169" s="1006"/>
      <c r="C169" s="778"/>
      <c r="D169" s="778"/>
      <c r="E169" s="778"/>
      <c r="F169" s="778"/>
      <c r="G169" s="778"/>
      <c r="H169" s="778"/>
      <c r="I169" s="778"/>
      <c r="J169" s="778"/>
      <c r="K169" s="778"/>
      <c r="L169" s="778"/>
      <c r="M169" s="778"/>
      <c r="N169" s="884"/>
      <c r="O169" s="1014"/>
      <c r="P169" s="1014"/>
      <c r="Q169" s="1014"/>
      <c r="R169" s="1014"/>
      <c r="S169" s="1014"/>
    </row>
    <row r="170" spans="2:19" x14ac:dyDescent="0.35">
      <c r="B170" s="779" t="s">
        <v>479</v>
      </c>
      <c r="C170" s="778"/>
      <c r="D170" s="778"/>
      <c r="E170" s="778"/>
      <c r="F170" s="778"/>
      <c r="G170" s="778"/>
      <c r="H170" s="778"/>
      <c r="I170" s="778"/>
      <c r="J170" s="778"/>
      <c r="K170" s="778"/>
      <c r="L170" s="778"/>
      <c r="M170" s="778"/>
      <c r="N170" s="884"/>
      <c r="O170" s="1014"/>
      <c r="P170" s="1014"/>
      <c r="Q170" s="1014"/>
      <c r="R170" s="1014"/>
      <c r="S170" s="1014"/>
    </row>
    <row r="171" spans="2:19" x14ac:dyDescent="0.35">
      <c r="B171" s="1019" t="str">
        <f>+B158</f>
        <v>Vehicles</v>
      </c>
      <c r="C171" s="778"/>
      <c r="D171" s="778"/>
      <c r="E171" s="778"/>
      <c r="F171" s="1024"/>
      <c r="G171" s="1011"/>
      <c r="H171" s="778"/>
      <c r="I171" s="778"/>
      <c r="J171" s="1011"/>
      <c r="K171" s="778"/>
      <c r="L171" s="778"/>
      <c r="M171" s="702"/>
      <c r="N171" s="884"/>
      <c r="O171" s="1014"/>
      <c r="P171" s="1014"/>
      <c r="Q171" s="1022"/>
      <c r="R171" s="1022"/>
      <c r="S171" s="1014"/>
    </row>
    <row r="172" spans="2:19" x14ac:dyDescent="0.35">
      <c r="B172" s="1019" t="str">
        <f>+B159</f>
        <v>I.T. equipments</v>
      </c>
      <c r="C172" s="778"/>
      <c r="D172" s="778"/>
      <c r="E172" s="778"/>
      <c r="F172" s="1024"/>
      <c r="G172" s="1011"/>
      <c r="H172" s="778"/>
      <c r="I172" s="778"/>
      <c r="J172" s="1011"/>
      <c r="K172" s="778"/>
      <c r="L172" s="778"/>
      <c r="M172" s="702"/>
      <c r="N172" s="884"/>
      <c r="O172" s="1014"/>
      <c r="P172" s="1014"/>
      <c r="Q172" s="1022"/>
      <c r="R172" s="1022"/>
      <c r="S172" s="1014"/>
    </row>
    <row r="173" spans="2:19" x14ac:dyDescent="0.35">
      <c r="B173" s="1019" t="str">
        <f>+B160</f>
        <v>Office furniture and fittings</v>
      </c>
      <c r="C173" s="778"/>
      <c r="D173" s="778"/>
      <c r="E173" s="778"/>
      <c r="F173" s="1024"/>
      <c r="G173" s="1011"/>
      <c r="H173" s="778"/>
      <c r="I173" s="778"/>
      <c r="J173" s="1011"/>
      <c r="K173" s="778"/>
      <c r="L173" s="778"/>
      <c r="M173" s="702"/>
      <c r="N173" s="884"/>
      <c r="O173" s="1014"/>
      <c r="P173" s="1014"/>
      <c r="Q173" s="1022"/>
      <c r="R173" s="1022"/>
      <c r="S173" s="1014"/>
    </row>
    <row r="174" spans="2:19" x14ac:dyDescent="0.35">
      <c r="B174" s="1019" t="s">
        <v>1770</v>
      </c>
      <c r="C174" s="778"/>
      <c r="D174" s="778"/>
      <c r="E174" s="778"/>
      <c r="F174" s="1024"/>
      <c r="G174" s="1011"/>
      <c r="H174" s="778"/>
      <c r="I174" s="778"/>
      <c r="J174" s="1011"/>
      <c r="K174" s="778"/>
      <c r="L174" s="778"/>
      <c r="M174" s="702"/>
      <c r="N174" s="884">
        <v>0.06</v>
      </c>
      <c r="O174" s="1014"/>
      <c r="P174" s="1014"/>
      <c r="Q174" s="1022"/>
      <c r="R174" s="1022"/>
      <c r="S174" s="1014"/>
    </row>
    <row r="175" spans="2:19" x14ac:dyDescent="0.35">
      <c r="B175" s="1019" t="str">
        <f>+B162</f>
        <v>Software Licenses</v>
      </c>
      <c r="C175" s="778"/>
      <c r="D175" s="778"/>
      <c r="E175" s="778"/>
      <c r="F175" s="778"/>
      <c r="G175" s="778"/>
      <c r="H175" s="778"/>
      <c r="I175" s="778"/>
      <c r="J175" s="778"/>
      <c r="K175" s="778"/>
      <c r="L175" s="778"/>
      <c r="M175" s="778"/>
      <c r="N175" s="884"/>
      <c r="O175" s="1014"/>
      <c r="P175" s="1014"/>
      <c r="Q175" s="1014"/>
      <c r="R175" s="1014"/>
      <c r="S175" s="1014"/>
    </row>
    <row r="176" spans="2:19" x14ac:dyDescent="0.35">
      <c r="B176" s="1023"/>
      <c r="C176" s="778"/>
      <c r="D176" s="778"/>
      <c r="E176" s="778"/>
      <c r="F176" s="778"/>
      <c r="G176" s="778"/>
      <c r="H176" s="778"/>
      <c r="I176" s="778"/>
      <c r="J176" s="778"/>
      <c r="K176" s="778"/>
      <c r="L176" s="778"/>
      <c r="M176" s="778"/>
      <c r="N176" s="884"/>
      <c r="O176" s="1014"/>
      <c r="P176" s="1014"/>
      <c r="Q176" s="1014"/>
      <c r="R176" s="1014"/>
      <c r="S176" s="1014"/>
    </row>
    <row r="177" spans="2:19" x14ac:dyDescent="0.35">
      <c r="B177" s="1006" t="s">
        <v>125</v>
      </c>
      <c r="C177" s="778"/>
      <c r="D177" s="778"/>
      <c r="E177" s="778"/>
      <c r="F177" s="778"/>
      <c r="G177" s="778"/>
      <c r="H177" s="778"/>
      <c r="I177" s="778"/>
      <c r="J177" s="778"/>
      <c r="K177" s="778"/>
      <c r="L177" s="778"/>
      <c r="M177" s="778"/>
      <c r="N177" s="884"/>
      <c r="O177" s="1014"/>
      <c r="P177" s="1014"/>
      <c r="Q177" s="1014"/>
      <c r="R177" s="1014"/>
      <c r="S177" s="1014"/>
    </row>
    <row r="178" spans="2:19" x14ac:dyDescent="0.35">
      <c r="B178" s="1006" t="s">
        <v>476</v>
      </c>
      <c r="C178" s="778"/>
      <c r="D178" s="778"/>
      <c r="E178" s="778"/>
      <c r="F178" s="778"/>
      <c r="G178" s="778"/>
      <c r="H178" s="778"/>
      <c r="I178" s="778"/>
      <c r="J178" s="778"/>
      <c r="K178" s="778"/>
      <c r="L178" s="778"/>
      <c r="M178" s="778"/>
      <c r="N178" s="884"/>
      <c r="O178" s="1014"/>
      <c r="P178" s="1014"/>
      <c r="Q178" s="1014"/>
      <c r="R178" s="1014"/>
      <c r="S178" s="1014"/>
    </row>
    <row r="179" spans="2:19" x14ac:dyDescent="0.35">
      <c r="B179" s="1007" t="s">
        <v>477</v>
      </c>
      <c r="C179" s="778"/>
      <c r="D179" s="778"/>
      <c r="E179" s="778"/>
      <c r="F179" s="778"/>
      <c r="G179" s="778"/>
      <c r="H179" s="778"/>
      <c r="I179" s="778"/>
      <c r="J179" s="778"/>
      <c r="K179" s="778"/>
      <c r="L179" s="778"/>
      <c r="M179" s="778"/>
      <c r="N179" s="884"/>
      <c r="O179" s="1014"/>
      <c r="P179" s="1014"/>
      <c r="Q179" s="1014"/>
      <c r="R179" s="1014"/>
      <c r="S179" s="1014"/>
    </row>
    <row r="180" spans="2:19" x14ac:dyDescent="0.35">
      <c r="B180" s="2015" t="s">
        <v>1393</v>
      </c>
      <c r="C180" s="2017" t="s">
        <v>1394</v>
      </c>
      <c r="D180" s="1003" t="s">
        <v>1395</v>
      </c>
      <c r="E180" s="1010">
        <v>43067</v>
      </c>
      <c r="F180" s="778" t="s">
        <v>1396</v>
      </c>
      <c r="G180" s="779"/>
      <c r="H180" s="779"/>
      <c r="I180" s="779"/>
      <c r="J180" s="779"/>
      <c r="K180" s="779"/>
      <c r="L180" s="779"/>
      <c r="M180" s="779"/>
      <c r="N180" s="884"/>
      <c r="O180" s="1014"/>
      <c r="P180" s="1014"/>
      <c r="Q180" s="1014"/>
      <c r="R180" s="1014"/>
      <c r="S180" s="1014"/>
    </row>
    <row r="181" spans="2:19" x14ac:dyDescent="0.35">
      <c r="B181" s="2016"/>
      <c r="C181" s="2018"/>
      <c r="D181" s="1003"/>
      <c r="E181" s="1010"/>
      <c r="F181" s="778"/>
      <c r="G181" s="779"/>
      <c r="H181" s="779"/>
      <c r="I181" s="779"/>
      <c r="J181" s="779"/>
      <c r="K181" s="779"/>
      <c r="L181" s="779"/>
      <c r="M181" s="779"/>
      <c r="N181" s="1172"/>
      <c r="O181" s="1014"/>
      <c r="P181" s="1014"/>
      <c r="Q181" s="1014"/>
      <c r="R181" s="1014"/>
      <c r="S181" s="1014"/>
    </row>
    <row r="182" spans="2:19" x14ac:dyDescent="0.35">
      <c r="B182" s="1006"/>
      <c r="C182" s="778"/>
      <c r="D182" s="778"/>
      <c r="E182" s="778"/>
      <c r="F182" s="778"/>
      <c r="G182" s="778"/>
      <c r="H182" s="778"/>
      <c r="I182" s="778"/>
      <c r="J182" s="778"/>
      <c r="K182" s="778"/>
      <c r="L182" s="778"/>
      <c r="M182" s="778"/>
      <c r="N182" s="884"/>
      <c r="O182" s="1014"/>
      <c r="P182" s="1014"/>
      <c r="Q182" s="1014"/>
      <c r="R182" s="1014"/>
      <c r="S182" s="1014"/>
    </row>
    <row r="183" spans="2:19" x14ac:dyDescent="0.35">
      <c r="B183" s="779" t="s">
        <v>479</v>
      </c>
      <c r="C183" s="778"/>
      <c r="D183" s="778"/>
      <c r="E183" s="778"/>
      <c r="F183" s="778"/>
      <c r="G183" s="778"/>
      <c r="H183" s="778"/>
      <c r="I183" s="778"/>
      <c r="J183" s="778"/>
      <c r="K183" s="778"/>
      <c r="L183" s="778"/>
      <c r="M183" s="778"/>
      <c r="N183" s="884"/>
      <c r="O183" s="1014"/>
      <c r="P183" s="1014"/>
      <c r="Q183" s="1014"/>
      <c r="R183" s="1014"/>
      <c r="S183" s="1014"/>
    </row>
    <row r="184" spans="2:19" x14ac:dyDescent="0.35">
      <c r="B184" s="1019" t="str">
        <f>+B171</f>
        <v>Vehicles</v>
      </c>
      <c r="C184" s="778"/>
      <c r="D184" s="778"/>
      <c r="E184" s="778"/>
      <c r="F184" s="1024"/>
      <c r="G184" s="1011"/>
      <c r="H184" s="778"/>
      <c r="I184" s="778"/>
      <c r="J184" s="1011"/>
      <c r="K184" s="778"/>
      <c r="L184" s="778"/>
      <c r="M184" s="702"/>
      <c r="N184" s="884"/>
      <c r="O184" s="1014"/>
      <c r="P184" s="1014"/>
      <c r="Q184" s="1022"/>
      <c r="R184" s="1022"/>
      <c r="S184" s="1014"/>
    </row>
    <row r="185" spans="2:19" x14ac:dyDescent="0.35">
      <c r="B185" s="1019" t="str">
        <f>+B172</f>
        <v>I.T. equipments</v>
      </c>
      <c r="C185" s="778"/>
      <c r="D185" s="778"/>
      <c r="E185" s="778"/>
      <c r="F185" s="1024"/>
      <c r="G185" s="1011"/>
      <c r="H185" s="778"/>
      <c r="I185" s="778"/>
      <c r="J185" s="1011"/>
      <c r="K185" s="778"/>
      <c r="L185" s="778"/>
      <c r="M185" s="702"/>
      <c r="N185" s="884"/>
      <c r="O185" s="1014"/>
      <c r="P185" s="1014"/>
      <c r="Q185" s="1022"/>
      <c r="R185" s="1022"/>
      <c r="S185" s="1014"/>
    </row>
    <row r="186" spans="2:19" x14ac:dyDescent="0.35">
      <c r="B186" s="1019" t="str">
        <f>+B173</f>
        <v>Office furniture and fittings</v>
      </c>
      <c r="C186" s="778"/>
      <c r="D186" s="778"/>
      <c r="E186" s="778"/>
      <c r="F186" s="1024"/>
      <c r="G186" s="1011"/>
      <c r="H186" s="778"/>
      <c r="I186" s="778"/>
      <c r="J186" s="1011"/>
      <c r="K186" s="778"/>
      <c r="L186" s="778"/>
      <c r="M186" s="702"/>
      <c r="N186" s="884"/>
      <c r="O186" s="1014"/>
      <c r="P186" s="1014"/>
      <c r="Q186" s="1022"/>
      <c r="R186" s="1022"/>
      <c r="S186" s="1014"/>
    </row>
    <row r="187" spans="2:19" x14ac:dyDescent="0.35">
      <c r="B187" s="1019" t="str">
        <f>+B174</f>
        <v>Office equipments -  DG Set</v>
      </c>
      <c r="C187" s="778"/>
      <c r="D187" s="778"/>
      <c r="E187" s="778"/>
      <c r="F187" s="1024"/>
      <c r="G187" s="1011"/>
      <c r="H187" s="778"/>
      <c r="I187" s="778"/>
      <c r="J187" s="1011"/>
      <c r="K187" s="778"/>
      <c r="L187" s="778"/>
      <c r="M187" s="702"/>
      <c r="N187" s="884"/>
      <c r="O187" s="1014"/>
      <c r="P187" s="1014"/>
      <c r="Q187" s="1022"/>
      <c r="R187" s="1022"/>
      <c r="S187" s="1014"/>
    </row>
    <row r="188" spans="2:19" x14ac:dyDescent="0.35">
      <c r="B188" s="1019" t="str">
        <f>+B175</f>
        <v>Software Licenses</v>
      </c>
      <c r="C188" s="778"/>
      <c r="D188" s="778"/>
      <c r="E188" s="778"/>
      <c r="F188" s="778"/>
      <c r="G188" s="778"/>
      <c r="H188" s="778"/>
      <c r="I188" s="778"/>
      <c r="J188" s="778"/>
      <c r="K188" s="778"/>
      <c r="L188" s="778"/>
      <c r="M188" s="778"/>
      <c r="N188" s="884"/>
      <c r="O188" s="1014"/>
      <c r="P188" s="1014"/>
      <c r="Q188" s="1014"/>
      <c r="R188" s="1014"/>
      <c r="S188" s="1014"/>
    </row>
    <row r="189" spans="2:19" x14ac:dyDescent="0.35">
      <c r="B189" s="1023"/>
      <c r="C189" s="778"/>
      <c r="D189" s="778"/>
      <c r="E189" s="778"/>
      <c r="F189" s="778"/>
      <c r="G189" s="778"/>
      <c r="H189" s="778"/>
      <c r="I189" s="778"/>
      <c r="J189" s="778"/>
      <c r="K189" s="778"/>
      <c r="L189" s="778"/>
      <c r="M189" s="778"/>
      <c r="N189" s="884"/>
      <c r="O189" s="1014"/>
      <c r="P189" s="1014"/>
      <c r="Q189" s="1014"/>
      <c r="R189" s="1014"/>
      <c r="S189" s="1014"/>
    </row>
    <row r="190" spans="2:19" x14ac:dyDescent="0.35">
      <c r="B190" s="1006" t="s">
        <v>126</v>
      </c>
      <c r="C190" s="778"/>
      <c r="D190" s="778"/>
      <c r="E190" s="778"/>
      <c r="F190" s="778"/>
      <c r="G190" s="778"/>
      <c r="H190" s="778"/>
      <c r="I190" s="778"/>
      <c r="J190" s="778"/>
      <c r="K190" s="778"/>
      <c r="L190" s="778"/>
      <c r="M190" s="778"/>
      <c r="N190" s="884"/>
      <c r="O190" s="1014"/>
      <c r="P190" s="1014"/>
      <c r="Q190" s="1014"/>
      <c r="R190" s="1014"/>
      <c r="S190" s="1014"/>
    </row>
    <row r="191" spans="2:19" x14ac:dyDescent="0.35">
      <c r="B191" s="1006" t="s">
        <v>476</v>
      </c>
      <c r="C191" s="778"/>
      <c r="D191" s="778"/>
      <c r="E191" s="778"/>
      <c r="F191" s="778"/>
      <c r="G191" s="778"/>
      <c r="H191" s="778"/>
      <c r="I191" s="778"/>
      <c r="J191" s="778"/>
      <c r="K191" s="778"/>
      <c r="L191" s="778"/>
      <c r="M191" s="778"/>
      <c r="N191" s="884"/>
      <c r="O191" s="1014"/>
      <c r="P191" s="1014"/>
      <c r="Q191" s="1014"/>
      <c r="R191" s="1014"/>
      <c r="S191" s="1014"/>
    </row>
    <row r="192" spans="2:19" x14ac:dyDescent="0.35">
      <c r="B192" s="1007" t="s">
        <v>477</v>
      </c>
      <c r="C192" s="778"/>
      <c r="D192" s="778"/>
      <c r="E192" s="778"/>
      <c r="F192" s="778"/>
      <c r="G192" s="778"/>
      <c r="H192" s="778"/>
      <c r="I192" s="778"/>
      <c r="J192" s="778"/>
      <c r="K192" s="778"/>
      <c r="L192" s="778"/>
      <c r="M192" s="778"/>
      <c r="N192" s="884"/>
      <c r="O192" s="1014"/>
      <c r="P192" s="1014"/>
      <c r="Q192" s="1014"/>
      <c r="R192" s="1014"/>
      <c r="S192" s="1014"/>
    </row>
    <row r="193" spans="2:19" x14ac:dyDescent="0.35">
      <c r="B193" s="2015" t="s">
        <v>1393</v>
      </c>
      <c r="C193" s="2017" t="s">
        <v>1394</v>
      </c>
      <c r="D193" s="1003" t="s">
        <v>1395</v>
      </c>
      <c r="E193" s="1010">
        <v>43067</v>
      </c>
      <c r="F193" s="778" t="s">
        <v>1396</v>
      </c>
      <c r="G193" s="779"/>
      <c r="H193" s="779"/>
      <c r="I193" s="779"/>
      <c r="J193" s="779"/>
      <c r="K193" s="779"/>
      <c r="L193" s="779"/>
      <c r="M193" s="779"/>
      <c r="N193" s="884"/>
      <c r="O193" s="1014"/>
      <c r="P193" s="1014"/>
      <c r="Q193" s="1014"/>
      <c r="R193" s="1014"/>
      <c r="S193" s="1014"/>
    </row>
    <row r="194" spans="2:19" x14ac:dyDescent="0.35">
      <c r="B194" s="2016"/>
      <c r="C194" s="2018"/>
      <c r="D194" s="1003"/>
      <c r="E194" s="1010"/>
      <c r="F194" s="778"/>
      <c r="G194" s="779"/>
      <c r="H194" s="779"/>
      <c r="I194" s="779"/>
      <c r="J194" s="779"/>
      <c r="K194" s="779"/>
      <c r="L194" s="779"/>
      <c r="M194" s="779"/>
      <c r="N194" s="1172"/>
      <c r="O194" s="1014"/>
      <c r="P194" s="1014"/>
      <c r="Q194" s="1014"/>
      <c r="R194" s="1014"/>
      <c r="S194" s="1014"/>
    </row>
    <row r="195" spans="2:19" x14ac:dyDescent="0.35">
      <c r="B195" s="1006"/>
      <c r="C195" s="778"/>
      <c r="D195" s="778"/>
      <c r="E195" s="778"/>
      <c r="F195" s="778"/>
      <c r="G195" s="778"/>
      <c r="H195" s="778"/>
      <c r="I195" s="778"/>
      <c r="J195" s="778"/>
      <c r="K195" s="778"/>
      <c r="L195" s="778"/>
      <c r="M195" s="778"/>
      <c r="N195" s="884"/>
      <c r="O195" s="1014"/>
      <c r="P195" s="1014"/>
      <c r="Q195" s="1014"/>
      <c r="R195" s="1014"/>
      <c r="S195" s="1014"/>
    </row>
    <row r="196" spans="2:19" x14ac:dyDescent="0.35">
      <c r="B196" s="779" t="s">
        <v>479</v>
      </c>
      <c r="C196" s="778"/>
      <c r="D196" s="778"/>
      <c r="E196" s="778"/>
      <c r="F196" s="778"/>
      <c r="G196" s="778"/>
      <c r="H196" s="778"/>
      <c r="I196" s="778"/>
      <c r="J196" s="778"/>
      <c r="K196" s="778"/>
      <c r="L196" s="778"/>
      <c r="M196" s="778"/>
      <c r="N196" s="884"/>
      <c r="O196" s="1014"/>
      <c r="P196" s="1014"/>
      <c r="Q196" s="1014"/>
      <c r="R196" s="1014"/>
      <c r="S196" s="1014"/>
    </row>
    <row r="197" spans="2:19" x14ac:dyDescent="0.35">
      <c r="B197" s="1019" t="str">
        <f>+B184</f>
        <v>Vehicles</v>
      </c>
      <c r="C197" s="778"/>
      <c r="D197" s="778"/>
      <c r="E197" s="778"/>
      <c r="F197" s="1024"/>
      <c r="G197" s="1011"/>
      <c r="H197" s="778"/>
      <c r="I197" s="778"/>
      <c r="J197" s="1011"/>
      <c r="K197" s="778"/>
      <c r="L197" s="778"/>
      <c r="M197" s="702"/>
      <c r="N197" s="884"/>
      <c r="O197" s="1014"/>
      <c r="P197" s="1014"/>
      <c r="Q197" s="1022"/>
      <c r="R197" s="1022"/>
      <c r="S197" s="1014"/>
    </row>
    <row r="198" spans="2:19" x14ac:dyDescent="0.35">
      <c r="B198" s="1019" t="str">
        <f>+B185</f>
        <v>I.T. equipments</v>
      </c>
      <c r="C198" s="778"/>
      <c r="D198" s="778"/>
      <c r="E198" s="778"/>
      <c r="F198" s="1024"/>
      <c r="G198" s="1011"/>
      <c r="H198" s="778"/>
      <c r="I198" s="778"/>
      <c r="J198" s="1011"/>
      <c r="K198" s="778"/>
      <c r="L198" s="778"/>
      <c r="M198" s="702"/>
      <c r="N198" s="884"/>
      <c r="O198" s="1014"/>
      <c r="P198" s="1014"/>
      <c r="Q198" s="1022"/>
      <c r="R198" s="1022"/>
      <c r="S198" s="1014"/>
    </row>
    <row r="199" spans="2:19" x14ac:dyDescent="0.35">
      <c r="B199" s="1019" t="str">
        <f>+B186</f>
        <v>Office furniture and fittings</v>
      </c>
      <c r="C199" s="778"/>
      <c r="D199" s="778"/>
      <c r="E199" s="778"/>
      <c r="F199" s="1024"/>
      <c r="G199" s="1011"/>
      <c r="H199" s="778"/>
      <c r="I199" s="778"/>
      <c r="J199" s="1011"/>
      <c r="K199" s="778"/>
      <c r="L199" s="778"/>
      <c r="M199" s="702"/>
      <c r="N199" s="884"/>
      <c r="O199" s="1014"/>
      <c r="P199" s="1014"/>
      <c r="Q199" s="1022"/>
      <c r="R199" s="1022"/>
      <c r="S199" s="1014"/>
    </row>
    <row r="200" spans="2:19" x14ac:dyDescent="0.35">
      <c r="B200" s="1019" t="str">
        <f>+B187</f>
        <v>Office equipments -  DG Set</v>
      </c>
      <c r="C200" s="778"/>
      <c r="D200" s="778"/>
      <c r="E200" s="778"/>
      <c r="F200" s="1024"/>
      <c r="G200" s="1011"/>
      <c r="H200" s="778"/>
      <c r="I200" s="778"/>
      <c r="J200" s="1011"/>
      <c r="K200" s="778"/>
      <c r="L200" s="778"/>
      <c r="M200" s="702"/>
      <c r="N200" s="884"/>
      <c r="O200" s="1014"/>
      <c r="P200" s="1014"/>
      <c r="Q200" s="1022"/>
      <c r="R200" s="1022"/>
      <c r="S200" s="1014"/>
    </row>
    <row r="201" spans="2:19" x14ac:dyDescent="0.35">
      <c r="B201" s="1019" t="str">
        <f>+B188</f>
        <v>Software Licenses</v>
      </c>
      <c r="C201" s="778"/>
      <c r="D201" s="778"/>
      <c r="E201" s="778"/>
      <c r="F201" s="778"/>
      <c r="G201" s="778"/>
      <c r="H201" s="778"/>
      <c r="I201" s="778"/>
      <c r="J201" s="778"/>
      <c r="K201" s="778"/>
      <c r="L201" s="778"/>
      <c r="M201" s="778"/>
      <c r="N201" s="884"/>
      <c r="O201" s="1014"/>
      <c r="P201" s="1014"/>
      <c r="Q201" s="1014"/>
      <c r="R201" s="1014"/>
      <c r="S201" s="1014"/>
    </row>
    <row r="202" spans="2:19" x14ac:dyDescent="0.35">
      <c r="B202" s="1023"/>
      <c r="C202" s="778"/>
      <c r="D202" s="778"/>
      <c r="E202" s="778"/>
      <c r="F202" s="778"/>
      <c r="G202" s="778"/>
      <c r="H202" s="778"/>
      <c r="I202" s="778"/>
      <c r="J202" s="778"/>
      <c r="K202" s="778"/>
      <c r="L202" s="778"/>
      <c r="M202" s="778"/>
      <c r="N202" s="884"/>
      <c r="O202" s="1014"/>
      <c r="P202" s="1014"/>
      <c r="Q202" s="1014"/>
      <c r="R202" s="1014"/>
      <c r="S202" s="1014"/>
    </row>
    <row r="203" spans="2:19" x14ac:dyDescent="0.35">
      <c r="B203" s="1006" t="s">
        <v>127</v>
      </c>
      <c r="C203" s="778"/>
      <c r="D203" s="778"/>
      <c r="E203" s="778"/>
      <c r="F203" s="778"/>
      <c r="G203" s="778"/>
      <c r="H203" s="778"/>
      <c r="I203" s="778"/>
      <c r="J203" s="778"/>
      <c r="K203" s="778"/>
      <c r="L203" s="778"/>
      <c r="M203" s="778"/>
      <c r="N203" s="884"/>
      <c r="O203" s="1014"/>
      <c r="P203" s="1014"/>
      <c r="Q203" s="1014"/>
      <c r="R203" s="1014"/>
      <c r="S203" s="1014"/>
    </row>
    <row r="204" spans="2:19" x14ac:dyDescent="0.35">
      <c r="B204" s="1006" t="s">
        <v>476</v>
      </c>
      <c r="C204" s="778"/>
      <c r="D204" s="778"/>
      <c r="E204" s="778"/>
      <c r="F204" s="778"/>
      <c r="G204" s="778"/>
      <c r="H204" s="778"/>
      <c r="I204" s="778"/>
      <c r="J204" s="778"/>
      <c r="K204" s="778"/>
      <c r="L204" s="778"/>
      <c r="M204" s="778"/>
      <c r="N204" s="884"/>
      <c r="O204" s="1014"/>
      <c r="P204" s="1014"/>
      <c r="Q204" s="1014"/>
      <c r="R204" s="1014"/>
      <c r="S204" s="1014"/>
    </row>
    <row r="205" spans="2:19" x14ac:dyDescent="0.35">
      <c r="B205" s="1007" t="s">
        <v>477</v>
      </c>
      <c r="C205" s="778"/>
      <c r="D205" s="778"/>
      <c r="E205" s="778"/>
      <c r="F205" s="778"/>
      <c r="G205" s="778"/>
      <c r="H205" s="778"/>
      <c r="I205" s="778"/>
      <c r="J205" s="778"/>
      <c r="K205" s="778"/>
      <c r="L205" s="778"/>
      <c r="M205" s="778"/>
      <c r="N205" s="884"/>
      <c r="O205" s="1014"/>
      <c r="P205" s="1014"/>
      <c r="Q205" s="1014"/>
      <c r="R205" s="1014"/>
      <c r="S205" s="1014"/>
    </row>
    <row r="206" spans="2:19" x14ac:dyDescent="0.35">
      <c r="B206" s="2015" t="s">
        <v>1393</v>
      </c>
      <c r="C206" s="2017" t="s">
        <v>1394</v>
      </c>
      <c r="D206" s="1003" t="s">
        <v>1395</v>
      </c>
      <c r="E206" s="1010">
        <v>43067</v>
      </c>
      <c r="F206" s="778" t="s">
        <v>1396</v>
      </c>
      <c r="G206" s="779"/>
      <c r="H206" s="779"/>
      <c r="I206" s="779"/>
      <c r="J206" s="779"/>
      <c r="K206" s="779"/>
      <c r="L206" s="779"/>
      <c r="M206" s="779"/>
      <c r="N206" s="884"/>
      <c r="O206" s="1014"/>
      <c r="P206" s="1014"/>
      <c r="Q206" s="1014"/>
      <c r="R206" s="1014"/>
      <c r="S206" s="1014"/>
    </row>
    <row r="207" spans="2:19" x14ac:dyDescent="0.35">
      <c r="B207" s="2016"/>
      <c r="C207" s="2018"/>
      <c r="D207" s="1003"/>
      <c r="E207" s="1010"/>
      <c r="F207" s="778"/>
      <c r="G207" s="779"/>
      <c r="H207" s="779"/>
      <c r="I207" s="779"/>
      <c r="J207" s="779"/>
      <c r="K207" s="779"/>
      <c r="L207" s="779"/>
      <c r="M207" s="779"/>
      <c r="N207" s="1172"/>
      <c r="O207" s="1014"/>
      <c r="P207" s="1014"/>
      <c r="Q207" s="1014"/>
      <c r="R207" s="1014"/>
      <c r="S207" s="1014"/>
    </row>
    <row r="208" spans="2:19" x14ac:dyDescent="0.35">
      <c r="B208" s="1006"/>
      <c r="C208" s="778"/>
      <c r="D208" s="778"/>
      <c r="E208" s="778"/>
      <c r="F208" s="778"/>
      <c r="G208" s="778"/>
      <c r="H208" s="778"/>
      <c r="I208" s="778"/>
      <c r="J208" s="778"/>
      <c r="K208" s="778"/>
      <c r="L208" s="778"/>
      <c r="M208" s="778"/>
      <c r="N208" s="884"/>
      <c r="O208" s="1014"/>
      <c r="P208" s="1014"/>
      <c r="Q208" s="1014"/>
      <c r="R208" s="1014"/>
      <c r="S208" s="1014"/>
    </row>
    <row r="209" spans="2:28" x14ac:dyDescent="0.35">
      <c r="B209" s="779" t="s">
        <v>479</v>
      </c>
      <c r="C209" s="778"/>
      <c r="D209" s="778"/>
      <c r="E209" s="778"/>
      <c r="F209" s="778"/>
      <c r="G209" s="778"/>
      <c r="H209" s="778"/>
      <c r="I209" s="778"/>
      <c r="J209" s="778"/>
      <c r="K209" s="778"/>
      <c r="L209" s="778"/>
      <c r="M209" s="778"/>
      <c r="N209" s="884"/>
      <c r="O209" s="1014"/>
      <c r="P209" s="1014"/>
      <c r="Q209" s="1014"/>
      <c r="R209" s="1014"/>
      <c r="S209" s="1014"/>
    </row>
    <row r="210" spans="2:28" x14ac:dyDescent="0.35">
      <c r="B210" s="1019" t="str">
        <f>+B197</f>
        <v>Vehicles</v>
      </c>
      <c r="C210" s="778"/>
      <c r="D210" s="778"/>
      <c r="E210" s="778"/>
      <c r="F210" s="1024"/>
      <c r="G210" s="1011"/>
      <c r="H210" s="778"/>
      <c r="I210" s="778"/>
      <c r="J210" s="1011"/>
      <c r="K210" s="778"/>
      <c r="L210" s="778"/>
      <c r="M210" s="702"/>
      <c r="N210" s="884"/>
      <c r="O210" s="1014"/>
      <c r="P210" s="1014"/>
      <c r="Q210" s="1022"/>
      <c r="R210" s="1022"/>
      <c r="S210" s="1014"/>
    </row>
    <row r="211" spans="2:28" x14ac:dyDescent="0.35">
      <c r="B211" s="1019" t="str">
        <f>+B198</f>
        <v>I.T. equipments</v>
      </c>
      <c r="C211" s="778"/>
      <c r="D211" s="778"/>
      <c r="E211" s="778"/>
      <c r="F211" s="1024"/>
      <c r="G211" s="1011"/>
      <c r="H211" s="778"/>
      <c r="I211" s="778"/>
      <c r="J211" s="1011"/>
      <c r="K211" s="778"/>
      <c r="L211" s="778"/>
      <c r="M211" s="702"/>
      <c r="N211" s="884"/>
      <c r="O211" s="1014"/>
      <c r="P211" s="1014"/>
      <c r="Q211" s="1022"/>
      <c r="R211" s="1022"/>
      <c r="S211" s="1014"/>
    </row>
    <row r="212" spans="2:28" x14ac:dyDescent="0.35">
      <c r="B212" s="1019" t="str">
        <f>+B199</f>
        <v>Office furniture and fittings</v>
      </c>
      <c r="C212" s="778"/>
      <c r="D212" s="778"/>
      <c r="E212" s="778"/>
      <c r="F212" s="1024"/>
      <c r="G212" s="1011"/>
      <c r="H212" s="778"/>
      <c r="I212" s="778"/>
      <c r="J212" s="1011"/>
      <c r="K212" s="778"/>
      <c r="L212" s="778"/>
      <c r="M212" s="702"/>
      <c r="N212" s="884"/>
      <c r="O212" s="1014"/>
      <c r="P212" s="1014"/>
      <c r="Q212" s="1022"/>
      <c r="R212" s="1022"/>
      <c r="S212" s="1014"/>
    </row>
    <row r="213" spans="2:28" x14ac:dyDescent="0.35">
      <c r="B213" s="1019" t="str">
        <f>+B200</f>
        <v>Office equipments -  DG Set</v>
      </c>
      <c r="C213" s="778"/>
      <c r="D213" s="778"/>
      <c r="E213" s="778"/>
      <c r="F213" s="1024"/>
      <c r="G213" s="1011"/>
      <c r="H213" s="778"/>
      <c r="I213" s="778"/>
      <c r="J213" s="1011"/>
      <c r="K213" s="778"/>
      <c r="L213" s="778"/>
      <c r="M213" s="702"/>
      <c r="N213" s="884"/>
      <c r="O213" s="1014"/>
      <c r="P213" s="1014"/>
      <c r="Q213" s="1022"/>
      <c r="R213" s="1022"/>
      <c r="S213" s="1014"/>
    </row>
    <row r="214" spans="2:28" x14ac:dyDescent="0.35">
      <c r="B214" s="1019" t="str">
        <f>+B201</f>
        <v>Software Licenses</v>
      </c>
      <c r="C214" s="778"/>
      <c r="D214" s="778"/>
      <c r="E214" s="778"/>
      <c r="F214" s="778"/>
      <c r="G214" s="778"/>
      <c r="H214" s="778"/>
      <c r="I214" s="778"/>
      <c r="J214" s="778"/>
      <c r="K214" s="778"/>
      <c r="L214" s="778"/>
      <c r="M214" s="778"/>
      <c r="N214" s="884"/>
      <c r="O214" s="1014"/>
      <c r="P214" s="1014"/>
      <c r="Q214" s="1014"/>
      <c r="R214" s="1014"/>
      <c r="S214" s="1014"/>
    </row>
    <row r="215" spans="2:28" x14ac:dyDescent="0.35">
      <c r="B215" s="1019"/>
      <c r="C215" s="778"/>
      <c r="D215" s="778"/>
      <c r="E215" s="778"/>
      <c r="F215" s="778"/>
      <c r="G215" s="778"/>
      <c r="H215" s="778"/>
      <c r="I215" s="778"/>
      <c r="J215" s="778"/>
      <c r="K215" s="778"/>
      <c r="L215" s="778"/>
      <c r="M215" s="778"/>
      <c r="N215" s="884"/>
      <c r="O215" s="1014"/>
      <c r="P215" s="1014"/>
      <c r="Q215" s="1014"/>
      <c r="R215" s="1014"/>
      <c r="S215" s="1014"/>
    </row>
    <row r="216" spans="2:28" x14ac:dyDescent="0.35">
      <c r="B216" s="778"/>
      <c r="C216" s="778"/>
      <c r="D216" s="778"/>
      <c r="E216" s="778"/>
      <c r="F216" s="778"/>
      <c r="G216" s="778"/>
      <c r="H216" s="778"/>
      <c r="I216" s="778"/>
      <c r="J216" s="778"/>
      <c r="K216" s="778"/>
      <c r="L216" s="778"/>
      <c r="M216" s="778"/>
      <c r="N216" s="884"/>
      <c r="O216" s="1014"/>
      <c r="P216" s="1014"/>
      <c r="Q216" s="1014"/>
      <c r="R216" s="1014"/>
      <c r="S216" s="1014"/>
    </row>
    <row r="217" spans="2:28" x14ac:dyDescent="0.35">
      <c r="B217" s="1027" t="s">
        <v>480</v>
      </c>
      <c r="C217" s="1028"/>
      <c r="D217" s="1028"/>
      <c r="E217" s="1028"/>
      <c r="F217" s="1028"/>
      <c r="G217" s="1028"/>
      <c r="H217" s="1028"/>
      <c r="I217" s="1028"/>
      <c r="J217" s="1028"/>
      <c r="K217" s="1028"/>
      <c r="L217" s="1028"/>
      <c r="M217" s="1029">
        <f>SUM(M13:M216)</f>
        <v>87.491124900000003</v>
      </c>
      <c r="N217" s="1173">
        <f t="shared" ref="N217:S217" si="0">SUM(N13:N216)</f>
        <v>73.232403286458805</v>
      </c>
      <c r="O217" s="1029">
        <f t="shared" si="0"/>
        <v>0</v>
      </c>
      <c r="P217" s="1029">
        <f t="shared" si="0"/>
        <v>0</v>
      </c>
      <c r="Q217" s="1029">
        <f t="shared" si="0"/>
        <v>5.6108238551829164</v>
      </c>
      <c r="R217" s="1029">
        <f t="shared" si="0"/>
        <v>13.099808869092648</v>
      </c>
      <c r="S217" s="1029">
        <f t="shared" si="0"/>
        <v>18.710632724275566</v>
      </c>
    </row>
    <row r="218" spans="2:28" x14ac:dyDescent="0.35">
      <c r="N218" s="1174">
        <f>SUM('F4'!D13:O13)-N217</f>
        <v>0</v>
      </c>
    </row>
    <row r="219" spans="2:28" ht="13.5" x14ac:dyDescent="0.35">
      <c r="B219" s="1030" t="s">
        <v>599</v>
      </c>
      <c r="C219" s="446"/>
      <c r="D219" s="446"/>
      <c r="E219" s="446"/>
      <c r="F219" s="446"/>
      <c r="G219" s="446"/>
      <c r="H219" s="446"/>
      <c r="I219" s="1031"/>
      <c r="J219" s="1031"/>
      <c r="K219" s="446"/>
      <c r="N219" s="1174">
        <f>+N218*10^7</f>
        <v>0</v>
      </c>
    </row>
    <row r="220" spans="2:28" x14ac:dyDescent="0.35">
      <c r="B220" s="446" t="s">
        <v>1397</v>
      </c>
      <c r="C220" s="446"/>
      <c r="D220" s="446"/>
      <c r="E220" s="446"/>
      <c r="F220" s="446"/>
      <c r="G220" s="446"/>
      <c r="H220" s="446"/>
      <c r="I220" s="446"/>
      <c r="J220" s="446"/>
      <c r="K220" s="1031"/>
      <c r="N220" s="1174"/>
    </row>
    <row r="221" spans="2:28" ht="13.5" x14ac:dyDescent="0.35">
      <c r="B221" s="1033" t="s">
        <v>1398</v>
      </c>
      <c r="C221" s="1030"/>
      <c r="D221" s="1030"/>
      <c r="E221" s="1030"/>
      <c r="F221" s="1030"/>
      <c r="G221" s="1030"/>
      <c r="H221" s="1030"/>
      <c r="I221" s="1030"/>
      <c r="J221" s="1030"/>
      <c r="K221" s="1030"/>
      <c r="N221" s="1174"/>
    </row>
    <row r="222" spans="2:28" x14ac:dyDescent="0.35">
      <c r="B222" s="1033" t="s">
        <v>1399</v>
      </c>
      <c r="C222" s="1033"/>
      <c r="D222" s="1033"/>
      <c r="E222" s="1033"/>
      <c r="F222" s="1033"/>
      <c r="G222" s="1033"/>
      <c r="H222" s="1033"/>
      <c r="I222" s="1033"/>
      <c r="J222" s="1033"/>
      <c r="K222" s="1033"/>
      <c r="N222" s="1174"/>
    </row>
    <row r="223" spans="2:28" ht="15" customHeight="1" x14ac:dyDescent="0.35">
      <c r="B223" s="390"/>
      <c r="C223" s="390"/>
      <c r="D223" s="390"/>
      <c r="E223" s="390"/>
      <c r="F223" s="390"/>
      <c r="G223" s="390"/>
      <c r="H223" s="390"/>
      <c r="I223" s="390"/>
      <c r="J223" s="390"/>
      <c r="K223" s="390"/>
      <c r="L223" s="416"/>
      <c r="M223" s="416"/>
      <c r="N223" s="1175"/>
      <c r="O223" s="416"/>
      <c r="P223" s="416"/>
      <c r="Q223" s="416"/>
      <c r="R223" s="416"/>
      <c r="S223" s="416"/>
      <c r="T223" s="416"/>
      <c r="U223" s="992"/>
      <c r="V223" s="992"/>
      <c r="W223" s="992"/>
      <c r="X223" s="992"/>
      <c r="Y223" s="460"/>
      <c r="Z223" s="460"/>
      <c r="AA223" s="460"/>
      <c r="AB223" s="460"/>
    </row>
    <row r="224" spans="2:28" x14ac:dyDescent="0.35">
      <c r="B224" s="406" t="s">
        <v>481</v>
      </c>
      <c r="N224" s="1174"/>
    </row>
    <row r="225" spans="2:14" x14ac:dyDescent="0.35">
      <c r="K225" s="415" t="s">
        <v>110</v>
      </c>
      <c r="N225" s="1174"/>
    </row>
    <row r="226" spans="2:14" ht="25.5" customHeight="1" x14ac:dyDescent="0.35">
      <c r="B226" s="2023" t="s">
        <v>482</v>
      </c>
      <c r="C226" s="2026" t="s">
        <v>483</v>
      </c>
      <c r="D226" s="2026"/>
      <c r="E226" s="2026"/>
      <c r="F226" s="2026"/>
      <c r="G226" s="2026"/>
      <c r="H226" s="2026"/>
      <c r="I226" s="2026"/>
      <c r="J226" s="2026"/>
      <c r="K226" s="2026"/>
      <c r="L226" s="1035"/>
      <c r="M226" s="1035"/>
      <c r="N226" s="1174"/>
    </row>
    <row r="227" spans="2:14" ht="17.45" customHeight="1" x14ac:dyDescent="0.35">
      <c r="B227" s="2024"/>
      <c r="C227" s="2027" t="s">
        <v>461</v>
      </c>
      <c r="D227" s="2027" t="s">
        <v>462</v>
      </c>
      <c r="E227" s="2027" t="s">
        <v>484</v>
      </c>
      <c r="F227" s="2027" t="s">
        <v>485</v>
      </c>
      <c r="G227" s="2026" t="s">
        <v>486</v>
      </c>
      <c r="H227" s="2029"/>
      <c r="I227" s="2029"/>
      <c r="J227" s="2029"/>
      <c r="K227" s="2029"/>
      <c r="L227" s="1036"/>
      <c r="M227" s="1036"/>
      <c r="N227" s="1174"/>
    </row>
    <row r="228" spans="2:14" ht="47.25" customHeight="1" x14ac:dyDescent="0.35">
      <c r="B228" s="2025"/>
      <c r="C228" s="2028"/>
      <c r="D228" s="2028"/>
      <c r="E228" s="2028"/>
      <c r="F228" s="2028"/>
      <c r="G228" s="1034" t="s">
        <v>487</v>
      </c>
      <c r="H228" s="1034" t="s">
        <v>488</v>
      </c>
      <c r="I228" s="1034" t="s">
        <v>489</v>
      </c>
      <c r="J228" s="1034" t="s">
        <v>490</v>
      </c>
      <c r="K228" s="1034" t="s">
        <v>491</v>
      </c>
      <c r="N228" s="1174"/>
    </row>
    <row r="229" spans="2:14" hidden="1" x14ac:dyDescent="0.35">
      <c r="B229" s="779" t="s">
        <v>195</v>
      </c>
      <c r="C229" s="778"/>
      <c r="D229" s="778"/>
      <c r="E229" s="778"/>
      <c r="F229" s="778"/>
      <c r="G229" s="778"/>
      <c r="H229" s="778"/>
      <c r="I229" s="778"/>
      <c r="J229" s="778"/>
      <c r="K229" s="778"/>
      <c r="N229" s="1174"/>
    </row>
    <row r="230" spans="2:14" hidden="1" x14ac:dyDescent="0.35">
      <c r="B230" s="1006" t="s">
        <v>476</v>
      </c>
      <c r="C230" s="778"/>
      <c r="D230" s="778"/>
      <c r="E230" s="778"/>
      <c r="F230" s="778"/>
      <c r="G230" s="778"/>
      <c r="H230" s="778"/>
      <c r="I230" s="778"/>
      <c r="J230" s="778"/>
      <c r="K230" s="778"/>
      <c r="N230" s="1174"/>
    </row>
    <row r="231" spans="2:14" hidden="1" x14ac:dyDescent="0.35">
      <c r="B231" s="1007" t="s">
        <v>477</v>
      </c>
      <c r="C231" s="778"/>
      <c r="D231" s="778"/>
      <c r="E231" s="778"/>
      <c r="F231" s="778"/>
      <c r="G231" s="778"/>
      <c r="H231" s="778"/>
      <c r="I231" s="778"/>
      <c r="J231" s="778"/>
      <c r="K231" s="778"/>
      <c r="N231" s="1174"/>
    </row>
    <row r="232" spans="2:14" hidden="1" x14ac:dyDescent="0.35">
      <c r="B232" s="778" t="s">
        <v>239</v>
      </c>
      <c r="C232" s="778"/>
      <c r="D232" s="778"/>
      <c r="E232" s="778"/>
      <c r="F232" s="778"/>
      <c r="G232" s="778"/>
      <c r="H232" s="778"/>
      <c r="I232" s="778"/>
      <c r="J232" s="778"/>
      <c r="K232" s="778"/>
      <c r="N232" s="1174"/>
    </row>
    <row r="233" spans="2:14" hidden="1" x14ac:dyDescent="0.35">
      <c r="B233" s="778" t="s">
        <v>239</v>
      </c>
      <c r="C233" s="778"/>
      <c r="D233" s="778"/>
      <c r="E233" s="778"/>
      <c r="F233" s="778"/>
      <c r="G233" s="778"/>
      <c r="H233" s="778"/>
      <c r="I233" s="778"/>
      <c r="J233" s="778"/>
      <c r="K233" s="778"/>
      <c r="N233" s="1174"/>
    </row>
    <row r="234" spans="2:14" hidden="1" x14ac:dyDescent="0.35">
      <c r="B234" s="1007" t="s">
        <v>478</v>
      </c>
      <c r="C234" s="778"/>
      <c r="D234" s="778"/>
      <c r="E234" s="778"/>
      <c r="F234" s="778"/>
      <c r="G234" s="778"/>
      <c r="H234" s="778"/>
      <c r="I234" s="778"/>
      <c r="J234" s="778"/>
      <c r="K234" s="778"/>
      <c r="N234" s="1174"/>
    </row>
    <row r="235" spans="2:14" hidden="1" x14ac:dyDescent="0.35">
      <c r="B235" s="778" t="s">
        <v>239</v>
      </c>
      <c r="C235" s="778"/>
      <c r="D235" s="778"/>
      <c r="E235" s="778"/>
      <c r="F235" s="778"/>
      <c r="G235" s="778"/>
      <c r="H235" s="778"/>
      <c r="I235" s="778"/>
      <c r="J235" s="778"/>
      <c r="K235" s="778"/>
      <c r="N235" s="1174"/>
    </row>
    <row r="236" spans="2:14" hidden="1" x14ac:dyDescent="0.35">
      <c r="B236" s="778" t="s">
        <v>239</v>
      </c>
      <c r="C236" s="778"/>
      <c r="D236" s="778"/>
      <c r="E236" s="778"/>
      <c r="F236" s="778"/>
      <c r="G236" s="778"/>
      <c r="H236" s="778"/>
      <c r="I236" s="778"/>
      <c r="J236" s="778"/>
      <c r="K236" s="778"/>
      <c r="N236" s="1174"/>
    </row>
    <row r="237" spans="2:14" hidden="1" x14ac:dyDescent="0.35">
      <c r="B237" s="779" t="s">
        <v>479</v>
      </c>
      <c r="C237" s="778"/>
      <c r="D237" s="778"/>
      <c r="E237" s="778"/>
      <c r="F237" s="778"/>
      <c r="G237" s="778"/>
      <c r="H237" s="778"/>
      <c r="I237" s="778"/>
      <c r="J237" s="778"/>
      <c r="K237" s="778"/>
      <c r="N237" s="1174"/>
    </row>
    <row r="238" spans="2:14" hidden="1" x14ac:dyDescent="0.35">
      <c r="B238" s="778" t="s">
        <v>239</v>
      </c>
      <c r="C238" s="778"/>
      <c r="D238" s="778"/>
      <c r="E238" s="778"/>
      <c r="F238" s="778"/>
      <c r="G238" s="778"/>
      <c r="H238" s="778"/>
      <c r="I238" s="778"/>
      <c r="J238" s="778"/>
      <c r="K238" s="778"/>
      <c r="N238" s="1174"/>
    </row>
    <row r="239" spans="2:14" hidden="1" x14ac:dyDescent="0.35">
      <c r="B239" s="778" t="s">
        <v>239</v>
      </c>
      <c r="C239" s="778"/>
      <c r="D239" s="778"/>
      <c r="E239" s="778"/>
      <c r="F239" s="778"/>
      <c r="G239" s="778"/>
      <c r="H239" s="778"/>
      <c r="I239" s="778"/>
      <c r="J239" s="778"/>
      <c r="K239" s="778"/>
      <c r="N239" s="1174"/>
    </row>
    <row r="240" spans="2:14" x14ac:dyDescent="0.35">
      <c r="B240" s="778"/>
      <c r="C240" s="778"/>
      <c r="D240" s="778"/>
      <c r="E240" s="778"/>
      <c r="F240" s="778"/>
      <c r="G240" s="778"/>
      <c r="H240" s="778"/>
      <c r="I240" s="778"/>
      <c r="J240" s="778"/>
      <c r="K240" s="778"/>
      <c r="N240" s="1174"/>
    </row>
    <row r="241" spans="2:14" x14ac:dyDescent="0.35">
      <c r="B241" s="779" t="s">
        <v>196</v>
      </c>
      <c r="C241" s="778"/>
      <c r="D241" s="778"/>
      <c r="E241" s="778"/>
      <c r="F241" s="778"/>
      <c r="G241" s="778"/>
      <c r="H241" s="778"/>
      <c r="I241" s="778"/>
      <c r="J241" s="778"/>
      <c r="K241" s="778"/>
      <c r="N241" s="1174"/>
    </row>
    <row r="242" spans="2:14" x14ac:dyDescent="0.35">
      <c r="B242" s="1006" t="s">
        <v>476</v>
      </c>
      <c r="C242" s="778"/>
      <c r="D242" s="778"/>
      <c r="E242" s="778"/>
      <c r="F242" s="778"/>
      <c r="G242" s="778"/>
      <c r="H242" s="778"/>
      <c r="I242" s="778"/>
      <c r="J242" s="778"/>
      <c r="K242" s="778"/>
      <c r="N242" s="1174"/>
    </row>
    <row r="243" spans="2:14" x14ac:dyDescent="0.35">
      <c r="B243" s="1007" t="s">
        <v>477</v>
      </c>
      <c r="C243" s="778"/>
      <c r="D243" s="778"/>
      <c r="E243" s="778"/>
      <c r="F243" s="778"/>
      <c r="G243" s="778"/>
      <c r="H243" s="778"/>
      <c r="I243" s="778"/>
      <c r="J243" s="778"/>
      <c r="K243" s="778"/>
      <c r="N243" s="1174"/>
    </row>
    <row r="244" spans="2:14" ht="25.5" x14ac:dyDescent="0.35">
      <c r="B244" s="2015" t="s">
        <v>1393</v>
      </c>
      <c r="C244" s="2017" t="s">
        <v>1394</v>
      </c>
      <c r="D244" s="1003" t="s">
        <v>1395</v>
      </c>
      <c r="E244" s="778"/>
      <c r="F244" s="1037">
        <f>N47*30%</f>
        <v>16.64364132</v>
      </c>
      <c r="G244" s="1037">
        <f>N47*70%</f>
        <v>38.835163080000001</v>
      </c>
      <c r="H244" s="1038">
        <f>+Assum!E53</f>
        <v>0.11164835164835164</v>
      </c>
      <c r="I244" s="778">
        <v>9</v>
      </c>
      <c r="J244" s="778">
        <v>5</v>
      </c>
      <c r="K244" s="1039" t="s">
        <v>1400</v>
      </c>
      <c r="N244" s="1174"/>
    </row>
    <row r="245" spans="2:14" x14ac:dyDescent="0.35">
      <c r="B245" s="2016"/>
      <c r="C245" s="2022"/>
      <c r="D245" s="1003"/>
      <c r="E245" s="778"/>
      <c r="F245" s="778"/>
      <c r="G245" s="778"/>
      <c r="H245" s="778"/>
      <c r="I245" s="778"/>
      <c r="J245" s="778"/>
      <c r="K245" s="778"/>
      <c r="N245" s="1174"/>
    </row>
    <row r="246" spans="2:14" x14ac:dyDescent="0.35">
      <c r="B246" s="1007" t="s">
        <v>478</v>
      </c>
      <c r="C246" s="778"/>
      <c r="D246" s="778"/>
      <c r="E246" s="778"/>
      <c r="F246" s="778"/>
      <c r="G246" s="778"/>
      <c r="H246" s="778"/>
      <c r="I246" s="778"/>
      <c r="J246" s="778"/>
      <c r="K246" s="778"/>
      <c r="N246" s="1174"/>
    </row>
    <row r="247" spans="2:14" x14ac:dyDescent="0.35">
      <c r="B247" s="778" t="s">
        <v>239</v>
      </c>
      <c r="C247" s="778"/>
      <c r="D247" s="778"/>
      <c r="E247" s="778"/>
      <c r="F247" s="778"/>
      <c r="G247" s="778"/>
      <c r="H247" s="778"/>
      <c r="I247" s="778"/>
      <c r="J247" s="778"/>
      <c r="K247" s="778"/>
      <c r="N247" s="1174"/>
    </row>
    <row r="248" spans="2:14" x14ac:dyDescent="0.35">
      <c r="B248" s="778" t="s">
        <v>239</v>
      </c>
      <c r="C248" s="778"/>
      <c r="D248" s="778"/>
      <c r="E248" s="778"/>
      <c r="F248" s="778"/>
      <c r="G248" s="778"/>
      <c r="H248" s="778"/>
      <c r="I248" s="778"/>
      <c r="J248" s="778"/>
      <c r="K248" s="778"/>
      <c r="N248" s="1174"/>
    </row>
    <row r="249" spans="2:14" x14ac:dyDescent="0.35">
      <c r="B249" s="779" t="s">
        <v>479</v>
      </c>
      <c r="C249" s="778"/>
      <c r="D249" s="778"/>
      <c r="E249" s="778"/>
      <c r="F249" s="778"/>
      <c r="G249" s="778"/>
      <c r="H249" s="778"/>
      <c r="I249" s="778"/>
      <c r="J249" s="778"/>
      <c r="K249" s="778"/>
      <c r="N249" s="1174"/>
    </row>
    <row r="250" spans="2:14" ht="25.5" x14ac:dyDescent="0.35">
      <c r="B250" s="778" t="s">
        <v>1401</v>
      </c>
      <c r="C250" s="778"/>
      <c r="D250" s="778"/>
      <c r="E250" s="778"/>
      <c r="F250" s="1037">
        <f>SUM(N54:N57)*30%</f>
        <v>2.0423114249999999E-2</v>
      </c>
      <c r="G250" s="1037">
        <f>SUM(N54:N57)*70%</f>
        <v>4.7653933249999995E-2</v>
      </c>
      <c r="H250" s="1038">
        <f>H244</f>
        <v>0.11164835164835164</v>
      </c>
      <c r="I250" s="778">
        <v>9</v>
      </c>
      <c r="J250" s="778">
        <v>5</v>
      </c>
      <c r="K250" s="1039" t="s">
        <v>1400</v>
      </c>
      <c r="N250" s="1174"/>
    </row>
    <row r="251" spans="2:14" x14ac:dyDescent="0.35">
      <c r="B251" s="778" t="s">
        <v>239</v>
      </c>
      <c r="C251" s="778"/>
      <c r="D251" s="778"/>
      <c r="E251" s="778"/>
      <c r="F251" s="778"/>
      <c r="G251" s="778"/>
      <c r="H251" s="778"/>
      <c r="I251" s="778"/>
      <c r="J251" s="778"/>
      <c r="K251" s="778"/>
      <c r="N251" s="1174"/>
    </row>
    <row r="252" spans="2:14" x14ac:dyDescent="0.35">
      <c r="B252" s="778"/>
      <c r="C252" s="778"/>
      <c r="D252" s="778"/>
      <c r="E252" s="778"/>
      <c r="F252" s="778"/>
      <c r="G252" s="778"/>
      <c r="H252" s="778"/>
      <c r="I252" s="778"/>
      <c r="J252" s="778"/>
      <c r="K252" s="778"/>
      <c r="N252" s="1174"/>
    </row>
    <row r="253" spans="2:14" x14ac:dyDescent="0.35">
      <c r="B253" s="779" t="s">
        <v>197</v>
      </c>
      <c r="C253" s="778"/>
      <c r="D253" s="778"/>
      <c r="E253" s="778"/>
      <c r="F253" s="778"/>
      <c r="G253" s="778"/>
      <c r="H253" s="778"/>
      <c r="I253" s="778"/>
      <c r="J253" s="778"/>
      <c r="K253" s="778"/>
      <c r="N253" s="1174"/>
    </row>
    <row r="254" spans="2:14" x14ac:dyDescent="0.35">
      <c r="B254" s="1006" t="s">
        <v>476</v>
      </c>
      <c r="C254" s="778"/>
      <c r="D254" s="778"/>
      <c r="E254" s="778"/>
      <c r="F254" s="778"/>
      <c r="G254" s="778"/>
      <c r="H254" s="778"/>
      <c r="I254" s="778"/>
      <c r="J254" s="778"/>
      <c r="K254" s="778"/>
      <c r="N254" s="1174"/>
    </row>
    <row r="255" spans="2:14" x14ac:dyDescent="0.35">
      <c r="B255" s="1007" t="s">
        <v>477</v>
      </c>
      <c r="C255" s="778"/>
      <c r="D255" s="778"/>
      <c r="E255" s="778"/>
      <c r="F255" s="778"/>
      <c r="G255" s="778"/>
      <c r="H255" s="778"/>
      <c r="I255" s="778"/>
      <c r="J255" s="778"/>
      <c r="K255" s="778"/>
      <c r="N255" s="1174"/>
    </row>
    <row r="256" spans="2:14" ht="25.5" x14ac:dyDescent="0.35">
      <c r="B256" s="2015" t="s">
        <v>1393</v>
      </c>
      <c r="C256" s="2017" t="s">
        <v>1394</v>
      </c>
      <c r="D256" s="1003" t="s">
        <v>1395</v>
      </c>
      <c r="E256" s="778"/>
      <c r="F256" s="1037">
        <f>N63*30%</f>
        <v>3.4684586854376347</v>
      </c>
      <c r="G256" s="1037">
        <f>N63*70%</f>
        <v>8.0930702660211473</v>
      </c>
      <c r="H256" s="1038">
        <f>+Assum!F53</f>
        <v>0.11071857923497269</v>
      </c>
      <c r="I256" s="778">
        <v>9</v>
      </c>
      <c r="J256" s="778">
        <v>5</v>
      </c>
      <c r="K256" s="1039" t="s">
        <v>1400</v>
      </c>
      <c r="N256" s="1174"/>
    </row>
    <row r="257" spans="2:14" x14ac:dyDescent="0.35">
      <c r="B257" s="2016"/>
      <c r="C257" s="2022"/>
      <c r="D257" s="1003"/>
      <c r="E257" s="778"/>
      <c r="F257" s="778"/>
      <c r="G257" s="778"/>
      <c r="H257" s="778"/>
      <c r="I257" s="778"/>
      <c r="J257" s="778"/>
      <c r="K257" s="778"/>
      <c r="N257" s="1174"/>
    </row>
    <row r="258" spans="2:14" x14ac:dyDescent="0.35">
      <c r="B258" s="1007" t="s">
        <v>478</v>
      </c>
      <c r="C258" s="778"/>
      <c r="D258" s="778"/>
      <c r="E258" s="778"/>
      <c r="F258" s="778"/>
      <c r="G258" s="778"/>
      <c r="H258" s="778"/>
      <c r="I258" s="778"/>
      <c r="J258" s="778"/>
      <c r="K258" s="778"/>
      <c r="N258" s="1174"/>
    </row>
    <row r="259" spans="2:14" x14ac:dyDescent="0.35">
      <c r="B259" s="778" t="s">
        <v>239</v>
      </c>
      <c r="C259" s="778"/>
      <c r="D259" s="778"/>
      <c r="E259" s="778"/>
      <c r="F259" s="778"/>
      <c r="G259" s="778"/>
      <c r="H259" s="778"/>
      <c r="I259" s="778"/>
      <c r="J259" s="778"/>
      <c r="K259" s="778"/>
      <c r="N259" s="1174"/>
    </row>
    <row r="260" spans="2:14" x14ac:dyDescent="0.35">
      <c r="B260" s="778" t="s">
        <v>239</v>
      </c>
      <c r="C260" s="778"/>
      <c r="D260" s="778"/>
      <c r="E260" s="778"/>
      <c r="F260" s="778"/>
      <c r="G260" s="778"/>
      <c r="H260" s="778"/>
      <c r="I260" s="778"/>
      <c r="J260" s="778"/>
      <c r="K260" s="778"/>
    </row>
    <row r="261" spans="2:14" x14ac:dyDescent="0.35">
      <c r="B261" s="779" t="s">
        <v>479</v>
      </c>
      <c r="C261" s="778"/>
      <c r="D261" s="778"/>
      <c r="E261" s="778"/>
      <c r="F261" s="778"/>
      <c r="G261" s="778"/>
      <c r="H261" s="778"/>
      <c r="I261" s="778"/>
      <c r="J261" s="778"/>
      <c r="K261" s="778"/>
    </row>
    <row r="262" spans="2:14" x14ac:dyDescent="0.35">
      <c r="B262" s="778" t="s">
        <v>1401</v>
      </c>
      <c r="C262" s="778"/>
      <c r="D262" s="778"/>
      <c r="E262" s="778"/>
      <c r="F262" s="1037">
        <f>SUM(N71:N75)*30%</f>
        <v>0</v>
      </c>
      <c r="G262" s="1037">
        <f>SUM(N71:N75)*70%</f>
        <v>0</v>
      </c>
      <c r="H262" s="1038">
        <f>+H256</f>
        <v>0.11071857923497269</v>
      </c>
      <c r="I262" s="778"/>
      <c r="J262" s="778"/>
      <c r="K262" s="778"/>
    </row>
    <row r="263" spans="2:14" x14ac:dyDescent="0.35">
      <c r="B263" s="778" t="s">
        <v>239</v>
      </c>
      <c r="C263" s="778"/>
      <c r="D263" s="778"/>
      <c r="E263" s="778"/>
      <c r="F263" s="778"/>
      <c r="G263" s="778"/>
      <c r="H263" s="778"/>
      <c r="I263" s="778"/>
      <c r="J263" s="778"/>
      <c r="K263" s="778"/>
    </row>
    <row r="264" spans="2:14" x14ac:dyDescent="0.35">
      <c r="B264" s="778"/>
      <c r="C264" s="778"/>
      <c r="D264" s="778"/>
      <c r="E264" s="778"/>
      <c r="F264" s="778"/>
      <c r="G264" s="778"/>
      <c r="H264" s="778"/>
      <c r="I264" s="778"/>
      <c r="J264" s="778"/>
      <c r="K264" s="778"/>
    </row>
    <row r="265" spans="2:14" x14ac:dyDescent="0.35">
      <c r="B265" s="779" t="s">
        <v>198</v>
      </c>
      <c r="C265" s="778"/>
      <c r="D265" s="778"/>
      <c r="E265" s="778"/>
      <c r="F265" s="778"/>
      <c r="G265" s="778"/>
      <c r="H265" s="778"/>
      <c r="I265" s="778"/>
      <c r="J265" s="778"/>
      <c r="K265" s="778"/>
    </row>
    <row r="266" spans="2:14" x14ac:dyDescent="0.35">
      <c r="B266" s="1006" t="s">
        <v>476</v>
      </c>
      <c r="C266" s="778"/>
      <c r="D266" s="778"/>
      <c r="E266" s="778"/>
      <c r="F266" s="778"/>
      <c r="G266" s="778"/>
      <c r="H266" s="778"/>
      <c r="I266" s="778"/>
      <c r="J266" s="778"/>
      <c r="K266" s="778"/>
    </row>
    <row r="267" spans="2:14" x14ac:dyDescent="0.35">
      <c r="B267" s="1007" t="s">
        <v>477</v>
      </c>
      <c r="C267" s="778"/>
      <c r="D267" s="778"/>
      <c r="E267" s="778"/>
      <c r="F267" s="778"/>
      <c r="G267" s="778"/>
      <c r="H267" s="778"/>
      <c r="I267" s="778"/>
      <c r="J267" s="778"/>
      <c r="K267" s="778"/>
    </row>
    <row r="268" spans="2:14" ht="25.5" x14ac:dyDescent="0.35">
      <c r="B268" s="2015" t="s">
        <v>1393</v>
      </c>
      <c r="C268" s="2017" t="s">
        <v>1394</v>
      </c>
      <c r="D268" s="1003" t="s">
        <v>1395</v>
      </c>
      <c r="E268" s="778"/>
      <c r="F268" s="1037">
        <f>N80*30%</f>
        <v>1.4869198166999997</v>
      </c>
      <c r="G268" s="1037">
        <f>N80*70%</f>
        <v>3.4694795722999996</v>
      </c>
      <c r="H268" s="1038">
        <f>+Assum!G53</f>
        <v>0.10450547945205479</v>
      </c>
      <c r="I268" s="778">
        <v>9</v>
      </c>
      <c r="J268" s="778">
        <v>5</v>
      </c>
      <c r="K268" s="1039" t="s">
        <v>1400</v>
      </c>
    </row>
    <row r="269" spans="2:14" x14ac:dyDescent="0.35">
      <c r="B269" s="2016"/>
      <c r="C269" s="2022"/>
      <c r="D269" s="1003"/>
      <c r="E269" s="778"/>
      <c r="F269" s="778"/>
      <c r="G269" s="778"/>
      <c r="H269" s="778"/>
      <c r="I269" s="778"/>
      <c r="J269" s="778"/>
      <c r="K269" s="778"/>
    </row>
    <row r="270" spans="2:14" x14ac:dyDescent="0.35">
      <c r="B270" s="1007" t="s">
        <v>478</v>
      </c>
      <c r="C270" s="778"/>
      <c r="D270" s="778"/>
      <c r="E270" s="778"/>
      <c r="F270" s="778"/>
      <c r="G270" s="778"/>
      <c r="H270" s="778"/>
      <c r="I270" s="778"/>
      <c r="J270" s="778"/>
      <c r="K270" s="778"/>
    </row>
    <row r="271" spans="2:14" x14ac:dyDescent="0.35">
      <c r="B271" s="778" t="s">
        <v>239</v>
      </c>
      <c r="C271" s="778"/>
      <c r="D271" s="778"/>
      <c r="E271" s="778"/>
      <c r="F271" s="778"/>
      <c r="G271" s="778"/>
      <c r="H271" s="778"/>
      <c r="I271" s="778"/>
      <c r="J271" s="778"/>
      <c r="K271" s="778"/>
    </row>
    <row r="272" spans="2:14" x14ac:dyDescent="0.35">
      <c r="B272" s="778" t="s">
        <v>239</v>
      </c>
      <c r="C272" s="778"/>
      <c r="D272" s="778"/>
      <c r="E272" s="778"/>
      <c r="F272" s="778"/>
      <c r="G272" s="778"/>
      <c r="H272" s="778"/>
      <c r="I272" s="778"/>
      <c r="J272" s="778"/>
      <c r="K272" s="778"/>
    </row>
    <row r="273" spans="2:11" x14ac:dyDescent="0.35">
      <c r="B273" s="779" t="s">
        <v>479</v>
      </c>
      <c r="C273" s="778"/>
      <c r="D273" s="778"/>
      <c r="E273" s="778"/>
      <c r="F273" s="778"/>
      <c r="G273" s="778"/>
      <c r="H273" s="778"/>
      <c r="I273" s="778"/>
      <c r="J273" s="778"/>
      <c r="K273" s="778"/>
    </row>
    <row r="274" spans="2:11" x14ac:dyDescent="0.35">
      <c r="B274" s="778" t="s">
        <v>1401</v>
      </c>
      <c r="C274" s="778"/>
      <c r="D274" s="778"/>
      <c r="E274" s="778"/>
      <c r="F274" s="459">
        <f>SUM(N87:N91)*30%</f>
        <v>3.0962735999999999E-3</v>
      </c>
      <c r="G274" s="1037">
        <f>SUM(N87:N91)*70%</f>
        <v>7.2246383999999995E-3</v>
      </c>
      <c r="H274" s="1038">
        <f>+H268</f>
        <v>0.10450547945205479</v>
      </c>
      <c r="I274" s="778"/>
      <c r="J274" s="778"/>
      <c r="K274" s="778"/>
    </row>
    <row r="275" spans="2:11" x14ac:dyDescent="0.35">
      <c r="B275" s="778" t="s">
        <v>239</v>
      </c>
      <c r="C275" s="778"/>
      <c r="D275" s="778"/>
      <c r="E275" s="778"/>
      <c r="F275" s="778"/>
      <c r="G275" s="778"/>
      <c r="H275" s="778"/>
      <c r="I275" s="778"/>
      <c r="J275" s="778"/>
      <c r="K275" s="778"/>
    </row>
    <row r="276" spans="2:11" x14ac:dyDescent="0.35">
      <c r="B276" s="1023"/>
      <c r="C276" s="778"/>
      <c r="D276" s="778"/>
      <c r="E276" s="778"/>
      <c r="F276" s="778"/>
      <c r="G276" s="778"/>
      <c r="H276" s="778"/>
      <c r="I276" s="778"/>
      <c r="J276" s="778"/>
      <c r="K276" s="778"/>
    </row>
    <row r="277" spans="2:11" x14ac:dyDescent="0.35">
      <c r="B277" s="1006" t="s">
        <v>199</v>
      </c>
      <c r="C277" s="778"/>
      <c r="D277" s="778"/>
      <c r="E277" s="778"/>
      <c r="F277" s="778"/>
      <c r="G277" s="778"/>
      <c r="H277" s="778"/>
      <c r="I277" s="778"/>
      <c r="J277" s="778"/>
      <c r="K277" s="778"/>
    </row>
    <row r="278" spans="2:11" x14ac:dyDescent="0.35">
      <c r="B278" s="1006" t="s">
        <v>476</v>
      </c>
      <c r="C278" s="778"/>
      <c r="D278" s="778"/>
      <c r="E278" s="778"/>
      <c r="F278" s="778"/>
      <c r="G278" s="778"/>
      <c r="H278" s="778"/>
      <c r="I278" s="778"/>
      <c r="J278" s="778"/>
      <c r="K278" s="778"/>
    </row>
    <row r="279" spans="2:11" x14ac:dyDescent="0.35">
      <c r="B279" s="1007" t="s">
        <v>477</v>
      </c>
      <c r="C279" s="778"/>
      <c r="D279" s="778"/>
      <c r="E279" s="778"/>
      <c r="F279" s="778"/>
      <c r="G279" s="778"/>
      <c r="H279" s="778"/>
      <c r="I279" s="778"/>
      <c r="J279" s="778"/>
      <c r="K279" s="778"/>
    </row>
    <row r="280" spans="2:11" ht="25.5" x14ac:dyDescent="0.35">
      <c r="B280" s="2015" t="s">
        <v>1393</v>
      </c>
      <c r="C280" s="2017" t="s">
        <v>1394</v>
      </c>
      <c r="D280" s="1003" t="s">
        <v>1395</v>
      </c>
      <c r="E280" s="778"/>
      <c r="F280" s="1037">
        <f>N96*30%</f>
        <v>0.19204312199999998</v>
      </c>
      <c r="G280" s="1037">
        <f>N96*70%</f>
        <v>0.44810061799999995</v>
      </c>
      <c r="H280" s="1038">
        <f>+Assum!H53</f>
        <v>9.9056164383561657E-2</v>
      </c>
      <c r="I280" s="778">
        <v>9</v>
      </c>
      <c r="J280" s="778">
        <v>5</v>
      </c>
      <c r="K280" s="1039" t="s">
        <v>1400</v>
      </c>
    </row>
    <row r="281" spans="2:11" x14ac:dyDescent="0.35">
      <c r="B281" s="2016"/>
      <c r="C281" s="2022"/>
      <c r="D281" s="1003"/>
      <c r="E281" s="778"/>
      <c r="F281" s="778"/>
      <c r="G281" s="778"/>
      <c r="H281" s="778"/>
      <c r="I281" s="778"/>
      <c r="J281" s="778"/>
      <c r="K281" s="778"/>
    </row>
    <row r="282" spans="2:11" x14ac:dyDescent="0.35">
      <c r="B282" s="1007" t="s">
        <v>478</v>
      </c>
      <c r="C282" s="778"/>
      <c r="D282" s="778"/>
      <c r="E282" s="778"/>
      <c r="F282" s="778"/>
      <c r="G282" s="778"/>
      <c r="H282" s="778"/>
      <c r="I282" s="778"/>
      <c r="J282" s="778"/>
      <c r="K282" s="778"/>
    </row>
    <row r="283" spans="2:11" x14ac:dyDescent="0.35">
      <c r="B283" s="778" t="s">
        <v>239</v>
      </c>
      <c r="C283" s="778"/>
      <c r="D283" s="778"/>
      <c r="E283" s="778"/>
      <c r="F283" s="778"/>
      <c r="G283" s="778"/>
      <c r="H283" s="778"/>
      <c r="I283" s="778"/>
      <c r="J283" s="778"/>
      <c r="K283" s="778"/>
    </row>
    <row r="284" spans="2:11" x14ac:dyDescent="0.35">
      <c r="B284" s="778" t="s">
        <v>239</v>
      </c>
      <c r="C284" s="778"/>
      <c r="D284" s="778"/>
      <c r="E284" s="778"/>
      <c r="F284" s="778"/>
      <c r="G284" s="778"/>
      <c r="H284" s="778"/>
      <c r="I284" s="778"/>
      <c r="J284" s="778"/>
      <c r="K284" s="778"/>
    </row>
    <row r="285" spans="2:11" x14ac:dyDescent="0.35">
      <c r="B285" s="779" t="s">
        <v>479</v>
      </c>
      <c r="C285" s="778"/>
      <c r="D285" s="778"/>
      <c r="E285" s="778"/>
      <c r="F285" s="778"/>
      <c r="G285" s="778"/>
      <c r="H285" s="778"/>
      <c r="I285" s="778"/>
      <c r="J285" s="778"/>
      <c r="K285" s="778"/>
    </row>
    <row r="286" spans="2:11" x14ac:dyDescent="0.35">
      <c r="B286" s="778" t="s">
        <v>1401</v>
      </c>
      <c r="C286" s="778"/>
      <c r="D286" s="778"/>
      <c r="E286" s="778"/>
      <c r="F286" s="1037">
        <f>SUM(N103:N107)*30%</f>
        <v>4.4246717999999992E-3</v>
      </c>
      <c r="G286" s="1037">
        <f>SUM(N103:N107)*70%</f>
        <v>1.0324234199999999E-2</v>
      </c>
      <c r="H286" s="1038">
        <f>+H280</f>
        <v>9.9056164383561657E-2</v>
      </c>
      <c r="I286" s="778"/>
      <c r="J286" s="778"/>
      <c r="K286" s="778"/>
    </row>
    <row r="287" spans="2:11" x14ac:dyDescent="0.35">
      <c r="B287" s="778" t="s">
        <v>239</v>
      </c>
      <c r="C287" s="778"/>
      <c r="D287" s="778"/>
      <c r="E287" s="778"/>
      <c r="F287" s="778"/>
      <c r="G287" s="778"/>
      <c r="H287" s="778"/>
      <c r="I287" s="778"/>
      <c r="J287" s="778"/>
      <c r="K287" s="778"/>
    </row>
    <row r="288" spans="2:11" x14ac:dyDescent="0.35">
      <c r="B288" s="1023"/>
      <c r="C288" s="778"/>
      <c r="D288" s="778"/>
      <c r="E288" s="778"/>
      <c r="F288" s="778"/>
      <c r="G288" s="778"/>
      <c r="H288" s="778"/>
      <c r="I288" s="778"/>
      <c r="J288" s="778"/>
      <c r="K288" s="778"/>
    </row>
    <row r="289" spans="2:11" x14ac:dyDescent="0.35">
      <c r="B289" s="1006" t="s">
        <v>112</v>
      </c>
      <c r="C289" s="778"/>
      <c r="D289" s="778"/>
      <c r="E289" s="778"/>
      <c r="F289" s="778"/>
      <c r="G289" s="778"/>
      <c r="H289" s="778"/>
      <c r="I289" s="778"/>
      <c r="J289" s="778"/>
      <c r="K289" s="778"/>
    </row>
    <row r="290" spans="2:11" x14ac:dyDescent="0.35">
      <c r="B290" s="1006" t="s">
        <v>476</v>
      </c>
      <c r="C290" s="778"/>
      <c r="D290" s="778"/>
      <c r="E290" s="778"/>
      <c r="F290" s="778"/>
      <c r="G290" s="778"/>
      <c r="H290" s="778"/>
      <c r="I290" s="778"/>
      <c r="J290" s="778"/>
      <c r="K290" s="778"/>
    </row>
    <row r="291" spans="2:11" x14ac:dyDescent="0.35">
      <c r="B291" s="1007" t="s">
        <v>477</v>
      </c>
      <c r="C291" s="778"/>
      <c r="D291" s="778"/>
      <c r="E291" s="778"/>
      <c r="F291" s="778"/>
      <c r="G291" s="778"/>
      <c r="H291" s="778"/>
      <c r="I291" s="778"/>
      <c r="J291" s="778"/>
      <c r="K291" s="778"/>
    </row>
    <row r="292" spans="2:11" ht="25.5" x14ac:dyDescent="0.35">
      <c r="B292" s="2015" t="s">
        <v>1393</v>
      </c>
      <c r="C292" s="2017" t="s">
        <v>1394</v>
      </c>
      <c r="D292" s="1003" t="s">
        <v>1395</v>
      </c>
      <c r="E292" s="778"/>
      <c r="F292" s="1037">
        <f>N112*30%</f>
        <v>0</v>
      </c>
      <c r="G292" s="1037">
        <f>N112*70%</f>
        <v>0</v>
      </c>
      <c r="H292" s="1038">
        <f>+Assum!I53</f>
        <v>9.9056164383561657E-2</v>
      </c>
      <c r="I292" s="778">
        <v>9</v>
      </c>
      <c r="J292" s="778">
        <v>5</v>
      </c>
      <c r="K292" s="1039" t="s">
        <v>1400</v>
      </c>
    </row>
    <row r="293" spans="2:11" x14ac:dyDescent="0.35">
      <c r="B293" s="2016"/>
      <c r="C293" s="2022"/>
      <c r="D293" s="1003"/>
      <c r="E293" s="778"/>
      <c r="F293" s="778"/>
      <c r="G293" s="778"/>
      <c r="H293" s="778"/>
      <c r="I293" s="778"/>
      <c r="J293" s="778"/>
      <c r="K293" s="778"/>
    </row>
    <row r="294" spans="2:11" x14ac:dyDescent="0.35">
      <c r="B294" s="1007" t="s">
        <v>478</v>
      </c>
      <c r="C294" s="778"/>
      <c r="D294" s="778"/>
      <c r="E294" s="778"/>
      <c r="F294" s="778"/>
      <c r="G294" s="778"/>
      <c r="H294" s="778"/>
      <c r="I294" s="778"/>
      <c r="J294" s="778"/>
      <c r="K294" s="778"/>
    </row>
    <row r="295" spans="2:11" x14ac:dyDescent="0.35">
      <c r="B295" s="778" t="s">
        <v>239</v>
      </c>
      <c r="C295" s="778"/>
      <c r="D295" s="778"/>
      <c r="E295" s="778"/>
      <c r="F295" s="778"/>
      <c r="G295" s="778"/>
      <c r="H295" s="778"/>
      <c r="I295" s="778"/>
      <c r="J295" s="778"/>
      <c r="K295" s="778"/>
    </row>
    <row r="296" spans="2:11" x14ac:dyDescent="0.35">
      <c r="B296" s="778" t="s">
        <v>239</v>
      </c>
      <c r="C296" s="778"/>
      <c r="D296" s="778"/>
      <c r="E296" s="778"/>
      <c r="F296" s="778"/>
      <c r="G296" s="778"/>
      <c r="H296" s="778"/>
      <c r="I296" s="778"/>
      <c r="J296" s="778"/>
      <c r="K296" s="778"/>
    </row>
    <row r="297" spans="2:11" x14ac:dyDescent="0.35">
      <c r="B297" s="779" t="s">
        <v>479</v>
      </c>
      <c r="C297" s="778"/>
      <c r="D297" s="778"/>
      <c r="E297" s="778"/>
      <c r="F297" s="778"/>
      <c r="G297" s="778"/>
      <c r="H297" s="778"/>
      <c r="I297" s="778"/>
      <c r="J297" s="778"/>
      <c r="K297" s="778"/>
    </row>
    <row r="298" spans="2:11" x14ac:dyDescent="0.35">
      <c r="B298" s="778" t="s">
        <v>1401</v>
      </c>
      <c r="C298" s="778"/>
      <c r="D298" s="778"/>
      <c r="E298" s="778"/>
      <c r="F298" s="1037">
        <f>SUM(N119:N123)*30%</f>
        <v>1.4924973000000001E-3</v>
      </c>
      <c r="G298" s="1037">
        <f>SUM(N119:N123)*70%</f>
        <v>3.4824937000000004E-3</v>
      </c>
      <c r="H298" s="1038">
        <f>+H292</f>
        <v>9.9056164383561657E-2</v>
      </c>
      <c r="I298" s="778"/>
      <c r="J298" s="778"/>
      <c r="K298" s="778"/>
    </row>
    <row r="299" spans="2:11" x14ac:dyDescent="0.35">
      <c r="B299" s="778" t="s">
        <v>239</v>
      </c>
      <c r="C299" s="778"/>
      <c r="D299" s="778"/>
      <c r="E299" s="778"/>
      <c r="F299" s="778"/>
      <c r="G299" s="778"/>
      <c r="H299" s="778"/>
      <c r="I299" s="778"/>
      <c r="J299" s="778"/>
      <c r="K299" s="778"/>
    </row>
    <row r="300" spans="2:11" x14ac:dyDescent="0.35">
      <c r="B300" s="1023"/>
      <c r="C300" s="778"/>
      <c r="D300" s="778"/>
      <c r="E300" s="778"/>
      <c r="F300" s="778"/>
      <c r="G300" s="778"/>
      <c r="H300" s="778"/>
      <c r="I300" s="778"/>
      <c r="J300" s="778"/>
      <c r="K300" s="778"/>
    </row>
    <row r="301" spans="2:11" x14ac:dyDescent="0.35">
      <c r="B301" s="1006" t="s">
        <v>113</v>
      </c>
      <c r="C301" s="778"/>
      <c r="D301" s="778"/>
      <c r="E301" s="778"/>
      <c r="F301" s="778"/>
      <c r="G301" s="778"/>
      <c r="H301" s="778"/>
      <c r="I301" s="778"/>
      <c r="J301" s="778"/>
      <c r="K301" s="778"/>
    </row>
    <row r="302" spans="2:11" x14ac:dyDescent="0.35">
      <c r="B302" s="1007" t="s">
        <v>477</v>
      </c>
      <c r="C302" s="778"/>
      <c r="D302" s="778"/>
      <c r="E302" s="778"/>
      <c r="F302" s="778"/>
      <c r="G302" s="778"/>
      <c r="H302" s="778"/>
      <c r="I302" s="778"/>
      <c r="J302" s="778"/>
      <c r="K302" s="778"/>
    </row>
    <row r="303" spans="2:11" ht="25.5" x14ac:dyDescent="0.35">
      <c r="B303" s="2015" t="s">
        <v>1393</v>
      </c>
      <c r="C303" s="2017" t="s">
        <v>1394</v>
      </c>
      <c r="D303" s="1003" t="s">
        <v>1395</v>
      </c>
      <c r="E303" s="778"/>
      <c r="F303" s="1037">
        <f>N128*30%</f>
        <v>2.7590145599999998E-2</v>
      </c>
      <c r="G303" s="1037">
        <f>N128*70%</f>
        <v>6.4377006399999992E-2</v>
      </c>
      <c r="H303" s="1038">
        <f>+Assum!J53</f>
        <v>9.9056164383561657E-2</v>
      </c>
      <c r="I303" s="778">
        <v>9</v>
      </c>
      <c r="J303" s="778">
        <v>5</v>
      </c>
      <c r="K303" s="1039" t="s">
        <v>1400</v>
      </c>
    </row>
    <row r="304" spans="2:11" x14ac:dyDescent="0.35">
      <c r="B304" s="2016"/>
      <c r="C304" s="2022"/>
      <c r="D304" s="1003"/>
      <c r="E304" s="778"/>
      <c r="F304" s="778"/>
      <c r="G304" s="778"/>
      <c r="H304" s="778"/>
      <c r="I304" s="778"/>
      <c r="J304" s="778"/>
      <c r="K304" s="778"/>
    </row>
    <row r="305" spans="2:11" x14ac:dyDescent="0.35">
      <c r="B305" s="778" t="s">
        <v>239</v>
      </c>
      <c r="C305" s="778"/>
      <c r="D305" s="778"/>
      <c r="E305" s="778"/>
      <c r="F305" s="778"/>
      <c r="G305" s="778"/>
      <c r="H305" s="778"/>
      <c r="I305" s="778"/>
      <c r="J305" s="778"/>
      <c r="K305" s="778"/>
    </row>
    <row r="306" spans="2:11" x14ac:dyDescent="0.35">
      <c r="B306" s="779" t="s">
        <v>479</v>
      </c>
      <c r="C306" s="778"/>
      <c r="D306" s="778"/>
      <c r="E306" s="778"/>
      <c r="F306" s="778"/>
      <c r="G306" s="778"/>
      <c r="H306" s="778"/>
      <c r="I306" s="778"/>
      <c r="J306" s="778"/>
      <c r="K306" s="778"/>
    </row>
    <row r="307" spans="2:11" x14ac:dyDescent="0.35">
      <c r="B307" s="778" t="s">
        <v>1401</v>
      </c>
      <c r="C307" s="778"/>
      <c r="D307" s="778"/>
      <c r="E307" s="778"/>
      <c r="F307" s="1037">
        <f>SUM(N132:N136)*30%</f>
        <v>1.0918623749999998E-2</v>
      </c>
      <c r="G307" s="1037">
        <f>SUM(N132:N136)*70%</f>
        <v>2.5476788749999996E-2</v>
      </c>
      <c r="H307" s="1038">
        <f>+H303</f>
        <v>9.9056164383561657E-2</v>
      </c>
      <c r="I307" s="778"/>
      <c r="J307" s="778"/>
      <c r="K307" s="778"/>
    </row>
    <row r="308" spans="2:11" x14ac:dyDescent="0.35">
      <c r="B308" s="1017"/>
      <c r="C308" s="1018"/>
      <c r="D308" s="1003"/>
      <c r="E308" s="778"/>
      <c r="F308" s="778"/>
      <c r="G308" s="778"/>
      <c r="H308" s="778"/>
      <c r="I308" s="778"/>
      <c r="J308" s="778"/>
      <c r="K308" s="778"/>
    </row>
    <row r="309" spans="2:11" x14ac:dyDescent="0.35">
      <c r="B309" s="1006" t="s">
        <v>114</v>
      </c>
      <c r="C309" s="778"/>
      <c r="D309" s="778"/>
      <c r="E309" s="778"/>
      <c r="F309" s="778"/>
      <c r="G309" s="778"/>
      <c r="H309" s="778"/>
      <c r="I309" s="778"/>
      <c r="J309" s="778"/>
      <c r="K309" s="778"/>
    </row>
    <row r="310" spans="2:11" x14ac:dyDescent="0.35">
      <c r="B310" s="1007" t="s">
        <v>477</v>
      </c>
      <c r="C310" s="1168"/>
      <c r="D310" s="1003"/>
      <c r="E310" s="778"/>
      <c r="F310" s="778"/>
      <c r="G310" s="778"/>
      <c r="H310" s="778"/>
      <c r="I310" s="778"/>
      <c r="J310" s="778"/>
      <c r="K310" s="778"/>
    </row>
    <row r="311" spans="2:11" ht="25.5" x14ac:dyDescent="0.35">
      <c r="B311" s="2015" t="s">
        <v>1393</v>
      </c>
      <c r="C311" s="2017" t="s">
        <v>1394</v>
      </c>
      <c r="D311" s="1003" t="s">
        <v>1395</v>
      </c>
      <c r="E311" s="778"/>
      <c r="F311" s="1037">
        <f>N142*30%</f>
        <v>0</v>
      </c>
      <c r="G311" s="1037">
        <f>N142*70%</f>
        <v>0</v>
      </c>
      <c r="H311" s="1038">
        <f>+Assum!K53</f>
        <v>9.9056164383561657E-2</v>
      </c>
      <c r="I311" s="778">
        <v>9</v>
      </c>
      <c r="J311" s="778">
        <v>5</v>
      </c>
      <c r="K311" s="1039" t="s">
        <v>1400</v>
      </c>
    </row>
    <row r="312" spans="2:11" x14ac:dyDescent="0.35">
      <c r="B312" s="2016"/>
      <c r="C312" s="2022"/>
      <c r="D312" s="1003"/>
      <c r="E312" s="778"/>
      <c r="F312" s="778"/>
      <c r="G312" s="778"/>
      <c r="H312" s="778"/>
      <c r="I312" s="778"/>
      <c r="J312" s="778"/>
      <c r="K312" s="778"/>
    </row>
    <row r="313" spans="2:11" x14ac:dyDescent="0.35">
      <c r="B313" s="779" t="s">
        <v>479</v>
      </c>
      <c r="C313" s="778"/>
      <c r="D313" s="778"/>
      <c r="E313" s="778"/>
      <c r="F313" s="778"/>
      <c r="G313" s="778"/>
      <c r="H313" s="778"/>
      <c r="I313" s="778"/>
      <c r="J313" s="778"/>
      <c r="K313" s="778"/>
    </row>
    <row r="314" spans="2:11" x14ac:dyDescent="0.35">
      <c r="B314" s="778" t="s">
        <v>1401</v>
      </c>
      <c r="C314" s="778"/>
      <c r="D314" s="778"/>
      <c r="E314" s="778"/>
      <c r="F314" s="1037">
        <f>SUM(N145:N149)*30%</f>
        <v>3.9197354999999994E-3</v>
      </c>
      <c r="G314" s="1037">
        <f>SUM(N145:N149)*70%</f>
        <v>9.1460494999999996E-3</v>
      </c>
      <c r="H314" s="1038">
        <f>+H311</f>
        <v>9.9056164383561657E-2</v>
      </c>
      <c r="I314" s="778"/>
      <c r="J314" s="778"/>
      <c r="K314" s="778"/>
    </row>
    <row r="315" spans="2:11" x14ac:dyDescent="0.35">
      <c r="B315" s="778"/>
      <c r="C315" s="778"/>
      <c r="D315" s="778"/>
      <c r="E315" s="778"/>
      <c r="F315" s="778"/>
      <c r="G315" s="778"/>
      <c r="H315" s="778"/>
      <c r="I315" s="778"/>
      <c r="J315" s="778"/>
      <c r="K315" s="778"/>
    </row>
    <row r="316" spans="2:11" x14ac:dyDescent="0.35">
      <c r="B316" s="779" t="s">
        <v>1438</v>
      </c>
      <c r="C316" s="778"/>
      <c r="D316" s="778"/>
      <c r="E316" s="778"/>
      <c r="F316" s="778"/>
      <c r="G316" s="778"/>
      <c r="H316" s="778"/>
      <c r="I316" s="778"/>
      <c r="J316" s="778"/>
      <c r="K316" s="778"/>
    </row>
    <row r="317" spans="2:11" x14ac:dyDescent="0.35">
      <c r="B317" s="1007" t="s">
        <v>1439</v>
      </c>
      <c r="C317" s="778"/>
      <c r="D317" s="778"/>
      <c r="E317" s="778"/>
      <c r="F317" s="778"/>
      <c r="G317" s="778"/>
      <c r="H317" s="1038">
        <f>+Assum!L53</f>
        <v>9.9056164383561657E-2</v>
      </c>
      <c r="I317" s="778"/>
      <c r="J317" s="778"/>
      <c r="K317" s="778"/>
    </row>
    <row r="318" spans="2:11" x14ac:dyDescent="0.35">
      <c r="B318" s="778" t="s">
        <v>479</v>
      </c>
      <c r="C318" s="778"/>
      <c r="D318" s="778"/>
      <c r="E318" s="778"/>
      <c r="F318" s="1037">
        <f>SUM($N$161:$N$215)*30%</f>
        <v>0.10679298</v>
      </c>
      <c r="G318" s="1037">
        <f>SUM($N$161:$N$215)*70%</f>
        <v>0.24918361999999997</v>
      </c>
      <c r="H318" s="1038">
        <f>+H317</f>
        <v>9.9056164383561657E-2</v>
      </c>
      <c r="I318" s="778"/>
      <c r="J318" s="778"/>
      <c r="K318" s="778"/>
    </row>
    <row r="319" spans="2:11" x14ac:dyDescent="0.35">
      <c r="B319" s="778"/>
      <c r="C319" s="778"/>
      <c r="D319" s="778"/>
      <c r="E319" s="778"/>
      <c r="F319" s="778"/>
      <c r="G319" s="778"/>
      <c r="H319" s="778"/>
      <c r="I319" s="778"/>
      <c r="J319" s="778"/>
      <c r="K319" s="778"/>
    </row>
    <row r="320" spans="2:11" x14ac:dyDescent="0.35">
      <c r="B320" s="1027" t="s">
        <v>480</v>
      </c>
      <c r="C320" s="1028"/>
      <c r="D320" s="1028"/>
      <c r="E320" s="1028"/>
      <c r="F320" s="1029">
        <f>SUM(F240:F318)</f>
        <v>21.969720985937638</v>
      </c>
      <c r="G320" s="1029">
        <f>SUM(G240:G318)</f>
        <v>51.262682300521142</v>
      </c>
      <c r="H320" s="1028"/>
      <c r="I320" s="1028"/>
      <c r="J320" s="1028"/>
      <c r="K320" s="1028"/>
    </row>
    <row r="321" spans="2:28" x14ac:dyDescent="0.35">
      <c r="F321" s="814"/>
      <c r="G321" s="1032"/>
    </row>
    <row r="322" spans="2:28" x14ac:dyDescent="0.35">
      <c r="F322" s="1032"/>
    </row>
    <row r="323" spans="2:28" x14ac:dyDescent="0.35">
      <c r="B323" s="996" t="s">
        <v>149</v>
      </c>
      <c r="C323" s="995"/>
      <c r="D323" s="995"/>
      <c r="E323" s="995"/>
      <c r="F323" s="460"/>
      <c r="G323" s="460"/>
      <c r="H323" s="460"/>
      <c r="I323" s="460"/>
      <c r="J323" s="460"/>
      <c r="K323" s="460"/>
      <c r="L323" s="460"/>
      <c r="M323" s="460"/>
      <c r="N323" s="460"/>
      <c r="O323" s="460"/>
      <c r="P323" s="460"/>
      <c r="Q323" s="460"/>
      <c r="R323" s="460"/>
      <c r="S323" s="460"/>
      <c r="T323" s="460"/>
      <c r="U323" s="460"/>
      <c r="V323" s="460"/>
      <c r="W323" s="460"/>
      <c r="X323" s="460"/>
      <c r="Y323" s="460"/>
      <c r="Z323" s="460"/>
      <c r="AA323" s="460"/>
      <c r="AB323" s="460"/>
    </row>
    <row r="324" spans="2:28" x14ac:dyDescent="0.35">
      <c r="B324" s="994"/>
      <c r="C324" s="995"/>
      <c r="D324" s="995"/>
      <c r="E324" s="995"/>
      <c r="F324" s="460"/>
      <c r="G324" s="460"/>
      <c r="H324" s="460"/>
      <c r="I324" s="460"/>
      <c r="J324" s="460"/>
      <c r="K324" s="460"/>
      <c r="L324" s="460"/>
      <c r="M324" s="460"/>
      <c r="N324" s="460"/>
      <c r="O324" s="460"/>
      <c r="P324" s="460"/>
      <c r="Q324" s="460"/>
      <c r="R324" s="460"/>
      <c r="S324" s="460"/>
      <c r="T324" s="460"/>
      <c r="U324" s="460"/>
      <c r="V324" s="460"/>
      <c r="W324" s="460"/>
      <c r="X324" s="460"/>
      <c r="Y324" s="460"/>
      <c r="Z324" s="460"/>
      <c r="AA324" s="460"/>
      <c r="AB324" s="460"/>
    </row>
    <row r="325" spans="2:28" ht="15.75" customHeight="1" x14ac:dyDescent="0.35">
      <c r="B325" s="995" t="s">
        <v>458</v>
      </c>
      <c r="F325" s="460"/>
      <c r="G325" s="460"/>
      <c r="H325" s="460"/>
      <c r="I325" s="460"/>
      <c r="J325" s="460"/>
      <c r="K325" s="460"/>
      <c r="L325" s="460"/>
      <c r="M325" s="460"/>
      <c r="N325" s="460"/>
      <c r="O325" s="460"/>
      <c r="P325" s="460"/>
      <c r="Q325" s="460"/>
      <c r="R325" s="460"/>
      <c r="S325" s="460"/>
      <c r="T325" s="460"/>
      <c r="U325" s="460"/>
      <c r="V325" s="460"/>
      <c r="W325" s="460"/>
      <c r="X325" s="460"/>
      <c r="Y325" s="460"/>
      <c r="Z325" s="460"/>
      <c r="AA325" s="460"/>
      <c r="AB325" s="460"/>
    </row>
    <row r="326" spans="2:28" x14ac:dyDescent="0.35">
      <c r="B326" s="994"/>
      <c r="C326" s="994"/>
      <c r="D326" s="994"/>
      <c r="E326" s="994"/>
      <c r="F326" s="460"/>
      <c r="G326" s="460"/>
      <c r="H326" s="460"/>
      <c r="I326" s="460"/>
      <c r="J326" s="460"/>
      <c r="K326" s="460"/>
      <c r="L326" s="460"/>
      <c r="M326" s="460"/>
      <c r="S326" s="415" t="s">
        <v>110</v>
      </c>
      <c r="T326" s="415"/>
      <c r="U326" s="415"/>
      <c r="V326" s="415"/>
      <c r="W326" s="415"/>
      <c r="X326" s="415"/>
      <c r="Y326" s="460"/>
      <c r="Z326" s="460"/>
      <c r="AA326" s="460"/>
    </row>
    <row r="327" spans="2:28" s="461" customFormat="1" ht="14.1" customHeight="1" x14ac:dyDescent="0.35">
      <c r="B327" s="2038" t="s">
        <v>459</v>
      </c>
      <c r="C327" s="2038" t="s">
        <v>460</v>
      </c>
      <c r="D327" s="2026" t="s">
        <v>461</v>
      </c>
      <c r="E327" s="2026" t="s">
        <v>462</v>
      </c>
      <c r="F327" s="2026" t="s">
        <v>463</v>
      </c>
      <c r="G327" s="2030" t="s">
        <v>464</v>
      </c>
      <c r="H327" s="2031"/>
      <c r="I327" s="2032"/>
      <c r="J327" s="2030" t="s">
        <v>465</v>
      </c>
      <c r="K327" s="2031"/>
      <c r="L327" s="2032"/>
      <c r="M327" s="2030" t="s">
        <v>466</v>
      </c>
      <c r="N327" s="2031"/>
      <c r="O327" s="2031"/>
      <c r="P327" s="2031"/>
      <c r="Q327" s="2031"/>
      <c r="R327" s="2031"/>
      <c r="S327" s="2032"/>
    </row>
    <row r="328" spans="2:28" s="461" customFormat="1" ht="48" customHeight="1" x14ac:dyDescent="0.35">
      <c r="B328" s="2038"/>
      <c r="C328" s="2038"/>
      <c r="D328" s="2026"/>
      <c r="E328" s="2026"/>
      <c r="F328" s="2026"/>
      <c r="G328" s="2033" t="s">
        <v>467</v>
      </c>
      <c r="H328" s="2033" t="s">
        <v>468</v>
      </c>
      <c r="I328" s="2033" t="s">
        <v>469</v>
      </c>
      <c r="J328" s="2033" t="s">
        <v>467</v>
      </c>
      <c r="K328" s="2033" t="s">
        <v>468</v>
      </c>
      <c r="L328" s="2033" t="s">
        <v>186</v>
      </c>
      <c r="M328" s="2027" t="s">
        <v>1402</v>
      </c>
      <c r="N328" s="2027" t="s">
        <v>1392</v>
      </c>
      <c r="O328" s="2035" t="s">
        <v>470</v>
      </c>
      <c r="P328" s="2036"/>
      <c r="Q328" s="2036"/>
      <c r="R328" s="2036"/>
      <c r="S328" s="2037"/>
    </row>
    <row r="329" spans="2:28" ht="25.5" x14ac:dyDescent="0.35">
      <c r="B329" s="2038"/>
      <c r="C329" s="2038"/>
      <c r="D329" s="2026"/>
      <c r="E329" s="2026"/>
      <c r="F329" s="2026"/>
      <c r="G329" s="2034"/>
      <c r="H329" s="2034"/>
      <c r="I329" s="2034"/>
      <c r="J329" s="2034"/>
      <c r="K329" s="2034"/>
      <c r="L329" s="2034"/>
      <c r="M329" s="2028"/>
      <c r="N329" s="2028"/>
      <c r="O329" s="1001" t="s">
        <v>471</v>
      </c>
      <c r="P329" s="997" t="s">
        <v>472</v>
      </c>
      <c r="Q329" s="997" t="s">
        <v>473</v>
      </c>
      <c r="R329" s="997" t="s">
        <v>474</v>
      </c>
      <c r="S329" s="997" t="s">
        <v>475</v>
      </c>
    </row>
    <row r="330" spans="2:28" hidden="1" x14ac:dyDescent="0.35">
      <c r="B330" s="779" t="s">
        <v>1277</v>
      </c>
      <c r="C330" s="778"/>
      <c r="D330" s="778"/>
      <c r="E330" s="778"/>
      <c r="F330" s="778"/>
      <c r="G330" s="778"/>
      <c r="H330" s="778"/>
      <c r="I330" s="778"/>
      <c r="J330" s="778"/>
      <c r="K330" s="778"/>
      <c r="L330" s="778"/>
      <c r="M330" s="778"/>
      <c r="N330" s="778"/>
      <c r="O330" s="1040"/>
      <c r="P330" s="451"/>
      <c r="Q330" s="451"/>
      <c r="R330" s="451"/>
      <c r="S330" s="451"/>
    </row>
    <row r="331" spans="2:28" hidden="1" x14ac:dyDescent="0.35">
      <c r="B331" s="1006" t="s">
        <v>476</v>
      </c>
      <c r="C331" s="778"/>
      <c r="D331" s="778"/>
      <c r="E331" s="778"/>
      <c r="F331" s="778"/>
      <c r="G331" s="778"/>
      <c r="H331" s="778"/>
      <c r="I331" s="778"/>
      <c r="J331" s="778"/>
      <c r="K331" s="778"/>
      <c r="L331" s="778"/>
      <c r="M331" s="778"/>
      <c r="N331" s="778"/>
      <c r="O331" s="1040"/>
      <c r="P331" s="451"/>
      <c r="Q331" s="451"/>
      <c r="R331" s="451"/>
      <c r="S331" s="451"/>
    </row>
    <row r="332" spans="2:28" hidden="1" x14ac:dyDescent="0.35">
      <c r="B332" s="1007" t="s">
        <v>477</v>
      </c>
      <c r="C332" s="778"/>
      <c r="D332" s="778"/>
      <c r="E332" s="778"/>
      <c r="F332" s="778"/>
      <c r="G332" s="778"/>
      <c r="H332" s="778"/>
      <c r="I332" s="778"/>
      <c r="J332" s="778"/>
      <c r="K332" s="778"/>
      <c r="L332" s="778"/>
      <c r="M332" s="778"/>
      <c r="N332" s="778"/>
      <c r="O332" s="1040"/>
      <c r="P332" s="451"/>
      <c r="Q332" s="451"/>
      <c r="R332" s="451"/>
      <c r="S332" s="451"/>
    </row>
    <row r="333" spans="2:28" hidden="1" x14ac:dyDescent="0.35">
      <c r="B333" s="1008"/>
      <c r="C333" s="1041"/>
      <c r="D333" s="1003"/>
      <c r="E333" s="1010"/>
      <c r="F333" s="1003"/>
      <c r="G333" s="1010"/>
      <c r="H333" s="1003"/>
      <c r="I333" s="1010"/>
      <c r="J333" s="1003"/>
      <c r="K333" s="1003"/>
      <c r="L333" s="1011"/>
      <c r="M333" s="778"/>
      <c r="N333" s="778"/>
      <c r="O333" s="1040"/>
      <c r="P333" s="451"/>
      <c r="Q333" s="451"/>
      <c r="R333" s="451"/>
      <c r="S333" s="451"/>
    </row>
    <row r="334" spans="2:28" hidden="1" x14ac:dyDescent="0.35">
      <c r="B334" s="1003" t="s">
        <v>239</v>
      </c>
      <c r="C334" s="778"/>
      <c r="D334" s="778"/>
      <c r="E334" s="778"/>
      <c r="F334" s="778"/>
      <c r="G334" s="778"/>
      <c r="H334" s="778"/>
      <c r="I334" s="778"/>
      <c r="J334" s="778"/>
      <c r="K334" s="778"/>
      <c r="L334" s="778"/>
      <c r="M334" s="778"/>
      <c r="N334" s="778"/>
      <c r="O334" s="1040"/>
      <c r="P334" s="451"/>
      <c r="Q334" s="451"/>
      <c r="R334" s="451"/>
      <c r="S334" s="451"/>
    </row>
    <row r="335" spans="2:28" hidden="1" x14ac:dyDescent="0.35">
      <c r="B335" s="1007" t="s">
        <v>478</v>
      </c>
      <c r="C335" s="778"/>
      <c r="D335" s="778"/>
      <c r="E335" s="778"/>
      <c r="F335" s="778"/>
      <c r="G335" s="778"/>
      <c r="H335" s="778"/>
      <c r="I335" s="778"/>
      <c r="J335" s="778"/>
      <c r="K335" s="778"/>
      <c r="L335" s="778"/>
      <c r="M335" s="778"/>
      <c r="N335" s="778"/>
      <c r="O335" s="1040"/>
      <c r="P335" s="451"/>
      <c r="Q335" s="451"/>
      <c r="R335" s="451"/>
      <c r="S335" s="451"/>
    </row>
    <row r="336" spans="2:28" hidden="1" x14ac:dyDescent="0.35">
      <c r="B336" s="778" t="s">
        <v>239</v>
      </c>
      <c r="C336" s="778"/>
      <c r="D336" s="778"/>
      <c r="E336" s="778"/>
      <c r="F336" s="778"/>
      <c r="G336" s="778"/>
      <c r="H336" s="778"/>
      <c r="I336" s="778"/>
      <c r="J336" s="778"/>
      <c r="K336" s="778"/>
      <c r="L336" s="778"/>
      <c r="M336" s="778"/>
      <c r="N336" s="778"/>
      <c r="O336" s="1040"/>
      <c r="P336" s="451"/>
      <c r="Q336" s="451"/>
      <c r="R336" s="451"/>
      <c r="S336" s="451"/>
    </row>
    <row r="337" spans="2:19" hidden="1" x14ac:dyDescent="0.35">
      <c r="B337" s="778" t="s">
        <v>239</v>
      </c>
      <c r="C337" s="778"/>
      <c r="D337" s="778"/>
      <c r="E337" s="778"/>
      <c r="F337" s="778"/>
      <c r="G337" s="778"/>
      <c r="H337" s="778"/>
      <c r="I337" s="778"/>
      <c r="J337" s="778"/>
      <c r="K337" s="778"/>
      <c r="L337" s="778"/>
      <c r="M337" s="778"/>
      <c r="N337" s="778"/>
      <c r="O337" s="1040"/>
      <c r="P337" s="451"/>
      <c r="Q337" s="451"/>
      <c r="R337" s="451"/>
      <c r="S337" s="451"/>
    </row>
    <row r="338" spans="2:19" hidden="1" x14ac:dyDescent="0.35">
      <c r="B338" s="779" t="s">
        <v>479</v>
      </c>
      <c r="C338" s="778"/>
      <c r="D338" s="778"/>
      <c r="E338" s="778"/>
      <c r="F338" s="778"/>
      <c r="G338" s="778"/>
      <c r="H338" s="778"/>
      <c r="I338" s="778"/>
      <c r="J338" s="778"/>
      <c r="K338" s="778"/>
      <c r="L338" s="778"/>
      <c r="M338" s="778"/>
      <c r="N338" s="778"/>
      <c r="O338" s="1040"/>
      <c r="P338" s="451"/>
      <c r="Q338" s="451"/>
      <c r="R338" s="451"/>
      <c r="S338" s="451"/>
    </row>
    <row r="339" spans="2:19" hidden="1" x14ac:dyDescent="0.35">
      <c r="B339" s="778" t="s">
        <v>239</v>
      </c>
      <c r="C339" s="778"/>
      <c r="D339" s="778"/>
      <c r="E339" s="778"/>
      <c r="F339" s="778"/>
      <c r="G339" s="778"/>
      <c r="H339" s="778"/>
      <c r="I339" s="778"/>
      <c r="J339" s="778"/>
      <c r="K339" s="778"/>
      <c r="L339" s="778"/>
      <c r="M339" s="778"/>
      <c r="N339" s="778"/>
      <c r="O339" s="1040"/>
      <c r="P339" s="451"/>
      <c r="Q339" s="451"/>
      <c r="R339" s="451"/>
      <c r="S339" s="451"/>
    </row>
    <row r="340" spans="2:19" hidden="1" x14ac:dyDescent="0.35">
      <c r="B340" s="779" t="s">
        <v>195</v>
      </c>
      <c r="C340" s="778"/>
      <c r="D340" s="778"/>
      <c r="E340" s="778"/>
      <c r="F340" s="778"/>
      <c r="G340" s="778"/>
      <c r="H340" s="778"/>
      <c r="I340" s="778"/>
      <c r="J340" s="778"/>
      <c r="K340" s="778"/>
      <c r="L340" s="778"/>
      <c r="M340" s="778"/>
      <c r="N340" s="778"/>
      <c r="O340" s="1040"/>
      <c r="P340" s="451"/>
      <c r="Q340" s="451"/>
      <c r="R340" s="451"/>
      <c r="S340" s="451"/>
    </row>
    <row r="341" spans="2:19" hidden="1" x14ac:dyDescent="0.35">
      <c r="B341" s="1006" t="s">
        <v>476</v>
      </c>
      <c r="C341" s="778"/>
      <c r="D341" s="778"/>
      <c r="E341" s="778"/>
      <c r="F341" s="778"/>
      <c r="G341" s="778"/>
      <c r="H341" s="778"/>
      <c r="I341" s="778"/>
      <c r="J341" s="778"/>
      <c r="K341" s="778"/>
      <c r="L341" s="778"/>
      <c r="M341" s="778"/>
      <c r="N341" s="778"/>
      <c r="O341" s="778"/>
      <c r="P341" s="778"/>
      <c r="Q341" s="778"/>
      <c r="R341" s="778"/>
      <c r="S341" s="1042"/>
    </row>
    <row r="342" spans="2:19" hidden="1" x14ac:dyDescent="0.35">
      <c r="B342" s="1007" t="s">
        <v>477</v>
      </c>
      <c r="C342" s="778"/>
      <c r="D342" s="778"/>
      <c r="E342" s="778"/>
      <c r="F342" s="778"/>
      <c r="G342" s="778"/>
      <c r="H342" s="778"/>
      <c r="I342" s="778"/>
      <c r="J342" s="778"/>
      <c r="K342" s="778"/>
      <c r="L342" s="778"/>
      <c r="M342" s="778"/>
      <c r="N342" s="778"/>
      <c r="O342" s="778"/>
      <c r="P342" s="778"/>
      <c r="Q342" s="778"/>
      <c r="R342" s="778"/>
      <c r="S342" s="1042"/>
    </row>
    <row r="343" spans="2:19" hidden="1" x14ac:dyDescent="0.35">
      <c r="B343" s="1008"/>
      <c r="C343" s="778"/>
      <c r="D343" s="1003"/>
      <c r="E343" s="1010"/>
      <c r="F343" s="778"/>
      <c r="G343" s="1011"/>
      <c r="H343" s="778"/>
      <c r="I343" s="1011"/>
      <c r="J343" s="778"/>
      <c r="K343" s="778"/>
      <c r="L343" s="1011"/>
      <c r="M343" s="778"/>
      <c r="N343" s="778"/>
      <c r="O343" s="778"/>
      <c r="P343" s="778"/>
      <c r="Q343" s="778"/>
      <c r="R343" s="778"/>
      <c r="S343" s="1042"/>
    </row>
    <row r="344" spans="2:19" hidden="1" x14ac:dyDescent="0.35">
      <c r="B344" s="778" t="s">
        <v>239</v>
      </c>
      <c r="C344" s="778"/>
      <c r="D344" s="778"/>
      <c r="E344" s="778"/>
      <c r="F344" s="778"/>
      <c r="G344" s="778"/>
      <c r="H344" s="778"/>
      <c r="I344" s="778"/>
      <c r="J344" s="778"/>
      <c r="K344" s="778"/>
      <c r="L344" s="778"/>
      <c r="M344" s="778"/>
      <c r="N344" s="778"/>
      <c r="O344" s="778"/>
      <c r="P344" s="778"/>
      <c r="Q344" s="778"/>
      <c r="R344" s="778"/>
      <c r="S344" s="1042"/>
    </row>
    <row r="345" spans="2:19" hidden="1" x14ac:dyDescent="0.35">
      <c r="B345" s="1007" t="s">
        <v>478</v>
      </c>
      <c r="C345" s="778"/>
      <c r="D345" s="778"/>
      <c r="E345" s="778"/>
      <c r="F345" s="778"/>
      <c r="G345" s="778"/>
      <c r="H345" s="778"/>
      <c r="I345" s="778"/>
      <c r="J345" s="778"/>
      <c r="K345" s="778"/>
      <c r="L345" s="778"/>
      <c r="M345" s="778"/>
      <c r="N345" s="778"/>
      <c r="O345" s="778"/>
      <c r="P345" s="778"/>
      <c r="Q345" s="778"/>
      <c r="R345" s="778"/>
      <c r="S345" s="1042"/>
    </row>
    <row r="346" spans="2:19" hidden="1" x14ac:dyDescent="0.35">
      <c r="B346" s="778" t="s">
        <v>239</v>
      </c>
      <c r="C346" s="778"/>
      <c r="D346" s="778"/>
      <c r="E346" s="778"/>
      <c r="F346" s="778"/>
      <c r="G346" s="778"/>
      <c r="H346" s="778"/>
      <c r="I346" s="778"/>
      <c r="J346" s="778"/>
      <c r="K346" s="778"/>
      <c r="L346" s="778"/>
      <c r="M346" s="778"/>
      <c r="N346" s="778"/>
      <c r="O346" s="778"/>
      <c r="P346" s="778"/>
      <c r="Q346" s="778"/>
      <c r="R346" s="778"/>
      <c r="S346" s="1042"/>
    </row>
    <row r="347" spans="2:19" hidden="1" x14ac:dyDescent="0.35">
      <c r="B347" s="778" t="s">
        <v>239</v>
      </c>
      <c r="C347" s="778"/>
      <c r="D347" s="778"/>
      <c r="E347" s="778"/>
      <c r="F347" s="778"/>
      <c r="G347" s="778"/>
      <c r="H347" s="778"/>
      <c r="I347" s="778"/>
      <c r="J347" s="778"/>
      <c r="K347" s="778"/>
      <c r="L347" s="778"/>
      <c r="M347" s="778"/>
      <c r="N347" s="778"/>
      <c r="O347" s="778"/>
      <c r="P347" s="778"/>
      <c r="Q347" s="778"/>
      <c r="R347" s="778"/>
      <c r="S347" s="1042"/>
    </row>
    <row r="348" spans="2:19" hidden="1" x14ac:dyDescent="0.35">
      <c r="B348" s="779" t="s">
        <v>479</v>
      </c>
      <c r="C348" s="778"/>
      <c r="D348" s="778"/>
      <c r="E348" s="778"/>
      <c r="F348" s="778"/>
      <c r="G348" s="778"/>
      <c r="H348" s="778"/>
      <c r="I348" s="778"/>
      <c r="J348" s="778"/>
      <c r="K348" s="778"/>
      <c r="L348" s="778"/>
      <c r="M348" s="778"/>
      <c r="N348" s="778"/>
      <c r="O348" s="778"/>
      <c r="P348" s="778"/>
      <c r="Q348" s="778"/>
      <c r="R348" s="778"/>
      <c r="S348" s="1042"/>
    </row>
    <row r="349" spans="2:19" hidden="1" x14ac:dyDescent="0.35">
      <c r="B349" s="778" t="s">
        <v>239</v>
      </c>
      <c r="C349" s="778"/>
      <c r="D349" s="778"/>
      <c r="E349" s="778"/>
      <c r="F349" s="778"/>
      <c r="G349" s="778"/>
      <c r="H349" s="778"/>
      <c r="I349" s="778"/>
      <c r="J349" s="778"/>
      <c r="K349" s="778"/>
      <c r="L349" s="778"/>
      <c r="M349" s="778"/>
      <c r="N349" s="778"/>
      <c r="O349" s="778"/>
      <c r="P349" s="778"/>
      <c r="Q349" s="778"/>
      <c r="R349" s="778"/>
      <c r="S349" s="1042"/>
    </row>
    <row r="350" spans="2:19" hidden="1" x14ac:dyDescent="0.35">
      <c r="B350" s="778" t="s">
        <v>239</v>
      </c>
      <c r="C350" s="778"/>
      <c r="D350" s="778"/>
      <c r="E350" s="778"/>
      <c r="F350" s="778"/>
      <c r="G350" s="778"/>
      <c r="H350" s="778"/>
      <c r="I350" s="778"/>
      <c r="J350" s="778"/>
      <c r="K350" s="778"/>
      <c r="L350" s="778"/>
      <c r="M350" s="778"/>
      <c r="N350" s="778"/>
      <c r="O350" s="778"/>
      <c r="P350" s="778"/>
      <c r="Q350" s="778"/>
      <c r="R350" s="778"/>
      <c r="S350" s="1042"/>
    </row>
    <row r="351" spans="2:19" hidden="1" x14ac:dyDescent="0.35">
      <c r="B351" s="778"/>
      <c r="C351" s="778"/>
      <c r="D351" s="778"/>
      <c r="E351" s="778"/>
      <c r="F351" s="778"/>
      <c r="G351" s="778"/>
      <c r="H351" s="778"/>
      <c r="I351" s="778"/>
      <c r="J351" s="778"/>
      <c r="K351" s="778"/>
      <c r="L351" s="778"/>
      <c r="M351" s="778"/>
      <c r="N351" s="778"/>
      <c r="O351" s="778"/>
      <c r="P351" s="778"/>
      <c r="Q351" s="778"/>
      <c r="R351" s="778"/>
      <c r="S351" s="1042"/>
    </row>
    <row r="352" spans="2:19" x14ac:dyDescent="0.35">
      <c r="B352" s="779" t="s">
        <v>196</v>
      </c>
      <c r="C352" s="778"/>
      <c r="D352" s="778"/>
      <c r="E352" s="778"/>
      <c r="F352" s="778"/>
      <c r="G352" s="778"/>
      <c r="H352" s="778"/>
      <c r="I352" s="778"/>
      <c r="J352" s="778"/>
      <c r="K352" s="778"/>
      <c r="L352" s="778"/>
      <c r="M352" s="778"/>
      <c r="N352" s="778"/>
      <c r="O352" s="778"/>
      <c r="P352" s="778"/>
      <c r="Q352" s="778"/>
      <c r="R352" s="778"/>
      <c r="S352" s="1042"/>
    </row>
    <row r="353" spans="2:19" x14ac:dyDescent="0.35">
      <c r="B353" s="1006" t="s">
        <v>476</v>
      </c>
      <c r="C353" s="778"/>
      <c r="D353" s="778"/>
      <c r="E353" s="778"/>
      <c r="F353" s="778"/>
      <c r="G353" s="778"/>
      <c r="H353" s="778"/>
      <c r="I353" s="778"/>
      <c r="J353" s="778"/>
      <c r="K353" s="778"/>
      <c r="L353" s="778"/>
      <c r="M353" s="778"/>
      <c r="N353" s="778"/>
      <c r="O353" s="778"/>
      <c r="P353" s="778"/>
      <c r="Q353" s="778"/>
      <c r="R353" s="778"/>
      <c r="S353" s="1042"/>
    </row>
    <row r="354" spans="2:19" x14ac:dyDescent="0.35">
      <c r="B354" s="1007" t="s">
        <v>477</v>
      </c>
      <c r="C354" s="778"/>
      <c r="D354" s="778"/>
      <c r="E354" s="778"/>
      <c r="F354" s="778"/>
      <c r="G354" s="778"/>
      <c r="H354" s="778"/>
      <c r="I354" s="778"/>
      <c r="J354" s="778"/>
      <c r="K354" s="778"/>
      <c r="L354" s="778"/>
      <c r="M354" s="778"/>
      <c r="N354" s="778"/>
      <c r="O354" s="778"/>
      <c r="P354" s="778"/>
      <c r="Q354" s="778"/>
      <c r="R354" s="778"/>
      <c r="S354" s="1042"/>
    </row>
    <row r="355" spans="2:19" x14ac:dyDescent="0.35">
      <c r="B355" s="1008"/>
      <c r="C355" s="778"/>
      <c r="D355" s="1003"/>
      <c r="E355" s="1010"/>
      <c r="F355" s="778"/>
      <c r="G355" s="778"/>
      <c r="H355" s="778"/>
      <c r="I355" s="1011"/>
      <c r="J355" s="778"/>
      <c r="K355" s="778"/>
      <c r="L355" s="1011"/>
      <c r="M355" s="778"/>
      <c r="N355" s="778"/>
      <c r="O355" s="778"/>
      <c r="P355" s="778"/>
      <c r="Q355" s="778"/>
      <c r="R355" s="778"/>
      <c r="S355" s="1042"/>
    </row>
    <row r="356" spans="2:19" x14ac:dyDescent="0.35">
      <c r="B356" s="778" t="s">
        <v>239</v>
      </c>
      <c r="C356" s="778"/>
      <c r="D356" s="778"/>
      <c r="E356" s="778"/>
      <c r="F356" s="778"/>
      <c r="G356" s="778"/>
      <c r="H356" s="778"/>
      <c r="I356" s="778"/>
      <c r="J356" s="778"/>
      <c r="K356" s="778"/>
      <c r="L356" s="778"/>
      <c r="M356" s="778"/>
      <c r="N356" s="778"/>
      <c r="O356" s="778"/>
      <c r="P356" s="778"/>
      <c r="Q356" s="778"/>
      <c r="R356" s="778"/>
      <c r="S356" s="1042"/>
    </row>
    <row r="357" spans="2:19" x14ac:dyDescent="0.35">
      <c r="B357" s="1007" t="s">
        <v>478</v>
      </c>
      <c r="C357" s="778"/>
      <c r="D357" s="778"/>
      <c r="E357" s="778"/>
      <c r="F357" s="778"/>
      <c r="G357" s="778"/>
      <c r="H357" s="778"/>
      <c r="I357" s="778"/>
      <c r="J357" s="778"/>
      <c r="K357" s="778"/>
      <c r="L357" s="778"/>
      <c r="M357" s="778"/>
      <c r="N357" s="778"/>
      <c r="O357" s="778"/>
      <c r="P357" s="778"/>
      <c r="Q357" s="778"/>
      <c r="R357" s="778"/>
      <c r="S357" s="1042"/>
    </row>
    <row r="358" spans="2:19" x14ac:dyDescent="0.35">
      <c r="B358" s="778" t="s">
        <v>239</v>
      </c>
      <c r="C358" s="778"/>
      <c r="D358" s="778"/>
      <c r="E358" s="778"/>
      <c r="F358" s="778"/>
      <c r="G358" s="778"/>
      <c r="H358" s="778"/>
      <c r="I358" s="778"/>
      <c r="J358" s="778"/>
      <c r="K358" s="778"/>
      <c r="L358" s="778"/>
      <c r="M358" s="778"/>
      <c r="N358" s="778"/>
      <c r="O358" s="778"/>
      <c r="P358" s="778"/>
      <c r="Q358" s="778"/>
      <c r="R358" s="778"/>
      <c r="S358" s="1042"/>
    </row>
    <row r="359" spans="2:19" x14ac:dyDescent="0.35">
      <c r="B359" s="778" t="s">
        <v>239</v>
      </c>
      <c r="C359" s="778"/>
      <c r="D359" s="778"/>
      <c r="E359" s="778"/>
      <c r="F359" s="778"/>
      <c r="G359" s="778"/>
      <c r="H359" s="778"/>
      <c r="I359" s="778"/>
      <c r="J359" s="778"/>
      <c r="K359" s="778"/>
      <c r="L359" s="778"/>
      <c r="M359" s="778"/>
      <c r="N359" s="778"/>
      <c r="O359" s="778"/>
      <c r="P359" s="778"/>
      <c r="Q359" s="778"/>
      <c r="R359" s="778"/>
      <c r="S359" s="1042"/>
    </row>
    <row r="360" spans="2:19" x14ac:dyDescent="0.35">
      <c r="B360" s="779" t="s">
        <v>479</v>
      </c>
      <c r="C360" s="778"/>
      <c r="D360" s="778"/>
      <c r="E360" s="778"/>
      <c r="F360" s="778"/>
      <c r="G360" s="778"/>
      <c r="H360" s="778"/>
      <c r="I360" s="778"/>
      <c r="J360" s="778"/>
      <c r="K360" s="778"/>
      <c r="L360" s="778"/>
      <c r="M360" s="778"/>
      <c r="N360" s="778"/>
      <c r="O360" s="778"/>
      <c r="P360" s="778"/>
      <c r="Q360" s="778"/>
      <c r="R360" s="778"/>
      <c r="S360" s="1042"/>
    </row>
    <row r="361" spans="2:19" x14ac:dyDescent="0.35">
      <c r="B361" s="778" t="str">
        <f>Capitalisation!E12</f>
        <v>Meters</v>
      </c>
      <c r="C361" s="778"/>
      <c r="D361" s="778"/>
      <c r="E361" s="778"/>
      <c r="F361" s="778"/>
      <c r="G361" s="778"/>
      <c r="H361" s="778"/>
      <c r="I361" s="778"/>
      <c r="J361" s="778"/>
      <c r="K361" s="778"/>
      <c r="L361" s="778"/>
      <c r="M361" s="778"/>
      <c r="N361" s="1020">
        <f>Capitalisation!K12</f>
        <v>0.48908190000000001</v>
      </c>
      <c r="O361" s="778"/>
      <c r="P361" s="778"/>
      <c r="Q361" s="778"/>
      <c r="R361" s="778"/>
      <c r="S361" s="1042"/>
    </row>
    <row r="362" spans="2:19" x14ac:dyDescent="0.35">
      <c r="B362" s="778" t="str">
        <f>Capitalisation!E14</f>
        <v>Vehicles</v>
      </c>
      <c r="C362" s="778"/>
      <c r="D362" s="778"/>
      <c r="E362" s="778"/>
      <c r="F362" s="778"/>
      <c r="G362" s="778"/>
      <c r="H362" s="778"/>
      <c r="I362" s="778"/>
      <c r="J362" s="778"/>
      <c r="K362" s="778"/>
      <c r="L362" s="778"/>
      <c r="M362" s="778"/>
      <c r="N362" s="1020">
        <f>Capitalisation!K14</f>
        <v>6.5979999999999977E-4</v>
      </c>
      <c r="O362" s="778"/>
      <c r="P362" s="778"/>
      <c r="Q362" s="778"/>
      <c r="R362" s="778"/>
      <c r="S362" s="1042"/>
    </row>
    <row r="363" spans="2:19" x14ac:dyDescent="0.35">
      <c r="B363" s="778" t="str">
        <f>Capitalisation!E16</f>
        <v>I.T. equipments</v>
      </c>
      <c r="C363" s="778"/>
      <c r="D363" s="778"/>
      <c r="E363" s="778"/>
      <c r="F363" s="778"/>
      <c r="G363" s="778"/>
      <c r="H363" s="778"/>
      <c r="I363" s="778"/>
      <c r="J363" s="778"/>
      <c r="K363" s="778"/>
      <c r="L363" s="778"/>
      <c r="M363" s="778"/>
      <c r="N363" s="1020">
        <f>Capitalisation!K16</f>
        <v>1.3571147499999998E-2</v>
      </c>
      <c r="O363" s="778"/>
      <c r="P363" s="778"/>
      <c r="Q363" s="778"/>
      <c r="R363" s="778"/>
      <c r="S363" s="1042"/>
    </row>
    <row r="364" spans="2:19" x14ac:dyDescent="0.35">
      <c r="B364" s="778" t="str">
        <f>Capitalisation!E17</f>
        <v>Office furniture and fittings</v>
      </c>
      <c r="C364" s="778"/>
      <c r="D364" s="778"/>
      <c r="E364" s="778"/>
      <c r="F364" s="778"/>
      <c r="G364" s="778"/>
      <c r="H364" s="778"/>
      <c r="I364" s="778"/>
      <c r="J364" s="778"/>
      <c r="K364" s="778"/>
      <c r="L364" s="778"/>
      <c r="M364" s="778"/>
      <c r="N364" s="1020">
        <f>Capitalisation!K17</f>
        <v>2.6759100000000001E-2</v>
      </c>
      <c r="O364" s="778"/>
      <c r="P364" s="778"/>
      <c r="Q364" s="778"/>
      <c r="R364" s="778"/>
      <c r="S364" s="1042"/>
    </row>
    <row r="365" spans="2:19" x14ac:dyDescent="0.35">
      <c r="B365" s="778" t="str">
        <f>Capitalisation!E18</f>
        <v>Office equipments</v>
      </c>
      <c r="C365" s="778"/>
      <c r="D365" s="778"/>
      <c r="E365" s="778"/>
      <c r="F365" s="778"/>
      <c r="G365" s="778"/>
      <c r="H365" s="778"/>
      <c r="I365" s="778"/>
      <c r="J365" s="778"/>
      <c r="K365" s="778"/>
      <c r="L365" s="778"/>
      <c r="M365" s="778"/>
      <c r="N365" s="1020">
        <f>Capitalisation!K18</f>
        <v>2.1808600000000001E-2</v>
      </c>
      <c r="O365" s="778"/>
      <c r="P365" s="778"/>
      <c r="Q365" s="778"/>
      <c r="R365" s="778"/>
      <c r="S365" s="1042"/>
    </row>
    <row r="366" spans="2:19" x14ac:dyDescent="0.35">
      <c r="B366" s="778" t="str">
        <f>Capitalisation!E19</f>
        <v>Software Licenses</v>
      </c>
      <c r="C366" s="778"/>
      <c r="D366" s="778"/>
      <c r="E366" s="778"/>
      <c r="F366" s="778"/>
      <c r="G366" s="778"/>
      <c r="H366" s="778"/>
      <c r="I366" s="778"/>
      <c r="J366" s="778"/>
      <c r="K366" s="778"/>
      <c r="L366" s="778"/>
      <c r="M366" s="778"/>
      <c r="N366" s="1020">
        <f>Capitalisation!K19</f>
        <v>0.214033</v>
      </c>
      <c r="O366" s="778"/>
      <c r="P366" s="778"/>
      <c r="Q366" s="778"/>
      <c r="R366" s="778"/>
      <c r="S366" s="1042"/>
    </row>
    <row r="367" spans="2:19" x14ac:dyDescent="0.35">
      <c r="B367" s="778"/>
      <c r="C367" s="778"/>
      <c r="D367" s="778"/>
      <c r="E367" s="778"/>
      <c r="F367" s="778"/>
      <c r="G367" s="778"/>
      <c r="H367" s="778"/>
      <c r="I367" s="778"/>
      <c r="J367" s="778"/>
      <c r="K367" s="778"/>
      <c r="L367" s="778"/>
      <c r="M367" s="778"/>
      <c r="N367" s="778"/>
      <c r="O367" s="778"/>
      <c r="P367" s="778"/>
      <c r="Q367" s="778"/>
      <c r="R367" s="778"/>
      <c r="S367" s="1042"/>
    </row>
    <row r="368" spans="2:19" x14ac:dyDescent="0.35">
      <c r="B368" s="779" t="s">
        <v>197</v>
      </c>
      <c r="C368" s="778"/>
      <c r="D368" s="778"/>
      <c r="E368" s="778"/>
      <c r="F368" s="778"/>
      <c r="G368" s="778"/>
      <c r="H368" s="778"/>
      <c r="I368" s="778"/>
      <c r="J368" s="778"/>
      <c r="K368" s="778"/>
      <c r="L368" s="778"/>
      <c r="M368" s="778"/>
      <c r="N368" s="778"/>
      <c r="O368" s="778"/>
      <c r="P368" s="778"/>
      <c r="Q368" s="778"/>
      <c r="R368" s="778"/>
      <c r="S368" s="1042"/>
    </row>
    <row r="369" spans="2:19" x14ac:dyDescent="0.35">
      <c r="B369" s="1006" t="s">
        <v>476</v>
      </c>
      <c r="C369" s="778"/>
      <c r="D369" s="778"/>
      <c r="E369" s="778"/>
      <c r="F369" s="778"/>
      <c r="G369" s="778"/>
      <c r="H369" s="778"/>
      <c r="I369" s="778"/>
      <c r="J369" s="778"/>
      <c r="K369" s="778"/>
      <c r="L369" s="778"/>
      <c r="M369" s="778"/>
      <c r="N369" s="778"/>
      <c r="O369" s="778"/>
      <c r="P369" s="778"/>
      <c r="Q369" s="778"/>
      <c r="R369" s="778"/>
      <c r="S369" s="1042"/>
    </row>
    <row r="370" spans="2:19" x14ac:dyDescent="0.35">
      <c r="B370" s="1007" t="s">
        <v>477</v>
      </c>
      <c r="C370" s="778"/>
      <c r="D370" s="778"/>
      <c r="E370" s="778"/>
      <c r="F370" s="778"/>
      <c r="G370" s="778"/>
      <c r="H370" s="778"/>
      <c r="I370" s="778"/>
      <c r="J370" s="778"/>
      <c r="K370" s="778"/>
      <c r="L370" s="778"/>
      <c r="M370" s="778"/>
      <c r="N370" s="778"/>
      <c r="O370" s="778"/>
      <c r="P370" s="778"/>
      <c r="Q370" s="778"/>
      <c r="R370" s="778"/>
      <c r="S370" s="1042"/>
    </row>
    <row r="371" spans="2:19" x14ac:dyDescent="0.35">
      <c r="B371" s="778" t="s">
        <v>239</v>
      </c>
      <c r="C371" s="778"/>
      <c r="D371" s="778"/>
      <c r="E371" s="778"/>
      <c r="F371" s="778"/>
      <c r="G371" s="778"/>
      <c r="H371" s="778"/>
      <c r="I371" s="778"/>
      <c r="J371" s="778"/>
      <c r="K371" s="778"/>
      <c r="L371" s="778"/>
      <c r="M371" s="778"/>
      <c r="N371" s="778"/>
      <c r="O371" s="778"/>
      <c r="P371" s="778"/>
      <c r="Q371" s="778"/>
      <c r="R371" s="778"/>
      <c r="S371" s="1042"/>
    </row>
    <row r="372" spans="2:19" x14ac:dyDescent="0.35">
      <c r="B372" s="778" t="s">
        <v>239</v>
      </c>
      <c r="C372" s="778"/>
      <c r="D372" s="778"/>
      <c r="E372" s="778"/>
      <c r="F372" s="778"/>
      <c r="G372" s="778"/>
      <c r="H372" s="778"/>
      <c r="I372" s="778"/>
      <c r="J372" s="778"/>
      <c r="K372" s="778"/>
      <c r="L372" s="778"/>
      <c r="M372" s="778"/>
      <c r="N372" s="778"/>
      <c r="O372" s="778"/>
      <c r="P372" s="778"/>
      <c r="Q372" s="778"/>
      <c r="R372" s="778"/>
      <c r="S372" s="1042"/>
    </row>
    <row r="373" spans="2:19" x14ac:dyDescent="0.35">
      <c r="B373" s="1007" t="s">
        <v>478</v>
      </c>
      <c r="C373" s="778"/>
      <c r="D373" s="778"/>
      <c r="E373" s="778"/>
      <c r="F373" s="778"/>
      <c r="G373" s="778"/>
      <c r="H373" s="778"/>
      <c r="I373" s="778"/>
      <c r="J373" s="778"/>
      <c r="K373" s="778"/>
      <c r="L373" s="778"/>
      <c r="M373" s="778"/>
      <c r="N373" s="778"/>
      <c r="O373" s="778"/>
      <c r="P373" s="778"/>
      <c r="Q373" s="778"/>
      <c r="R373" s="778"/>
      <c r="S373" s="1042"/>
    </row>
    <row r="374" spans="2:19" x14ac:dyDescent="0.35">
      <c r="B374" s="778" t="s">
        <v>239</v>
      </c>
      <c r="C374" s="778"/>
      <c r="D374" s="778"/>
      <c r="E374" s="778"/>
      <c r="F374" s="778"/>
      <c r="G374" s="778"/>
      <c r="H374" s="778"/>
      <c r="I374" s="778"/>
      <c r="J374" s="778"/>
      <c r="K374" s="778"/>
      <c r="L374" s="778"/>
      <c r="M374" s="778"/>
      <c r="N374" s="778"/>
      <c r="O374" s="778"/>
      <c r="P374" s="778"/>
      <c r="Q374" s="778"/>
      <c r="R374" s="778"/>
      <c r="S374" s="1042"/>
    </row>
    <row r="375" spans="2:19" x14ac:dyDescent="0.35">
      <c r="B375" s="778" t="s">
        <v>239</v>
      </c>
      <c r="C375" s="778"/>
      <c r="D375" s="778"/>
      <c r="E375" s="778"/>
      <c r="F375" s="778"/>
      <c r="G375" s="778"/>
      <c r="H375" s="778"/>
      <c r="I375" s="778"/>
      <c r="J375" s="778"/>
      <c r="K375" s="778"/>
      <c r="L375" s="778"/>
      <c r="M375" s="778"/>
      <c r="N375" s="778"/>
      <c r="O375" s="778"/>
      <c r="P375" s="778"/>
      <c r="Q375" s="778"/>
      <c r="R375" s="778"/>
      <c r="S375" s="1042"/>
    </row>
    <row r="376" spans="2:19" x14ac:dyDescent="0.35">
      <c r="B376" s="779" t="s">
        <v>479</v>
      </c>
      <c r="C376" s="778"/>
      <c r="D376" s="778"/>
      <c r="E376" s="778"/>
      <c r="F376" s="778"/>
      <c r="G376" s="778"/>
      <c r="H376" s="778"/>
      <c r="I376" s="778"/>
      <c r="J376" s="778"/>
      <c r="K376" s="778"/>
      <c r="L376" s="778"/>
      <c r="M376" s="778"/>
      <c r="N376" s="778"/>
      <c r="O376" s="778"/>
      <c r="P376" s="778"/>
      <c r="Q376" s="778"/>
      <c r="R376" s="778"/>
      <c r="S376" s="1042"/>
    </row>
    <row r="377" spans="2:19" x14ac:dyDescent="0.35">
      <c r="B377" s="1019" t="str">
        <f t="shared" ref="B377:B382" si="1">B361</f>
        <v>Meters</v>
      </c>
      <c r="C377" s="778"/>
      <c r="D377" s="778"/>
      <c r="E377" s="778"/>
      <c r="F377" s="778"/>
      <c r="G377" s="778"/>
      <c r="H377" s="778"/>
      <c r="I377" s="778"/>
      <c r="J377" s="778"/>
      <c r="K377" s="778"/>
      <c r="L377" s="778"/>
      <c r="M377" s="778"/>
      <c r="N377" s="1020">
        <f>Capitalisation!N12</f>
        <v>1.2686292989234327</v>
      </c>
      <c r="O377" s="778"/>
      <c r="P377" s="778"/>
      <c r="Q377" s="778"/>
      <c r="R377" s="778"/>
      <c r="S377" s="1042"/>
    </row>
    <row r="378" spans="2:19" x14ac:dyDescent="0.35">
      <c r="B378" s="1019" t="str">
        <f t="shared" si="1"/>
        <v>Vehicles</v>
      </c>
      <c r="C378" s="778"/>
      <c r="D378" s="778"/>
      <c r="E378" s="778"/>
      <c r="F378" s="778"/>
      <c r="G378" s="778"/>
      <c r="H378" s="778"/>
      <c r="I378" s="778"/>
      <c r="J378" s="778"/>
      <c r="K378" s="778"/>
      <c r="L378" s="778"/>
      <c r="M378" s="778"/>
      <c r="N378" s="1020">
        <f>Capitalisation!N14</f>
        <v>0</v>
      </c>
      <c r="O378" s="778"/>
      <c r="P378" s="778"/>
      <c r="Q378" s="778"/>
      <c r="R378" s="778"/>
      <c r="S378" s="1042"/>
    </row>
    <row r="379" spans="2:19" x14ac:dyDescent="0.35">
      <c r="B379" s="1019" t="str">
        <f t="shared" si="1"/>
        <v>I.T. equipments</v>
      </c>
      <c r="C379" s="778"/>
      <c r="D379" s="778"/>
      <c r="E379" s="778"/>
      <c r="F379" s="778"/>
      <c r="G379" s="778"/>
      <c r="H379" s="778"/>
      <c r="I379" s="778"/>
      <c r="J379" s="778"/>
      <c r="K379" s="778"/>
      <c r="L379" s="778"/>
      <c r="M379" s="778"/>
      <c r="N379" s="1020">
        <f>Capitalisation!N16</f>
        <v>0</v>
      </c>
      <c r="O379" s="778"/>
      <c r="P379" s="778"/>
      <c r="Q379" s="778"/>
      <c r="R379" s="778"/>
      <c r="S379" s="1042"/>
    </row>
    <row r="380" spans="2:19" x14ac:dyDescent="0.35">
      <c r="B380" s="1019" t="str">
        <f t="shared" si="1"/>
        <v>Office furniture and fittings</v>
      </c>
      <c r="C380" s="778"/>
      <c r="D380" s="778"/>
      <c r="E380" s="778"/>
      <c r="F380" s="778"/>
      <c r="G380" s="778"/>
      <c r="H380" s="778"/>
      <c r="I380" s="778"/>
      <c r="J380" s="778"/>
      <c r="K380" s="778"/>
      <c r="L380" s="778"/>
      <c r="M380" s="778"/>
      <c r="N380" s="1020">
        <f>Capitalisation!N17</f>
        <v>0</v>
      </c>
      <c r="O380" s="778"/>
      <c r="P380" s="778"/>
      <c r="Q380" s="778"/>
      <c r="R380" s="778"/>
      <c r="S380" s="1042"/>
    </row>
    <row r="381" spans="2:19" x14ac:dyDescent="0.35">
      <c r="B381" s="1019" t="str">
        <f t="shared" si="1"/>
        <v>Office equipments</v>
      </c>
      <c r="C381" s="778"/>
      <c r="D381" s="778"/>
      <c r="E381" s="778"/>
      <c r="F381" s="778"/>
      <c r="G381" s="778"/>
      <c r="H381" s="778"/>
      <c r="I381" s="778"/>
      <c r="J381" s="778"/>
      <c r="K381" s="778"/>
      <c r="L381" s="778"/>
      <c r="M381" s="778"/>
      <c r="N381" s="1020">
        <f>Capitalisation!N18</f>
        <v>0</v>
      </c>
      <c r="O381" s="778"/>
      <c r="P381" s="778"/>
      <c r="Q381" s="778"/>
      <c r="R381" s="778"/>
      <c r="S381" s="1042"/>
    </row>
    <row r="382" spans="2:19" x14ac:dyDescent="0.35">
      <c r="B382" s="1019" t="str">
        <f t="shared" si="1"/>
        <v>Software Licenses</v>
      </c>
      <c r="C382" s="778"/>
      <c r="D382" s="778"/>
      <c r="E382" s="778"/>
      <c r="F382" s="778"/>
      <c r="G382" s="778"/>
      <c r="H382" s="778"/>
      <c r="I382" s="778"/>
      <c r="J382" s="778"/>
      <c r="K382" s="778"/>
      <c r="L382" s="778"/>
      <c r="M382" s="778"/>
      <c r="N382" s="1020">
        <f>Capitalisation!N19</f>
        <v>0</v>
      </c>
      <c r="O382" s="778"/>
      <c r="P382" s="778"/>
      <c r="Q382" s="778"/>
      <c r="R382" s="778"/>
      <c r="S382" s="1042"/>
    </row>
    <row r="383" spans="2:19" x14ac:dyDescent="0.35">
      <c r="B383" s="1019"/>
      <c r="C383" s="778"/>
      <c r="D383" s="778"/>
      <c r="E383" s="778"/>
      <c r="F383" s="778"/>
      <c r="G383" s="778"/>
      <c r="H383" s="778"/>
      <c r="I383" s="778"/>
      <c r="J383" s="778"/>
      <c r="K383" s="778"/>
      <c r="L383" s="778"/>
      <c r="M383" s="778"/>
      <c r="N383" s="778"/>
      <c r="O383" s="778"/>
      <c r="P383" s="778"/>
      <c r="Q383" s="778"/>
      <c r="R383" s="778"/>
      <c r="S383" s="1042"/>
    </row>
    <row r="384" spans="2:19" x14ac:dyDescent="0.35">
      <c r="B384" s="778"/>
      <c r="C384" s="778"/>
      <c r="D384" s="778"/>
      <c r="E384" s="778"/>
      <c r="F384" s="778"/>
      <c r="G384" s="778"/>
      <c r="H384" s="778"/>
      <c r="I384" s="778"/>
      <c r="J384" s="778"/>
      <c r="K384" s="778"/>
      <c r="L384" s="778"/>
      <c r="M384" s="778"/>
      <c r="N384" s="778"/>
      <c r="O384" s="778"/>
      <c r="P384" s="778"/>
      <c r="Q384" s="778"/>
      <c r="R384" s="778"/>
      <c r="S384" s="1042"/>
    </row>
    <row r="385" spans="2:19" x14ac:dyDescent="0.35">
      <c r="B385" s="779" t="s">
        <v>198</v>
      </c>
      <c r="C385" s="779"/>
      <c r="D385" s="779"/>
      <c r="E385" s="779"/>
      <c r="F385" s="779"/>
      <c r="G385" s="779"/>
      <c r="H385" s="779"/>
      <c r="I385" s="779"/>
      <c r="J385" s="779"/>
      <c r="K385" s="779"/>
      <c r="L385" s="779"/>
      <c r="M385" s="779"/>
      <c r="N385" s="779"/>
      <c r="O385" s="779"/>
      <c r="P385" s="779"/>
      <c r="Q385" s="779"/>
      <c r="R385" s="779"/>
      <c r="S385" s="1043"/>
    </row>
    <row r="386" spans="2:19" x14ac:dyDescent="0.35">
      <c r="B386" s="1006" t="s">
        <v>476</v>
      </c>
      <c r="C386" s="779"/>
      <c r="D386" s="779"/>
      <c r="E386" s="779"/>
      <c r="F386" s="779"/>
      <c r="G386" s="779"/>
      <c r="H386" s="779"/>
      <c r="I386" s="779"/>
      <c r="J386" s="779"/>
      <c r="K386" s="779"/>
      <c r="L386" s="779"/>
      <c r="M386" s="779"/>
      <c r="N386" s="779"/>
      <c r="O386" s="779"/>
      <c r="P386" s="779"/>
      <c r="Q386" s="779"/>
      <c r="R386" s="779"/>
      <c r="S386" s="1043"/>
    </row>
    <row r="387" spans="2:19" x14ac:dyDescent="0.35">
      <c r="B387" s="1007" t="s">
        <v>477</v>
      </c>
      <c r="C387" s="779"/>
      <c r="D387" s="779"/>
      <c r="E387" s="779"/>
      <c r="F387" s="779"/>
      <c r="G387" s="779"/>
      <c r="H387" s="779"/>
      <c r="I387" s="779"/>
      <c r="J387" s="779"/>
      <c r="K387" s="779"/>
      <c r="L387" s="779"/>
      <c r="M387" s="779"/>
      <c r="N387" s="779"/>
      <c r="O387" s="779"/>
      <c r="P387" s="779"/>
      <c r="Q387" s="779"/>
      <c r="R387" s="779"/>
      <c r="S387" s="1043"/>
    </row>
    <row r="388" spans="2:19" x14ac:dyDescent="0.35">
      <c r="B388" s="778" t="s">
        <v>239</v>
      </c>
      <c r="C388" s="779"/>
      <c r="D388" s="779"/>
      <c r="E388" s="779"/>
      <c r="F388" s="779"/>
      <c r="G388" s="779"/>
      <c r="H388" s="779"/>
      <c r="I388" s="779"/>
      <c r="J388" s="779"/>
      <c r="K388" s="779"/>
      <c r="L388" s="779"/>
      <c r="M388" s="779"/>
      <c r="N388" s="779"/>
      <c r="O388" s="779"/>
      <c r="P388" s="779"/>
      <c r="Q388" s="779"/>
      <c r="R388" s="779"/>
      <c r="S388" s="1043"/>
    </row>
    <row r="389" spans="2:19" x14ac:dyDescent="0.35">
      <c r="B389" s="778" t="s">
        <v>239</v>
      </c>
      <c r="C389" s="779"/>
      <c r="D389" s="779"/>
      <c r="E389" s="779"/>
      <c r="F389" s="779"/>
      <c r="G389" s="779"/>
      <c r="H389" s="779"/>
      <c r="I389" s="779"/>
      <c r="J389" s="779"/>
      <c r="K389" s="779"/>
      <c r="L389" s="779"/>
      <c r="M389" s="779"/>
      <c r="N389" s="779"/>
      <c r="O389" s="779"/>
      <c r="P389" s="779"/>
      <c r="Q389" s="779"/>
      <c r="R389" s="779"/>
      <c r="S389" s="1043"/>
    </row>
    <row r="390" spans="2:19" x14ac:dyDescent="0.35">
      <c r="B390" s="1007" t="s">
        <v>478</v>
      </c>
      <c r="C390" s="779"/>
      <c r="D390" s="779"/>
      <c r="E390" s="779"/>
      <c r="F390" s="779"/>
      <c r="G390" s="779"/>
      <c r="H390" s="779"/>
      <c r="I390" s="779"/>
      <c r="J390" s="779"/>
      <c r="K390" s="779"/>
      <c r="L390" s="779"/>
      <c r="M390" s="779"/>
      <c r="N390" s="779"/>
      <c r="O390" s="779"/>
      <c r="P390" s="779"/>
      <c r="Q390" s="779"/>
      <c r="R390" s="779"/>
      <c r="S390" s="1043"/>
    </row>
    <row r="391" spans="2:19" x14ac:dyDescent="0.35">
      <c r="B391" s="778" t="s">
        <v>239</v>
      </c>
      <c r="C391" s="779"/>
      <c r="D391" s="779"/>
      <c r="E391" s="779"/>
      <c r="F391" s="779"/>
      <c r="G391" s="779"/>
      <c r="H391" s="779"/>
      <c r="I391" s="779"/>
      <c r="J391" s="779"/>
      <c r="K391" s="779"/>
      <c r="L391" s="779"/>
      <c r="M391" s="779"/>
      <c r="N391" s="779"/>
      <c r="O391" s="779"/>
      <c r="P391" s="779"/>
      <c r="Q391" s="779"/>
      <c r="R391" s="779"/>
      <c r="S391" s="1043"/>
    </row>
    <row r="392" spans="2:19" x14ac:dyDescent="0.35">
      <c r="B392" s="778" t="s">
        <v>239</v>
      </c>
      <c r="C392" s="779"/>
      <c r="D392" s="779"/>
      <c r="E392" s="779"/>
      <c r="F392" s="779"/>
      <c r="G392" s="779"/>
      <c r="H392" s="779"/>
      <c r="I392" s="779"/>
      <c r="J392" s="779"/>
      <c r="K392" s="779"/>
      <c r="L392" s="779"/>
      <c r="M392" s="779"/>
      <c r="N392" s="779"/>
      <c r="O392" s="779"/>
      <c r="P392" s="779"/>
      <c r="Q392" s="779"/>
      <c r="R392" s="779"/>
      <c r="S392" s="1043"/>
    </row>
    <row r="393" spans="2:19" x14ac:dyDescent="0.35">
      <c r="B393" s="779" t="s">
        <v>479</v>
      </c>
      <c r="C393" s="779"/>
      <c r="D393" s="779"/>
      <c r="E393" s="779"/>
      <c r="F393" s="779"/>
      <c r="G393" s="779"/>
      <c r="H393" s="779"/>
      <c r="I393" s="779"/>
      <c r="J393" s="779"/>
      <c r="K393" s="779"/>
      <c r="L393" s="779"/>
      <c r="M393" s="779"/>
      <c r="N393" s="779"/>
      <c r="O393" s="779"/>
      <c r="P393" s="779"/>
      <c r="Q393" s="779"/>
      <c r="R393" s="779"/>
      <c r="S393" s="1043"/>
    </row>
    <row r="394" spans="2:19" x14ac:dyDescent="0.35">
      <c r="B394" s="1019" t="str">
        <f t="shared" ref="B394:B399" si="2">B377</f>
        <v>Meters</v>
      </c>
      <c r="C394" s="778"/>
      <c r="D394" s="778"/>
      <c r="E394" s="778"/>
      <c r="F394" s="1024"/>
      <c r="G394" s="1011"/>
      <c r="H394" s="778"/>
      <c r="I394" s="778"/>
      <c r="J394" s="1011"/>
      <c r="K394" s="778"/>
      <c r="L394" s="778"/>
      <c r="M394" s="702"/>
      <c r="N394" s="1037">
        <f>Capitalisation!Q12</f>
        <v>0</v>
      </c>
      <c r="O394" s="778"/>
      <c r="P394" s="778"/>
      <c r="Q394" s="778"/>
      <c r="R394" s="778"/>
      <c r="S394" s="1042"/>
    </row>
    <row r="395" spans="2:19" x14ac:dyDescent="0.35">
      <c r="B395" s="1019" t="str">
        <f t="shared" si="2"/>
        <v>Vehicles</v>
      </c>
      <c r="C395" s="778"/>
      <c r="D395" s="778"/>
      <c r="E395" s="778"/>
      <c r="F395" s="1024"/>
      <c r="G395" s="1011"/>
      <c r="H395" s="778"/>
      <c r="I395" s="778"/>
      <c r="J395" s="1011"/>
      <c r="K395" s="778"/>
      <c r="L395" s="778"/>
      <c r="M395" s="702"/>
      <c r="N395" s="1037">
        <f>Capitalisation!Q14</f>
        <v>0</v>
      </c>
      <c r="O395" s="778"/>
      <c r="P395" s="778"/>
      <c r="Q395" s="778"/>
      <c r="R395" s="778"/>
      <c r="S395" s="1042"/>
    </row>
    <row r="396" spans="2:19" x14ac:dyDescent="0.35">
      <c r="B396" s="1019" t="str">
        <f t="shared" si="2"/>
        <v>I.T. equipments</v>
      </c>
      <c r="C396" s="778"/>
      <c r="D396" s="778"/>
      <c r="E396" s="778"/>
      <c r="F396" s="1024"/>
      <c r="G396" s="1011"/>
      <c r="H396" s="778"/>
      <c r="I396" s="778"/>
      <c r="J396" s="1011"/>
      <c r="K396" s="778"/>
      <c r="L396" s="778"/>
      <c r="M396" s="702"/>
      <c r="N396" s="1037">
        <f>Capitalisation!Q16</f>
        <v>1.0320912E-2</v>
      </c>
      <c r="O396" s="778"/>
      <c r="P396" s="778"/>
      <c r="Q396" s="778"/>
      <c r="R396" s="778"/>
      <c r="S396" s="1042"/>
    </row>
    <row r="397" spans="2:19" x14ac:dyDescent="0.35">
      <c r="B397" s="1019" t="str">
        <f t="shared" si="2"/>
        <v>Office furniture and fittings</v>
      </c>
      <c r="C397" s="778"/>
      <c r="D397" s="778"/>
      <c r="E397" s="778"/>
      <c r="F397" s="1024"/>
      <c r="G397" s="1011"/>
      <c r="H397" s="778"/>
      <c r="I397" s="778"/>
      <c r="J397" s="1011"/>
      <c r="K397" s="778"/>
      <c r="L397" s="778"/>
      <c r="M397" s="702"/>
      <c r="N397" s="1037">
        <f>Capitalisation!Q17</f>
        <v>0</v>
      </c>
      <c r="O397" s="778"/>
      <c r="P397" s="778"/>
      <c r="Q397" s="778"/>
      <c r="R397" s="778"/>
      <c r="S397" s="1042"/>
    </row>
    <row r="398" spans="2:19" x14ac:dyDescent="0.35">
      <c r="B398" s="1019" t="str">
        <f t="shared" si="2"/>
        <v>Office equipments</v>
      </c>
      <c r="C398" s="778"/>
      <c r="D398" s="778"/>
      <c r="E398" s="778"/>
      <c r="F398" s="1024"/>
      <c r="G398" s="1011"/>
      <c r="H398" s="778"/>
      <c r="I398" s="778"/>
      <c r="J398" s="1011"/>
      <c r="K398" s="778"/>
      <c r="L398" s="778"/>
      <c r="M398" s="702"/>
      <c r="N398" s="1037">
        <f>Capitalisation!Q18</f>
        <v>0</v>
      </c>
      <c r="O398" s="778"/>
      <c r="P398" s="778"/>
      <c r="Q398" s="778"/>
      <c r="R398" s="778"/>
      <c r="S398" s="1042"/>
    </row>
    <row r="399" spans="2:19" x14ac:dyDescent="0.35">
      <c r="B399" s="1019" t="str">
        <f t="shared" si="2"/>
        <v>Software Licenses</v>
      </c>
      <c r="C399" s="778"/>
      <c r="D399" s="778"/>
      <c r="E399" s="778"/>
      <c r="F399" s="1024"/>
      <c r="G399" s="1011"/>
      <c r="H399" s="778"/>
      <c r="I399" s="778"/>
      <c r="J399" s="1011"/>
      <c r="K399" s="778"/>
      <c r="L399" s="778"/>
      <c r="M399" s="702"/>
      <c r="N399" s="1037">
        <f>Capitalisation!Q19</f>
        <v>0</v>
      </c>
      <c r="O399" s="778"/>
      <c r="P399" s="778"/>
      <c r="Q399" s="778"/>
      <c r="R399" s="778"/>
      <c r="S399" s="1042"/>
    </row>
    <row r="400" spans="2:19" x14ac:dyDescent="0.35">
      <c r="B400" s="1026"/>
      <c r="C400" s="778"/>
      <c r="D400" s="778"/>
      <c r="E400" s="778"/>
      <c r="F400" s="1024"/>
      <c r="G400" s="1011"/>
      <c r="H400" s="778"/>
      <c r="I400" s="778"/>
      <c r="J400" s="1011"/>
      <c r="K400" s="778"/>
      <c r="L400" s="778"/>
      <c r="M400" s="702"/>
      <c r="N400" s="778"/>
      <c r="O400" s="778"/>
      <c r="P400" s="778"/>
      <c r="Q400" s="778"/>
      <c r="R400" s="778"/>
      <c r="S400" s="1042"/>
    </row>
    <row r="401" spans="2:19" x14ac:dyDescent="0.35">
      <c r="B401" s="1026"/>
      <c r="C401" s="778"/>
      <c r="D401" s="778"/>
      <c r="E401" s="778"/>
      <c r="F401" s="1024"/>
      <c r="G401" s="1011"/>
      <c r="H401" s="778"/>
      <c r="I401" s="778"/>
      <c r="J401" s="1011"/>
      <c r="K401" s="778"/>
      <c r="L401" s="778"/>
      <c r="M401" s="702"/>
      <c r="N401" s="778"/>
      <c r="O401" s="778"/>
      <c r="P401" s="778"/>
      <c r="Q401" s="778"/>
      <c r="R401" s="778"/>
      <c r="S401" s="1042"/>
    </row>
    <row r="402" spans="2:19" x14ac:dyDescent="0.35">
      <c r="B402" s="1006" t="s">
        <v>199</v>
      </c>
      <c r="C402" s="778"/>
      <c r="D402" s="778"/>
      <c r="E402" s="778"/>
      <c r="F402" s="778"/>
      <c r="G402" s="778"/>
      <c r="H402" s="778"/>
      <c r="I402" s="778"/>
      <c r="J402" s="778"/>
      <c r="K402" s="778"/>
      <c r="L402" s="778"/>
      <c r="M402" s="778"/>
      <c r="N402" s="778"/>
      <c r="O402" s="778"/>
      <c r="P402" s="778"/>
      <c r="Q402" s="778"/>
      <c r="R402" s="778"/>
      <c r="S402" s="1042"/>
    </row>
    <row r="403" spans="2:19" x14ac:dyDescent="0.35">
      <c r="B403" s="1006" t="s">
        <v>476</v>
      </c>
      <c r="C403" s="778"/>
      <c r="D403" s="778"/>
      <c r="E403" s="778"/>
      <c r="F403" s="778"/>
      <c r="G403" s="778"/>
      <c r="H403" s="778"/>
      <c r="I403" s="778"/>
      <c r="J403" s="778"/>
      <c r="K403" s="778"/>
      <c r="L403" s="778"/>
      <c r="M403" s="778"/>
      <c r="N403" s="778"/>
      <c r="O403" s="778"/>
      <c r="P403" s="778"/>
      <c r="Q403" s="778"/>
      <c r="R403" s="778"/>
      <c r="S403" s="1042"/>
    </row>
    <row r="404" spans="2:19" x14ac:dyDescent="0.35">
      <c r="B404" s="1007" t="s">
        <v>477</v>
      </c>
      <c r="C404" s="778"/>
      <c r="D404" s="778"/>
      <c r="E404" s="778"/>
      <c r="F404" s="778"/>
      <c r="G404" s="778"/>
      <c r="H404" s="778"/>
      <c r="I404" s="778"/>
      <c r="J404" s="778"/>
      <c r="K404" s="778"/>
      <c r="L404" s="778"/>
      <c r="M404" s="778"/>
      <c r="N404" s="778"/>
      <c r="O404" s="778"/>
      <c r="P404" s="778"/>
      <c r="Q404" s="778"/>
      <c r="R404" s="778"/>
      <c r="S404" s="1042"/>
    </row>
    <row r="405" spans="2:19" x14ac:dyDescent="0.35">
      <c r="B405" s="778" t="s">
        <v>239</v>
      </c>
      <c r="C405" s="778"/>
      <c r="D405" s="778"/>
      <c r="E405" s="778"/>
      <c r="F405" s="778"/>
      <c r="G405" s="778"/>
      <c r="H405" s="778"/>
      <c r="I405" s="778"/>
      <c r="J405" s="778"/>
      <c r="K405" s="778"/>
      <c r="L405" s="778"/>
      <c r="M405" s="778"/>
      <c r="N405" s="778"/>
      <c r="O405" s="778"/>
      <c r="P405" s="778"/>
      <c r="Q405" s="778"/>
      <c r="R405" s="778"/>
      <c r="S405" s="1042"/>
    </row>
    <row r="406" spans="2:19" x14ac:dyDescent="0.35">
      <c r="B406" s="778" t="s">
        <v>239</v>
      </c>
      <c r="C406" s="778"/>
      <c r="D406" s="778"/>
      <c r="E406" s="778"/>
      <c r="F406" s="778"/>
      <c r="G406" s="778"/>
      <c r="H406" s="778"/>
      <c r="I406" s="778"/>
      <c r="J406" s="778"/>
      <c r="K406" s="778"/>
      <c r="L406" s="778"/>
      <c r="M406" s="778"/>
      <c r="N406" s="778"/>
      <c r="O406" s="778"/>
      <c r="P406" s="778"/>
      <c r="Q406" s="778"/>
      <c r="R406" s="778"/>
      <c r="S406" s="1042"/>
    </row>
    <row r="407" spans="2:19" x14ac:dyDescent="0.35">
      <c r="B407" s="1007" t="s">
        <v>478</v>
      </c>
      <c r="C407" s="778"/>
      <c r="D407" s="778"/>
      <c r="E407" s="778"/>
      <c r="F407" s="778"/>
      <c r="G407" s="778"/>
      <c r="H407" s="778"/>
      <c r="I407" s="778"/>
      <c r="J407" s="778"/>
      <c r="K407" s="778"/>
      <c r="L407" s="778"/>
      <c r="M407" s="778"/>
      <c r="N407" s="778"/>
      <c r="O407" s="778"/>
      <c r="P407" s="778"/>
      <c r="Q407" s="778"/>
      <c r="R407" s="778"/>
      <c r="S407" s="1042"/>
    </row>
    <row r="408" spans="2:19" x14ac:dyDescent="0.35">
      <c r="B408" s="778" t="s">
        <v>239</v>
      </c>
      <c r="C408" s="778"/>
      <c r="D408" s="778"/>
      <c r="E408" s="778"/>
      <c r="F408" s="778"/>
      <c r="G408" s="778"/>
      <c r="H408" s="778"/>
      <c r="I408" s="778"/>
      <c r="J408" s="778"/>
      <c r="K408" s="778"/>
      <c r="L408" s="778"/>
      <c r="M408" s="778"/>
      <c r="N408" s="778"/>
      <c r="O408" s="778"/>
      <c r="P408" s="778"/>
      <c r="Q408" s="778"/>
      <c r="R408" s="778"/>
      <c r="S408" s="1042"/>
    </row>
    <row r="409" spans="2:19" x14ac:dyDescent="0.35">
      <c r="B409" s="778" t="s">
        <v>239</v>
      </c>
      <c r="C409" s="778"/>
      <c r="D409" s="778"/>
      <c r="E409" s="778"/>
      <c r="F409" s="778"/>
      <c r="G409" s="778"/>
      <c r="H409" s="778"/>
      <c r="I409" s="778"/>
      <c r="J409" s="778"/>
      <c r="K409" s="778"/>
      <c r="L409" s="778"/>
      <c r="M409" s="778"/>
      <c r="N409" s="778"/>
      <c r="O409" s="778"/>
      <c r="P409" s="778"/>
      <c r="Q409" s="778"/>
      <c r="R409" s="778"/>
      <c r="S409" s="1042"/>
    </row>
    <row r="410" spans="2:19" x14ac:dyDescent="0.35">
      <c r="B410" s="779" t="s">
        <v>479</v>
      </c>
      <c r="C410" s="778"/>
      <c r="D410" s="778"/>
      <c r="E410" s="778"/>
      <c r="F410" s="778"/>
      <c r="G410" s="778"/>
      <c r="H410" s="778"/>
      <c r="I410" s="778"/>
      <c r="J410" s="778"/>
      <c r="K410" s="778"/>
      <c r="L410" s="778"/>
      <c r="M410" s="778"/>
      <c r="N410" s="778"/>
      <c r="O410" s="778"/>
      <c r="P410" s="778"/>
      <c r="Q410" s="778"/>
      <c r="R410" s="778"/>
      <c r="S410" s="1042"/>
    </row>
    <row r="411" spans="2:19" x14ac:dyDescent="0.35">
      <c r="B411" s="1019" t="str">
        <f t="shared" ref="B411:B416" si="3">B394</f>
        <v>Meters</v>
      </c>
      <c r="C411" s="778"/>
      <c r="D411" s="778"/>
      <c r="E411" s="778"/>
      <c r="F411" s="778"/>
      <c r="G411" s="778"/>
      <c r="H411" s="778"/>
      <c r="I411" s="778"/>
      <c r="J411" s="778"/>
      <c r="K411" s="778"/>
      <c r="L411" s="778"/>
      <c r="M411" s="778"/>
      <c r="N411" s="883">
        <f>+Capitalisation!T12</f>
        <v>0.291515523</v>
      </c>
      <c r="O411" s="778"/>
      <c r="P411" s="778"/>
      <c r="Q411" s="778"/>
      <c r="R411" s="778"/>
      <c r="S411" s="1042"/>
    </row>
    <row r="412" spans="2:19" x14ac:dyDescent="0.35">
      <c r="B412" s="1019" t="str">
        <f t="shared" si="3"/>
        <v>Vehicles</v>
      </c>
      <c r="C412" s="778"/>
      <c r="D412" s="778"/>
      <c r="E412" s="778"/>
      <c r="F412" s="778"/>
      <c r="G412" s="778"/>
      <c r="H412" s="778"/>
      <c r="I412" s="778"/>
      <c r="J412" s="778"/>
      <c r="K412" s="778"/>
      <c r="L412" s="778"/>
      <c r="M412" s="778"/>
      <c r="N412" s="883">
        <f>+Capitalisation!T14</f>
        <v>0</v>
      </c>
      <c r="O412" s="778"/>
      <c r="P412" s="778"/>
      <c r="Q412" s="778"/>
      <c r="R412" s="778"/>
      <c r="S412" s="1042"/>
    </row>
    <row r="413" spans="2:19" x14ac:dyDescent="0.35">
      <c r="B413" s="1019" t="str">
        <f t="shared" si="3"/>
        <v>I.T. equipments</v>
      </c>
      <c r="C413" s="778"/>
      <c r="D413" s="778"/>
      <c r="E413" s="778"/>
      <c r="F413" s="778"/>
      <c r="G413" s="778"/>
      <c r="H413" s="778"/>
      <c r="I413" s="778"/>
      <c r="J413" s="778"/>
      <c r="K413" s="778"/>
      <c r="L413" s="778"/>
      <c r="M413" s="778"/>
      <c r="N413" s="883">
        <f>+Capitalisation!T16</f>
        <v>2.2350060000000003E-3</v>
      </c>
      <c r="O413" s="778"/>
      <c r="P413" s="778"/>
      <c r="Q413" s="778"/>
      <c r="R413" s="778"/>
      <c r="S413" s="1042"/>
    </row>
    <row r="414" spans="2:19" x14ac:dyDescent="0.35">
      <c r="B414" s="1019" t="str">
        <f t="shared" si="3"/>
        <v>Office furniture and fittings</v>
      </c>
      <c r="C414" s="778"/>
      <c r="D414" s="778"/>
      <c r="E414" s="778"/>
      <c r="F414" s="1024"/>
      <c r="G414" s="1011"/>
      <c r="H414" s="778"/>
      <c r="I414" s="778"/>
      <c r="J414" s="1011"/>
      <c r="K414" s="778"/>
      <c r="L414" s="778"/>
      <c r="M414" s="778"/>
      <c r="N414" s="883">
        <f>+Capitalisation!T17</f>
        <v>0</v>
      </c>
      <c r="O414" s="778"/>
      <c r="P414" s="778"/>
      <c r="Q414" s="778"/>
      <c r="R414" s="778"/>
      <c r="S414" s="1042"/>
    </row>
    <row r="415" spans="2:19" x14ac:dyDescent="0.35">
      <c r="B415" s="1019" t="str">
        <f t="shared" si="3"/>
        <v>Office equipments</v>
      </c>
      <c r="C415" s="778"/>
      <c r="D415" s="778"/>
      <c r="E415" s="778"/>
      <c r="F415" s="778"/>
      <c r="G415" s="778"/>
      <c r="H415" s="778"/>
      <c r="I415" s="778"/>
      <c r="J415" s="778"/>
      <c r="K415" s="778"/>
      <c r="L415" s="778"/>
      <c r="M415" s="778"/>
      <c r="N415" s="883">
        <f>+Capitalisation!T18</f>
        <v>1.25139E-2</v>
      </c>
      <c r="O415" s="778"/>
      <c r="P415" s="778"/>
      <c r="Q415" s="778"/>
      <c r="R415" s="778"/>
      <c r="S415" s="1042"/>
    </row>
    <row r="416" spans="2:19" x14ac:dyDescent="0.35">
      <c r="B416" s="1019" t="str">
        <f t="shared" si="3"/>
        <v>Software Licenses</v>
      </c>
      <c r="C416" s="778"/>
      <c r="D416" s="778"/>
      <c r="E416" s="778"/>
      <c r="F416" s="778"/>
      <c r="G416" s="778"/>
      <c r="H416" s="778"/>
      <c r="I416" s="778"/>
      <c r="J416" s="778"/>
      <c r="K416" s="778"/>
      <c r="L416" s="778"/>
      <c r="M416" s="778"/>
      <c r="N416" s="883">
        <f>+Capitalisation!T19</f>
        <v>0</v>
      </c>
      <c r="O416" s="778"/>
      <c r="P416" s="778"/>
      <c r="Q416" s="778"/>
      <c r="R416" s="778"/>
      <c r="S416" s="1042"/>
    </row>
    <row r="417" spans="2:19" x14ac:dyDescent="0.35">
      <c r="B417" s="1019"/>
      <c r="C417" s="778"/>
      <c r="D417" s="778"/>
      <c r="E417" s="778"/>
      <c r="F417" s="778"/>
      <c r="G417" s="778"/>
      <c r="H417" s="778"/>
      <c r="I417" s="778"/>
      <c r="J417" s="778"/>
      <c r="K417" s="778"/>
      <c r="L417" s="778"/>
      <c r="M417" s="778"/>
      <c r="N417" s="778"/>
      <c r="O417" s="778"/>
      <c r="P417" s="778"/>
      <c r="Q417" s="778"/>
      <c r="R417" s="778"/>
      <c r="S417" s="1042"/>
    </row>
    <row r="418" spans="2:19" x14ac:dyDescent="0.35">
      <c r="B418" s="1006" t="s">
        <v>112</v>
      </c>
      <c r="C418" s="778"/>
      <c r="D418" s="778"/>
      <c r="E418" s="778"/>
      <c r="F418" s="778"/>
      <c r="G418" s="778"/>
      <c r="H418" s="778"/>
      <c r="I418" s="778"/>
      <c r="J418" s="778"/>
      <c r="K418" s="778"/>
      <c r="L418" s="778"/>
      <c r="M418" s="778"/>
      <c r="N418" s="778"/>
      <c r="O418" s="778"/>
      <c r="P418" s="778"/>
      <c r="Q418" s="778"/>
      <c r="R418" s="778"/>
      <c r="S418" s="1042"/>
    </row>
    <row r="419" spans="2:19" x14ac:dyDescent="0.35">
      <c r="B419" s="1006" t="s">
        <v>476</v>
      </c>
      <c r="C419" s="778"/>
      <c r="D419" s="778"/>
      <c r="E419" s="778"/>
      <c r="F419" s="778"/>
      <c r="G419" s="778"/>
      <c r="H419" s="778"/>
      <c r="I419" s="778"/>
      <c r="J419" s="778"/>
      <c r="K419" s="778"/>
      <c r="L419" s="778"/>
      <c r="M419" s="778"/>
      <c r="N419" s="778"/>
      <c r="O419" s="778"/>
      <c r="P419" s="778"/>
      <c r="Q419" s="778"/>
      <c r="R419" s="778"/>
      <c r="S419" s="1042"/>
    </row>
    <row r="420" spans="2:19" x14ac:dyDescent="0.35">
      <c r="B420" s="1007" t="s">
        <v>477</v>
      </c>
      <c r="C420" s="778"/>
      <c r="D420" s="778"/>
      <c r="E420" s="778"/>
      <c r="F420" s="778"/>
      <c r="G420" s="778"/>
      <c r="H420" s="778"/>
      <c r="I420" s="778"/>
      <c r="J420" s="778"/>
      <c r="K420" s="778"/>
      <c r="L420" s="778"/>
      <c r="M420" s="778"/>
      <c r="N420" s="778"/>
      <c r="O420" s="778"/>
      <c r="P420" s="778"/>
      <c r="Q420" s="778"/>
      <c r="R420" s="778"/>
      <c r="S420" s="1042"/>
    </row>
    <row r="421" spans="2:19" x14ac:dyDescent="0.35">
      <c r="B421" s="778" t="s">
        <v>239</v>
      </c>
      <c r="C421" s="778"/>
      <c r="D421" s="778"/>
      <c r="E421" s="778"/>
      <c r="F421" s="778"/>
      <c r="G421" s="778"/>
      <c r="H421" s="778"/>
      <c r="I421" s="778"/>
      <c r="J421" s="778"/>
      <c r="K421" s="778"/>
      <c r="L421" s="778"/>
      <c r="M421" s="778"/>
      <c r="N421" s="778"/>
      <c r="O421" s="778"/>
      <c r="P421" s="778"/>
      <c r="Q421" s="778"/>
      <c r="R421" s="778"/>
      <c r="S421" s="1042"/>
    </row>
    <row r="422" spans="2:19" x14ac:dyDescent="0.35">
      <c r="B422" s="778" t="s">
        <v>239</v>
      </c>
      <c r="C422" s="778"/>
      <c r="D422" s="778"/>
      <c r="E422" s="778"/>
      <c r="F422" s="778"/>
      <c r="G422" s="778"/>
      <c r="H422" s="778"/>
      <c r="I422" s="778"/>
      <c r="J422" s="778"/>
      <c r="K422" s="778"/>
      <c r="L422" s="778"/>
      <c r="M422" s="778"/>
      <c r="N422" s="778"/>
      <c r="O422" s="778"/>
      <c r="P422" s="778"/>
      <c r="Q422" s="778"/>
      <c r="R422" s="778"/>
      <c r="S422" s="1042"/>
    </row>
    <row r="423" spans="2:19" x14ac:dyDescent="0.35">
      <c r="B423" s="1007" t="s">
        <v>478</v>
      </c>
      <c r="C423" s="778"/>
      <c r="D423" s="778"/>
      <c r="E423" s="778"/>
      <c r="F423" s="778"/>
      <c r="G423" s="778"/>
      <c r="H423" s="778"/>
      <c r="I423" s="778"/>
      <c r="J423" s="778"/>
      <c r="K423" s="778"/>
      <c r="L423" s="778"/>
      <c r="M423" s="778"/>
      <c r="N423" s="778"/>
      <c r="O423" s="778"/>
      <c r="P423" s="778"/>
      <c r="Q423" s="778"/>
      <c r="R423" s="778"/>
      <c r="S423" s="1042"/>
    </row>
    <row r="424" spans="2:19" x14ac:dyDescent="0.35">
      <c r="B424" s="778" t="s">
        <v>239</v>
      </c>
      <c r="C424" s="778"/>
      <c r="D424" s="778"/>
      <c r="E424" s="778"/>
      <c r="F424" s="778"/>
      <c r="G424" s="778"/>
      <c r="H424" s="778"/>
      <c r="I424" s="778"/>
      <c r="J424" s="778"/>
      <c r="K424" s="778"/>
      <c r="L424" s="778"/>
      <c r="M424" s="778"/>
      <c r="N424" s="778"/>
      <c r="O424" s="778"/>
      <c r="P424" s="778"/>
      <c r="Q424" s="778"/>
      <c r="R424" s="778"/>
      <c r="S424" s="1042"/>
    </row>
    <row r="425" spans="2:19" x14ac:dyDescent="0.35">
      <c r="B425" s="778" t="s">
        <v>239</v>
      </c>
      <c r="C425" s="778"/>
      <c r="D425" s="778"/>
      <c r="E425" s="778"/>
      <c r="F425" s="778"/>
      <c r="G425" s="778"/>
      <c r="H425" s="778"/>
      <c r="I425" s="778"/>
      <c r="J425" s="778"/>
      <c r="K425" s="778"/>
      <c r="L425" s="778"/>
      <c r="M425" s="778"/>
      <c r="N425" s="778"/>
      <c r="O425" s="778"/>
      <c r="P425" s="778"/>
      <c r="Q425" s="778"/>
      <c r="R425" s="778"/>
      <c r="S425" s="1042"/>
    </row>
    <row r="426" spans="2:19" x14ac:dyDescent="0.35">
      <c r="B426" s="779" t="s">
        <v>479</v>
      </c>
      <c r="C426" s="778"/>
      <c r="D426" s="778"/>
      <c r="E426" s="778"/>
      <c r="F426" s="778"/>
      <c r="G426" s="778"/>
      <c r="H426" s="778"/>
      <c r="I426" s="778"/>
      <c r="J426" s="778"/>
      <c r="K426" s="778"/>
      <c r="L426" s="778"/>
      <c r="M426" s="778"/>
      <c r="N426" s="778"/>
      <c r="O426" s="778"/>
      <c r="P426" s="778"/>
      <c r="Q426" s="778"/>
      <c r="R426" s="778"/>
      <c r="S426" s="1042"/>
    </row>
    <row r="427" spans="2:19" x14ac:dyDescent="0.35">
      <c r="B427" s="1019" t="str">
        <f t="shared" ref="B427:B432" si="4">+B411</f>
        <v>Meters</v>
      </c>
      <c r="C427" s="778"/>
      <c r="D427" s="778"/>
      <c r="E427" s="778"/>
      <c r="F427" s="778"/>
      <c r="G427" s="778"/>
      <c r="H427" s="778"/>
      <c r="I427" s="778"/>
      <c r="J427" s="778"/>
      <c r="K427" s="778"/>
      <c r="L427" s="778"/>
      <c r="M427" s="778"/>
      <c r="N427" s="883">
        <f>+Capitalisation!W12</f>
        <v>1.196946608</v>
      </c>
      <c r="O427" s="778"/>
      <c r="P427" s="778"/>
      <c r="Q427" s="778"/>
      <c r="R427" s="778"/>
      <c r="S427" s="1042"/>
    </row>
    <row r="428" spans="2:19" x14ac:dyDescent="0.35">
      <c r="B428" s="1019" t="str">
        <f t="shared" si="4"/>
        <v>Vehicles</v>
      </c>
      <c r="C428" s="778"/>
      <c r="D428" s="778"/>
      <c r="E428" s="778"/>
      <c r="F428" s="778"/>
      <c r="G428" s="778"/>
      <c r="H428" s="778"/>
      <c r="I428" s="778"/>
      <c r="J428" s="778"/>
      <c r="K428" s="778"/>
      <c r="L428" s="778"/>
      <c r="M428" s="778"/>
      <c r="N428" s="883">
        <f>+Capitalisation!W14</f>
        <v>0</v>
      </c>
      <c r="O428" s="778"/>
      <c r="P428" s="778"/>
      <c r="Q428" s="778"/>
      <c r="R428" s="778"/>
      <c r="S428" s="1042"/>
    </row>
    <row r="429" spans="2:19" x14ac:dyDescent="0.35">
      <c r="B429" s="1019" t="str">
        <f t="shared" si="4"/>
        <v>I.T. equipments</v>
      </c>
      <c r="C429" s="778"/>
      <c r="D429" s="778"/>
      <c r="E429" s="778"/>
      <c r="F429" s="778"/>
      <c r="G429" s="778"/>
      <c r="H429" s="778"/>
      <c r="I429" s="778"/>
      <c r="J429" s="778"/>
      <c r="K429" s="778"/>
      <c r="L429" s="778"/>
      <c r="M429" s="778"/>
      <c r="N429" s="883">
        <f>+Capitalisation!W16</f>
        <v>4.9749910000000007E-3</v>
      </c>
      <c r="O429" s="778"/>
      <c r="P429" s="778"/>
      <c r="Q429" s="778"/>
      <c r="R429" s="778"/>
      <c r="S429" s="1042"/>
    </row>
    <row r="430" spans="2:19" x14ac:dyDescent="0.35">
      <c r="B430" s="1019" t="str">
        <f t="shared" si="4"/>
        <v>Office furniture and fittings</v>
      </c>
      <c r="C430" s="778"/>
      <c r="D430" s="778"/>
      <c r="E430" s="778"/>
      <c r="F430" s="1024"/>
      <c r="G430" s="1011"/>
      <c r="H430" s="778"/>
      <c r="I430" s="778"/>
      <c r="J430" s="1011"/>
      <c r="K430" s="778"/>
      <c r="L430" s="778"/>
      <c r="M430" s="778"/>
      <c r="N430" s="883">
        <f>+Capitalisation!W17</f>
        <v>0</v>
      </c>
      <c r="O430" s="778"/>
      <c r="P430" s="778"/>
      <c r="Q430" s="778"/>
      <c r="R430" s="778"/>
      <c r="S430" s="1042"/>
    </row>
    <row r="431" spans="2:19" x14ac:dyDescent="0.35">
      <c r="B431" s="1019" t="str">
        <f t="shared" si="4"/>
        <v>Office equipments</v>
      </c>
      <c r="C431" s="778"/>
      <c r="D431" s="778"/>
      <c r="E431" s="778"/>
      <c r="F431" s="778"/>
      <c r="G431" s="778"/>
      <c r="H431" s="778"/>
      <c r="I431" s="778"/>
      <c r="J431" s="778"/>
      <c r="K431" s="778"/>
      <c r="L431" s="778"/>
      <c r="M431" s="778"/>
      <c r="N431" s="883">
        <f>+Capitalisation!W18</f>
        <v>0</v>
      </c>
      <c r="O431" s="778"/>
      <c r="P431" s="778"/>
      <c r="Q431" s="778"/>
      <c r="R431" s="778"/>
      <c r="S431" s="1042"/>
    </row>
    <row r="432" spans="2:19" x14ac:dyDescent="0.35">
      <c r="B432" s="1019" t="str">
        <f t="shared" si="4"/>
        <v>Software Licenses</v>
      </c>
      <c r="C432" s="778"/>
      <c r="D432" s="778"/>
      <c r="E432" s="778"/>
      <c r="F432" s="1024"/>
      <c r="G432" s="1011"/>
      <c r="H432" s="778"/>
      <c r="I432" s="778"/>
      <c r="J432" s="1011"/>
      <c r="K432" s="778"/>
      <c r="L432" s="778"/>
      <c r="M432" s="778"/>
      <c r="N432" s="883">
        <f>+Capitalisation!W19</f>
        <v>2.65028E-2</v>
      </c>
      <c r="O432" s="778"/>
      <c r="P432" s="778"/>
      <c r="Q432" s="778"/>
      <c r="R432" s="778"/>
      <c r="S432" s="1042"/>
    </row>
    <row r="433" spans="2:19" x14ac:dyDescent="0.35">
      <c r="B433" s="778" t="s">
        <v>239</v>
      </c>
      <c r="C433" s="778"/>
      <c r="D433" s="778"/>
      <c r="E433" s="778"/>
      <c r="F433" s="437"/>
      <c r="G433" s="778"/>
      <c r="H433" s="778"/>
      <c r="I433" s="778"/>
      <c r="J433" s="778"/>
      <c r="K433" s="778"/>
      <c r="L433" s="778"/>
      <c r="M433" s="778"/>
      <c r="N433" s="778"/>
      <c r="O433" s="778"/>
      <c r="P433" s="778"/>
      <c r="Q433" s="778"/>
      <c r="R433" s="778"/>
      <c r="S433" s="1042"/>
    </row>
    <row r="434" spans="2:19" x14ac:dyDescent="0.35">
      <c r="B434" s="1023"/>
      <c r="C434" s="778"/>
      <c r="D434" s="778"/>
      <c r="E434" s="778"/>
      <c r="F434" s="437"/>
      <c r="G434" s="778"/>
      <c r="H434" s="778"/>
      <c r="I434" s="778"/>
      <c r="J434" s="778"/>
      <c r="K434" s="778"/>
      <c r="L434" s="778"/>
      <c r="M434" s="778"/>
      <c r="N434" s="778"/>
      <c r="O434" s="778"/>
      <c r="P434" s="778"/>
      <c r="Q434" s="778"/>
      <c r="R434" s="778"/>
      <c r="S434" s="1042"/>
    </row>
    <row r="435" spans="2:19" x14ac:dyDescent="0.35">
      <c r="B435" s="1006" t="s">
        <v>113</v>
      </c>
      <c r="C435" s="778"/>
      <c r="D435" s="778"/>
      <c r="E435" s="778"/>
      <c r="F435" s="437"/>
      <c r="G435" s="778"/>
      <c r="H435" s="778"/>
      <c r="I435" s="778"/>
      <c r="J435" s="778"/>
      <c r="K435" s="778"/>
      <c r="L435" s="778"/>
      <c r="M435" s="778"/>
      <c r="N435" s="778"/>
      <c r="O435" s="778"/>
      <c r="P435" s="778"/>
      <c r="Q435" s="778"/>
      <c r="R435" s="778"/>
      <c r="S435" s="1042"/>
    </row>
    <row r="436" spans="2:19" x14ac:dyDescent="0.35">
      <c r="B436" s="1026"/>
      <c r="C436" s="778"/>
      <c r="D436" s="778"/>
      <c r="E436" s="778"/>
      <c r="F436" s="1024"/>
      <c r="G436" s="1011"/>
      <c r="H436" s="778"/>
      <c r="I436" s="778"/>
      <c r="J436" s="1011"/>
      <c r="K436" s="778"/>
      <c r="L436" s="778"/>
      <c r="M436" s="778"/>
      <c r="N436" s="778"/>
      <c r="O436" s="778"/>
      <c r="P436" s="778"/>
      <c r="Q436" s="778"/>
      <c r="R436" s="778"/>
      <c r="S436" s="1042"/>
    </row>
    <row r="437" spans="2:19" x14ac:dyDescent="0.35">
      <c r="B437" s="779" t="s">
        <v>479</v>
      </c>
      <c r="C437" s="778"/>
      <c r="D437" s="778"/>
      <c r="E437" s="778"/>
      <c r="F437" s="437"/>
      <c r="G437" s="778"/>
      <c r="H437" s="778"/>
      <c r="I437" s="778"/>
      <c r="J437" s="778"/>
      <c r="K437" s="778"/>
      <c r="L437" s="778"/>
      <c r="M437" s="778"/>
      <c r="N437" s="778"/>
      <c r="O437" s="778"/>
      <c r="P437" s="778"/>
      <c r="Q437" s="778"/>
      <c r="R437" s="778"/>
      <c r="S437" s="1042"/>
    </row>
    <row r="438" spans="2:19" x14ac:dyDescent="0.35">
      <c r="B438" s="1019" t="str">
        <f t="shared" ref="B438:B443" si="5">+B427</f>
        <v>Meters</v>
      </c>
      <c r="C438" s="778"/>
      <c r="D438" s="778"/>
      <c r="E438" s="778"/>
      <c r="F438" s="778"/>
      <c r="G438" s="778"/>
      <c r="H438" s="778"/>
      <c r="I438" s="778"/>
      <c r="J438" s="778"/>
      <c r="K438" s="778"/>
      <c r="L438" s="778"/>
      <c r="M438" s="778"/>
      <c r="N438" s="883">
        <f>+Capitalisation!Z12</f>
        <v>1.0655415E-2</v>
      </c>
      <c r="O438" s="778"/>
      <c r="P438" s="778"/>
      <c r="Q438" s="778"/>
      <c r="R438" s="778"/>
      <c r="S438" s="1042"/>
    </row>
    <row r="439" spans="2:19" x14ac:dyDescent="0.35">
      <c r="B439" s="1019" t="str">
        <f t="shared" si="5"/>
        <v>Vehicles</v>
      </c>
      <c r="C439" s="778"/>
      <c r="D439" s="778"/>
      <c r="E439" s="778"/>
      <c r="F439" s="778"/>
      <c r="G439" s="778"/>
      <c r="H439" s="778"/>
      <c r="I439" s="778"/>
      <c r="J439" s="778"/>
      <c r="K439" s="778"/>
      <c r="L439" s="778"/>
      <c r="M439" s="778"/>
      <c r="N439" s="883">
        <f>+Capitalisation!Z14</f>
        <v>0</v>
      </c>
      <c r="O439" s="778"/>
      <c r="P439" s="778"/>
      <c r="Q439" s="778"/>
      <c r="R439" s="778"/>
      <c r="S439" s="1042"/>
    </row>
    <row r="440" spans="2:19" x14ac:dyDescent="0.35">
      <c r="B440" s="1019" t="str">
        <f t="shared" si="5"/>
        <v>I.T. equipments</v>
      </c>
      <c r="C440" s="778"/>
      <c r="D440" s="778"/>
      <c r="E440" s="778"/>
      <c r="F440" s="778"/>
      <c r="G440" s="778"/>
      <c r="H440" s="778"/>
      <c r="I440" s="778"/>
      <c r="J440" s="778"/>
      <c r="K440" s="778"/>
      <c r="L440" s="778"/>
      <c r="M440" s="778"/>
      <c r="N440" s="883">
        <f>+Capitalisation!Z16</f>
        <v>3.5545362499999997E-2</v>
      </c>
      <c r="O440" s="778"/>
      <c r="P440" s="778"/>
      <c r="Q440" s="778"/>
      <c r="R440" s="778"/>
      <c r="S440" s="1042"/>
    </row>
    <row r="441" spans="2:19" x14ac:dyDescent="0.35">
      <c r="B441" s="1019" t="str">
        <f t="shared" si="5"/>
        <v>Office furniture and fittings</v>
      </c>
      <c r="C441" s="778"/>
      <c r="D441" s="778"/>
      <c r="E441" s="778"/>
      <c r="F441" s="1024"/>
      <c r="G441" s="1011"/>
      <c r="H441" s="778"/>
      <c r="I441" s="778"/>
      <c r="J441" s="1011"/>
      <c r="K441" s="778"/>
      <c r="L441" s="778"/>
      <c r="M441" s="778"/>
      <c r="N441" s="883">
        <f>+Capitalisation!Z17</f>
        <v>0</v>
      </c>
      <c r="O441" s="778"/>
      <c r="P441" s="778"/>
      <c r="Q441" s="778"/>
      <c r="R441" s="778"/>
      <c r="S441" s="1042"/>
    </row>
    <row r="442" spans="2:19" x14ac:dyDescent="0.35">
      <c r="B442" s="1019" t="str">
        <f t="shared" si="5"/>
        <v>Office equipments</v>
      </c>
      <c r="C442" s="778"/>
      <c r="D442" s="778"/>
      <c r="E442" s="778"/>
      <c r="F442" s="778"/>
      <c r="G442" s="778"/>
      <c r="H442" s="778"/>
      <c r="I442" s="778"/>
      <c r="J442" s="778"/>
      <c r="K442" s="778"/>
      <c r="L442" s="778"/>
      <c r="M442" s="778"/>
      <c r="N442" s="883">
        <f>+Capitalisation!Z18</f>
        <v>8.5004999999999998E-4</v>
      </c>
      <c r="O442" s="778"/>
      <c r="P442" s="778"/>
      <c r="Q442" s="778"/>
      <c r="R442" s="778"/>
      <c r="S442" s="1042"/>
    </row>
    <row r="443" spans="2:19" x14ac:dyDescent="0.35">
      <c r="B443" s="1019" t="str">
        <f t="shared" si="5"/>
        <v>Software Licenses</v>
      </c>
      <c r="C443" s="778"/>
      <c r="D443" s="778"/>
      <c r="E443" s="778"/>
      <c r="F443" s="1024"/>
      <c r="G443" s="1011"/>
      <c r="H443" s="778"/>
      <c r="I443" s="778"/>
      <c r="J443" s="1011"/>
      <c r="K443" s="778"/>
      <c r="L443" s="778"/>
      <c r="M443" s="778"/>
      <c r="N443" s="883">
        <f>+Capitalisation!Z19</f>
        <v>0</v>
      </c>
      <c r="O443" s="778"/>
      <c r="P443" s="778"/>
      <c r="Q443" s="778"/>
      <c r="R443" s="778"/>
      <c r="S443" s="1042"/>
    </row>
    <row r="444" spans="2:19" x14ac:dyDescent="0.35">
      <c r="B444" s="1023"/>
      <c r="C444" s="778"/>
      <c r="D444" s="778"/>
      <c r="E444" s="778"/>
      <c r="F444" s="437"/>
      <c r="G444" s="778"/>
      <c r="H444" s="778"/>
      <c r="I444" s="778"/>
      <c r="J444" s="778"/>
      <c r="K444" s="778"/>
      <c r="L444" s="778"/>
      <c r="M444" s="778"/>
      <c r="N444" s="778"/>
      <c r="O444" s="778"/>
      <c r="P444" s="778"/>
      <c r="Q444" s="778"/>
      <c r="R444" s="778"/>
      <c r="S444" s="1042"/>
    </row>
    <row r="445" spans="2:19" x14ac:dyDescent="0.35">
      <c r="B445" s="1006" t="s">
        <v>114</v>
      </c>
      <c r="C445" s="778"/>
      <c r="D445" s="778"/>
      <c r="E445" s="778"/>
      <c r="F445" s="437"/>
      <c r="G445" s="778"/>
      <c r="H445" s="778"/>
      <c r="I445" s="778"/>
      <c r="J445" s="778"/>
      <c r="K445" s="778"/>
      <c r="L445" s="778"/>
      <c r="M445" s="778"/>
      <c r="N445" s="778"/>
      <c r="O445" s="778"/>
      <c r="P445" s="778"/>
      <c r="Q445" s="778"/>
      <c r="R445" s="778"/>
      <c r="S445" s="1042"/>
    </row>
    <row r="446" spans="2:19" x14ac:dyDescent="0.35">
      <c r="B446" s="779" t="s">
        <v>479</v>
      </c>
      <c r="C446" s="778"/>
      <c r="D446" s="778"/>
      <c r="E446" s="778"/>
      <c r="F446" s="437"/>
      <c r="G446" s="778"/>
      <c r="H446" s="778"/>
      <c r="I446" s="778"/>
      <c r="J446" s="778"/>
      <c r="K446" s="778"/>
      <c r="L446" s="778"/>
      <c r="M446" s="778"/>
      <c r="N446" s="778"/>
      <c r="O446" s="778"/>
      <c r="P446" s="778"/>
      <c r="Q446" s="778"/>
      <c r="R446" s="778"/>
      <c r="S446" s="1042"/>
    </row>
    <row r="447" spans="2:19" x14ac:dyDescent="0.35">
      <c r="B447" s="1019" t="str">
        <f t="shared" ref="B447:B452" si="6">+B438</f>
        <v>Meters</v>
      </c>
      <c r="C447" s="778"/>
      <c r="D447" s="778"/>
      <c r="E447" s="778"/>
      <c r="F447" s="778"/>
      <c r="G447" s="778"/>
      <c r="H447" s="778"/>
      <c r="I447" s="778"/>
      <c r="J447" s="778"/>
      <c r="K447" s="778"/>
      <c r="L447" s="778"/>
      <c r="M447" s="778"/>
      <c r="N447" s="883">
        <f>+Capitalisation!AC12</f>
        <v>0</v>
      </c>
      <c r="O447" s="778"/>
      <c r="P447" s="778"/>
      <c r="Q447" s="778"/>
      <c r="R447" s="778"/>
      <c r="S447" s="1042"/>
    </row>
    <row r="448" spans="2:19" x14ac:dyDescent="0.35">
      <c r="B448" s="1019" t="str">
        <f t="shared" si="6"/>
        <v>Vehicles</v>
      </c>
      <c r="C448" s="778"/>
      <c r="D448" s="778"/>
      <c r="E448" s="778"/>
      <c r="F448" s="778"/>
      <c r="G448" s="778"/>
      <c r="H448" s="778"/>
      <c r="I448" s="778"/>
      <c r="J448" s="778"/>
      <c r="K448" s="778"/>
      <c r="L448" s="778"/>
      <c r="M448" s="778"/>
      <c r="N448" s="883">
        <f>+Capitalisation!AC14</f>
        <v>0</v>
      </c>
      <c r="O448" s="778"/>
      <c r="P448" s="778"/>
      <c r="Q448" s="778"/>
      <c r="R448" s="778"/>
      <c r="S448" s="1042"/>
    </row>
    <row r="449" spans="2:19" x14ac:dyDescent="0.35">
      <c r="B449" s="1019" t="str">
        <f t="shared" si="6"/>
        <v>I.T. equipments</v>
      </c>
      <c r="C449" s="778"/>
      <c r="D449" s="778"/>
      <c r="E449" s="778"/>
      <c r="F449" s="778"/>
      <c r="G449" s="778"/>
      <c r="H449" s="778"/>
      <c r="I449" s="778"/>
      <c r="J449" s="778"/>
      <c r="K449" s="778"/>
      <c r="L449" s="778"/>
      <c r="M449" s="778"/>
      <c r="N449" s="883">
        <f>+Capitalisation!AC16</f>
        <v>5.2556599999999997E-3</v>
      </c>
      <c r="O449" s="778"/>
      <c r="P449" s="778"/>
      <c r="Q449" s="778"/>
      <c r="R449" s="778"/>
      <c r="S449" s="1042"/>
    </row>
    <row r="450" spans="2:19" x14ac:dyDescent="0.35">
      <c r="B450" s="1019" t="str">
        <f t="shared" si="6"/>
        <v>Office furniture and fittings</v>
      </c>
      <c r="C450" s="778"/>
      <c r="D450" s="778"/>
      <c r="E450" s="778"/>
      <c r="F450" s="1024"/>
      <c r="G450" s="1011"/>
      <c r="H450" s="778"/>
      <c r="I450" s="778"/>
      <c r="J450" s="1011"/>
      <c r="K450" s="778"/>
      <c r="L450" s="778"/>
      <c r="M450" s="778"/>
      <c r="N450" s="883">
        <f>+Capitalisation!AC17</f>
        <v>5.2214999999999996E-3</v>
      </c>
      <c r="O450" s="778"/>
      <c r="P450" s="778"/>
      <c r="Q450" s="778"/>
      <c r="R450" s="778"/>
      <c r="S450" s="1042"/>
    </row>
    <row r="451" spans="2:19" x14ac:dyDescent="0.35">
      <c r="B451" s="1019" t="str">
        <f t="shared" si="6"/>
        <v>Office equipments</v>
      </c>
      <c r="C451" s="778"/>
      <c r="D451" s="778"/>
      <c r="E451" s="778"/>
      <c r="F451" s="778"/>
      <c r="G451" s="778"/>
      <c r="H451" s="778"/>
      <c r="I451" s="778"/>
      <c r="J451" s="778"/>
      <c r="K451" s="778"/>
      <c r="L451" s="778"/>
      <c r="M451" s="778"/>
      <c r="N451" s="883">
        <f>+Capitalisation!AC18</f>
        <v>2.5886250000000002E-3</v>
      </c>
      <c r="O451" s="778"/>
      <c r="P451" s="778"/>
      <c r="Q451" s="778"/>
      <c r="R451" s="778"/>
      <c r="S451" s="1042"/>
    </row>
    <row r="452" spans="2:19" x14ac:dyDescent="0.35">
      <c r="B452" s="1019" t="str">
        <f t="shared" si="6"/>
        <v>Software Licenses</v>
      </c>
      <c r="C452" s="778"/>
      <c r="D452" s="778"/>
      <c r="E452" s="778"/>
      <c r="F452" s="1024"/>
      <c r="G452" s="1011"/>
      <c r="H452" s="778"/>
      <c r="I452" s="778"/>
      <c r="J452" s="1011"/>
      <c r="K452" s="778"/>
      <c r="L452" s="778"/>
      <c r="M452" s="778"/>
      <c r="N452" s="883">
        <f>+Capitalisation!AC19</f>
        <v>7.7879999999999998E-3</v>
      </c>
      <c r="O452" s="778"/>
      <c r="P452" s="778"/>
      <c r="Q452" s="778"/>
      <c r="R452" s="778"/>
      <c r="S452" s="1042"/>
    </row>
    <row r="453" spans="2:19" x14ac:dyDescent="0.35">
      <c r="B453" s="1026"/>
      <c r="C453" s="778"/>
      <c r="D453" s="778"/>
      <c r="E453" s="778"/>
      <c r="F453" s="1024"/>
      <c r="G453" s="1011"/>
      <c r="H453" s="778"/>
      <c r="I453" s="778"/>
      <c r="J453" s="1011"/>
      <c r="K453" s="778"/>
      <c r="L453" s="778"/>
      <c r="M453" s="437"/>
      <c r="N453" s="778"/>
      <c r="O453" s="778"/>
      <c r="P453" s="778"/>
      <c r="Q453" s="778"/>
      <c r="R453" s="778"/>
      <c r="S453" s="1042"/>
    </row>
    <row r="454" spans="2:19" x14ac:dyDescent="0.35">
      <c r="B454" s="1006" t="s">
        <v>123</v>
      </c>
      <c r="C454" s="778"/>
      <c r="D454" s="778"/>
      <c r="E454" s="778"/>
      <c r="F454" s="778"/>
      <c r="G454" s="778"/>
      <c r="H454" s="778"/>
      <c r="I454" s="778"/>
      <c r="J454" s="778"/>
      <c r="K454" s="778"/>
      <c r="L454" s="778"/>
      <c r="M454" s="778"/>
      <c r="N454" s="884"/>
      <c r="O454" s="1014"/>
      <c r="P454" s="1014"/>
      <c r="Q454" s="1014"/>
      <c r="R454" s="1014"/>
      <c r="S454" s="1014"/>
    </row>
    <row r="455" spans="2:19" x14ac:dyDescent="0.35">
      <c r="B455" s="1006" t="s">
        <v>476</v>
      </c>
      <c r="C455" s="778"/>
      <c r="D455" s="778"/>
      <c r="E455" s="778"/>
      <c r="F455" s="778"/>
      <c r="G455" s="778"/>
      <c r="H455" s="778"/>
      <c r="I455" s="778"/>
      <c r="J455" s="778"/>
      <c r="K455" s="778"/>
      <c r="L455" s="778"/>
      <c r="M455" s="778"/>
      <c r="N455" s="884"/>
      <c r="O455" s="1014"/>
      <c r="P455" s="1014"/>
      <c r="Q455" s="1014"/>
      <c r="R455" s="1014"/>
      <c r="S455" s="1014"/>
    </row>
    <row r="456" spans="2:19" x14ac:dyDescent="0.35">
      <c r="B456" s="1007" t="s">
        <v>477</v>
      </c>
      <c r="C456" s="778"/>
      <c r="D456" s="778"/>
      <c r="E456" s="778"/>
      <c r="F456" s="778"/>
      <c r="G456" s="778"/>
      <c r="H456" s="778"/>
      <c r="I456" s="778"/>
      <c r="J456" s="778"/>
      <c r="K456" s="778"/>
      <c r="L456" s="778"/>
      <c r="M456" s="778"/>
      <c r="N456" s="884"/>
      <c r="O456" s="1014"/>
      <c r="P456" s="1014"/>
      <c r="Q456" s="1014"/>
      <c r="R456" s="1014"/>
      <c r="S456" s="1014"/>
    </row>
    <row r="457" spans="2:19" x14ac:dyDescent="0.35">
      <c r="B457" s="2015" t="s">
        <v>1393</v>
      </c>
      <c r="C457" s="2017" t="s">
        <v>1394</v>
      </c>
      <c r="D457" s="1003" t="s">
        <v>1395</v>
      </c>
      <c r="E457" s="1010">
        <v>43067</v>
      </c>
      <c r="F457" s="778" t="s">
        <v>1396</v>
      </c>
      <c r="G457" s="779"/>
      <c r="H457" s="779"/>
      <c r="I457" s="779"/>
      <c r="J457" s="779"/>
      <c r="K457" s="779"/>
      <c r="L457" s="779"/>
      <c r="M457" s="779"/>
      <c r="N457" s="884"/>
      <c r="O457" s="1014"/>
      <c r="P457" s="1014"/>
      <c r="Q457" s="1014"/>
      <c r="R457" s="1014"/>
      <c r="S457" s="1014"/>
    </row>
    <row r="458" spans="2:19" x14ac:dyDescent="0.35">
      <c r="B458" s="2016"/>
      <c r="C458" s="2018"/>
      <c r="D458" s="1003"/>
      <c r="E458" s="1010"/>
      <c r="F458" s="778"/>
      <c r="G458" s="779"/>
      <c r="H458" s="779"/>
      <c r="I458" s="779"/>
      <c r="J458" s="779"/>
      <c r="K458" s="779"/>
      <c r="L458" s="779"/>
      <c r="M458" s="779"/>
      <c r="N458" s="1172"/>
      <c r="O458" s="1014"/>
      <c r="P458" s="1014"/>
      <c r="Q458" s="1014"/>
      <c r="R458" s="1014"/>
      <c r="S458" s="1014"/>
    </row>
    <row r="459" spans="2:19" x14ac:dyDescent="0.35">
      <c r="B459" s="1006"/>
      <c r="C459" s="778"/>
      <c r="D459" s="778"/>
      <c r="E459" s="778"/>
      <c r="F459" s="778"/>
      <c r="G459" s="778"/>
      <c r="H459" s="778"/>
      <c r="I459" s="778"/>
      <c r="J459" s="778"/>
      <c r="K459" s="778"/>
      <c r="L459" s="778"/>
      <c r="M459" s="778"/>
      <c r="N459" s="884"/>
      <c r="O459" s="1014"/>
      <c r="P459" s="1014"/>
      <c r="Q459" s="1014"/>
      <c r="R459" s="1014"/>
      <c r="S459" s="1014"/>
    </row>
    <row r="460" spans="2:19" x14ac:dyDescent="0.35">
      <c r="B460" s="779" t="s">
        <v>479</v>
      </c>
      <c r="C460" s="778"/>
      <c r="D460" s="778"/>
      <c r="E460" s="778"/>
      <c r="F460" s="778"/>
      <c r="G460" s="778"/>
      <c r="H460" s="778"/>
      <c r="I460" s="778"/>
      <c r="J460" s="778"/>
      <c r="K460" s="778"/>
      <c r="L460" s="778"/>
      <c r="M460" s="778"/>
      <c r="N460" s="884"/>
      <c r="O460" s="1014"/>
      <c r="P460" s="1014"/>
      <c r="Q460" s="1014"/>
      <c r="R460" s="1014"/>
      <c r="S460" s="1014"/>
    </row>
    <row r="461" spans="2:19" x14ac:dyDescent="0.35">
      <c r="B461" s="1019" t="str">
        <f>+B447</f>
        <v>Meters</v>
      </c>
      <c r="C461" s="778"/>
      <c r="D461" s="778"/>
      <c r="E461" s="778"/>
      <c r="F461" s="1024"/>
      <c r="G461" s="1011"/>
      <c r="H461" s="778"/>
      <c r="I461" s="778"/>
      <c r="J461" s="1011"/>
      <c r="K461" s="778"/>
      <c r="L461" s="778"/>
      <c r="M461" s="702"/>
      <c r="N461" s="884">
        <f>1079800/10^7</f>
        <v>0.10798000000000001</v>
      </c>
      <c r="O461" s="1014"/>
      <c r="P461" s="1014"/>
      <c r="Q461" s="1022"/>
      <c r="R461" s="1022"/>
      <c r="S461" s="1014"/>
    </row>
    <row r="462" spans="2:19" x14ac:dyDescent="0.35">
      <c r="B462" s="1019" t="str">
        <f>+B448</f>
        <v>Vehicles</v>
      </c>
      <c r="C462" s="778"/>
      <c r="D462" s="778"/>
      <c r="E462" s="778"/>
      <c r="F462" s="1024"/>
      <c r="G462" s="1011"/>
      <c r="H462" s="778"/>
      <c r="I462" s="778"/>
      <c r="J462" s="1011"/>
      <c r="K462" s="778"/>
      <c r="L462" s="778"/>
      <c r="M462" s="702"/>
      <c r="N462" s="884"/>
      <c r="O462" s="1014"/>
      <c r="P462" s="1014"/>
      <c r="Q462" s="1022"/>
      <c r="R462" s="1022"/>
      <c r="S462" s="1014"/>
    </row>
    <row r="463" spans="2:19" x14ac:dyDescent="0.35">
      <c r="B463" s="1019" t="str">
        <f>+B449</f>
        <v>I.T. equipments</v>
      </c>
      <c r="C463" s="778"/>
      <c r="D463" s="778"/>
      <c r="E463" s="778"/>
      <c r="F463" s="1024"/>
      <c r="G463" s="1011"/>
      <c r="H463" s="778"/>
      <c r="I463" s="778"/>
      <c r="J463" s="1011"/>
      <c r="K463" s="778"/>
      <c r="L463" s="778"/>
      <c r="M463" s="702"/>
      <c r="N463" s="884"/>
      <c r="O463" s="1014"/>
      <c r="P463" s="1014"/>
      <c r="Q463" s="1022"/>
      <c r="R463" s="1022"/>
      <c r="S463" s="1014"/>
    </row>
    <row r="464" spans="2:19" x14ac:dyDescent="0.35">
      <c r="B464" s="1019" t="str">
        <f>+B450</f>
        <v>Office furniture and fittings</v>
      </c>
      <c r="C464" s="778"/>
      <c r="D464" s="778"/>
      <c r="E464" s="778"/>
      <c r="F464" s="1024"/>
      <c r="G464" s="1011"/>
      <c r="H464" s="778"/>
      <c r="I464" s="778"/>
      <c r="J464" s="1011"/>
      <c r="K464" s="778"/>
      <c r="L464" s="778"/>
      <c r="M464" s="702"/>
      <c r="N464" s="884"/>
      <c r="O464" s="1014"/>
      <c r="P464" s="1014"/>
      <c r="Q464" s="1022"/>
      <c r="R464" s="1022"/>
      <c r="S464" s="1014"/>
    </row>
    <row r="465" spans="2:19" x14ac:dyDescent="0.35">
      <c r="B465" s="1019" t="str">
        <f>+B451</f>
        <v>Office equipments</v>
      </c>
      <c r="C465" s="778"/>
      <c r="D465" s="778"/>
      <c r="E465" s="778"/>
      <c r="F465" s="778"/>
      <c r="G465" s="778"/>
      <c r="H465" s="778"/>
      <c r="I465" s="778"/>
      <c r="J465" s="778"/>
      <c r="K465" s="778"/>
      <c r="L465" s="778"/>
      <c r="M465" s="778"/>
      <c r="N465" s="884"/>
      <c r="O465" s="1014"/>
      <c r="P465" s="1014"/>
      <c r="Q465" s="1014"/>
      <c r="R465" s="1014"/>
      <c r="S465" s="1014"/>
    </row>
    <row r="466" spans="2:19" x14ac:dyDescent="0.35">
      <c r="B466" s="778"/>
      <c r="C466" s="779"/>
      <c r="D466" s="779"/>
      <c r="E466" s="779"/>
      <c r="F466" s="779"/>
      <c r="G466" s="779"/>
      <c r="H466" s="779"/>
      <c r="I466" s="779"/>
      <c r="J466" s="779"/>
      <c r="K466" s="779"/>
      <c r="L466" s="779"/>
      <c r="M466" s="779"/>
      <c r="N466" s="779"/>
      <c r="O466" s="779"/>
      <c r="P466" s="779"/>
      <c r="Q466" s="779"/>
      <c r="R466" s="779"/>
      <c r="S466" s="1043"/>
    </row>
    <row r="467" spans="2:19" x14ac:dyDescent="0.35">
      <c r="B467" s="1006" t="s">
        <v>124</v>
      </c>
      <c r="C467" s="778"/>
      <c r="D467" s="778"/>
      <c r="E467" s="778"/>
      <c r="F467" s="778"/>
      <c r="G467" s="778"/>
      <c r="H467" s="778"/>
      <c r="I467" s="778"/>
      <c r="J467" s="778"/>
      <c r="K467" s="778"/>
      <c r="L467" s="778"/>
      <c r="M467" s="778"/>
      <c r="N467" s="884"/>
      <c r="O467" s="1014"/>
      <c r="P467" s="1014"/>
      <c r="Q467" s="1014"/>
      <c r="R467" s="1014"/>
      <c r="S467" s="1014"/>
    </row>
    <row r="468" spans="2:19" x14ac:dyDescent="0.35">
      <c r="B468" s="1006" t="s">
        <v>476</v>
      </c>
      <c r="C468" s="778"/>
      <c r="D468" s="778"/>
      <c r="E468" s="778"/>
      <c r="F468" s="778"/>
      <c r="G468" s="778"/>
      <c r="H468" s="778"/>
      <c r="I468" s="778"/>
      <c r="J468" s="778"/>
      <c r="K468" s="778"/>
      <c r="L468" s="778"/>
      <c r="M468" s="778"/>
      <c r="N468" s="884"/>
      <c r="O468" s="1014"/>
      <c r="P468" s="1014"/>
      <c r="Q468" s="1014"/>
      <c r="R468" s="1014"/>
      <c r="S468" s="1014"/>
    </row>
    <row r="469" spans="2:19" x14ac:dyDescent="0.35">
      <c r="B469" s="1007" t="s">
        <v>477</v>
      </c>
      <c r="C469" s="778"/>
      <c r="D469" s="778"/>
      <c r="E469" s="778"/>
      <c r="F469" s="778"/>
      <c r="G469" s="778"/>
      <c r="H469" s="778"/>
      <c r="I469" s="778"/>
      <c r="J469" s="778"/>
      <c r="K469" s="778"/>
      <c r="L469" s="778"/>
      <c r="M469" s="778"/>
      <c r="N469" s="884"/>
      <c r="O469" s="1014"/>
      <c r="P469" s="1014"/>
      <c r="Q469" s="1014"/>
      <c r="R469" s="1014"/>
      <c r="S469" s="1014"/>
    </row>
    <row r="470" spans="2:19" x14ac:dyDescent="0.35">
      <c r="B470" s="2015" t="s">
        <v>1393</v>
      </c>
      <c r="C470" s="2017" t="s">
        <v>1394</v>
      </c>
      <c r="D470" s="1003" t="s">
        <v>1395</v>
      </c>
      <c r="E470" s="1010">
        <v>43067</v>
      </c>
      <c r="F470" s="778" t="s">
        <v>1396</v>
      </c>
      <c r="G470" s="779"/>
      <c r="H470" s="779"/>
      <c r="I470" s="779"/>
      <c r="J470" s="779"/>
      <c r="K470" s="779"/>
      <c r="L470" s="779"/>
      <c r="M470" s="779"/>
      <c r="N470" s="884"/>
      <c r="O470" s="1014"/>
      <c r="P470" s="1014"/>
      <c r="Q470" s="1014"/>
      <c r="R470" s="1014"/>
      <c r="S470" s="1014"/>
    </row>
    <row r="471" spans="2:19" x14ac:dyDescent="0.35">
      <c r="B471" s="2016"/>
      <c r="C471" s="2018"/>
      <c r="D471" s="1003"/>
      <c r="E471" s="1010"/>
      <c r="F471" s="778"/>
      <c r="G471" s="779"/>
      <c r="H471" s="779"/>
      <c r="I471" s="779"/>
      <c r="J471" s="779"/>
      <c r="K471" s="779"/>
      <c r="L471" s="779"/>
      <c r="M471" s="779"/>
      <c r="N471" s="1172"/>
      <c r="O471" s="1014"/>
      <c r="P471" s="1014"/>
      <c r="Q471" s="1014"/>
      <c r="R471" s="1014"/>
      <c r="S471" s="1014"/>
    </row>
    <row r="472" spans="2:19" x14ac:dyDescent="0.35">
      <c r="B472" s="1006"/>
      <c r="C472" s="778"/>
      <c r="D472" s="778"/>
      <c r="E472" s="778"/>
      <c r="F472" s="778"/>
      <c r="G472" s="778"/>
      <c r="H472" s="778"/>
      <c r="I472" s="778"/>
      <c r="J472" s="778"/>
      <c r="K472" s="778"/>
      <c r="L472" s="778"/>
      <c r="M472" s="778"/>
      <c r="N472" s="884"/>
      <c r="O472" s="1014"/>
      <c r="P472" s="1014"/>
      <c r="Q472" s="1014"/>
      <c r="R472" s="1014"/>
      <c r="S472" s="1014"/>
    </row>
    <row r="473" spans="2:19" x14ac:dyDescent="0.35">
      <c r="B473" s="779" t="s">
        <v>479</v>
      </c>
      <c r="C473" s="778"/>
      <c r="D473" s="778"/>
      <c r="E473" s="778"/>
      <c r="F473" s="778"/>
      <c r="G473" s="778"/>
      <c r="H473" s="778"/>
      <c r="I473" s="778"/>
      <c r="J473" s="778"/>
      <c r="K473" s="778"/>
      <c r="L473" s="778"/>
      <c r="M473" s="778"/>
      <c r="N473" s="884"/>
      <c r="O473" s="1014"/>
      <c r="P473" s="1014"/>
      <c r="Q473" s="1014"/>
      <c r="R473" s="1014"/>
      <c r="S473" s="1014"/>
    </row>
    <row r="474" spans="2:19" x14ac:dyDescent="0.35">
      <c r="B474" s="1019" t="str">
        <f>+B461</f>
        <v>Meters</v>
      </c>
      <c r="C474" s="778"/>
      <c r="D474" s="778"/>
      <c r="E474" s="778"/>
      <c r="F474" s="1024"/>
      <c r="G474" s="1011"/>
      <c r="H474" s="778"/>
      <c r="I474" s="778"/>
      <c r="J474" s="1011"/>
      <c r="K474" s="778"/>
      <c r="L474" s="778"/>
      <c r="M474" s="702"/>
      <c r="N474" s="884">
        <f>2194225/10^7</f>
        <v>0.21942249999999999</v>
      </c>
      <c r="O474" s="1014"/>
      <c r="P474" s="1014"/>
      <c r="Q474" s="1022"/>
      <c r="R474" s="1022"/>
      <c r="S474" s="1014"/>
    </row>
    <row r="475" spans="2:19" x14ac:dyDescent="0.35">
      <c r="B475" s="1019" t="str">
        <f>+B462</f>
        <v>Vehicles</v>
      </c>
      <c r="C475" s="778"/>
      <c r="D475" s="778"/>
      <c r="E475" s="778"/>
      <c r="F475" s="1024"/>
      <c r="G475" s="1011"/>
      <c r="H475" s="778"/>
      <c r="I475" s="778"/>
      <c r="J475" s="1011"/>
      <c r="K475" s="778"/>
      <c r="L475" s="778"/>
      <c r="M475" s="702"/>
      <c r="N475" s="884"/>
      <c r="O475" s="1014"/>
      <c r="P475" s="1014"/>
      <c r="Q475" s="1022"/>
      <c r="R475" s="1022"/>
      <c r="S475" s="1014"/>
    </row>
    <row r="476" spans="2:19" x14ac:dyDescent="0.35">
      <c r="B476" s="1019" t="str">
        <f>+B463</f>
        <v>I.T. equipments</v>
      </c>
      <c r="C476" s="778"/>
      <c r="D476" s="778"/>
      <c r="E476" s="778"/>
      <c r="F476" s="1024"/>
      <c r="G476" s="1011"/>
      <c r="H476" s="778"/>
      <c r="I476" s="778"/>
      <c r="J476" s="1011"/>
      <c r="K476" s="778"/>
      <c r="L476" s="778"/>
      <c r="M476" s="702"/>
      <c r="N476" s="884"/>
      <c r="O476" s="1014"/>
      <c r="P476" s="1014"/>
      <c r="Q476" s="1022"/>
      <c r="R476" s="1022"/>
      <c r="S476" s="1014"/>
    </row>
    <row r="477" spans="2:19" x14ac:dyDescent="0.35">
      <c r="B477" s="1019" t="str">
        <f>+B464</f>
        <v>Office furniture and fittings</v>
      </c>
      <c r="C477" s="778"/>
      <c r="D477" s="778"/>
      <c r="E477" s="778"/>
      <c r="F477" s="1024"/>
      <c r="G477" s="1011"/>
      <c r="H477" s="778"/>
      <c r="I477" s="778"/>
      <c r="J477" s="1011"/>
      <c r="K477" s="778"/>
      <c r="L477" s="778"/>
      <c r="M477" s="702"/>
      <c r="N477" s="884"/>
      <c r="O477" s="1014"/>
      <c r="P477" s="1014"/>
      <c r="Q477" s="1022"/>
      <c r="R477" s="1022"/>
      <c r="S477" s="1014"/>
    </row>
    <row r="478" spans="2:19" x14ac:dyDescent="0.35">
      <c r="B478" s="1019" t="str">
        <f>+B465</f>
        <v>Office equipments</v>
      </c>
      <c r="C478" s="778"/>
      <c r="D478" s="778"/>
      <c r="E478" s="778"/>
      <c r="F478" s="778"/>
      <c r="G478" s="778"/>
      <c r="H478" s="778"/>
      <c r="I478" s="778"/>
      <c r="J478" s="778"/>
      <c r="K478" s="778"/>
      <c r="L478" s="778"/>
      <c r="M478" s="778"/>
      <c r="N478" s="884"/>
      <c r="O478" s="1014"/>
      <c r="P478" s="1014"/>
      <c r="Q478" s="1014"/>
      <c r="R478" s="1014"/>
      <c r="S478" s="1014"/>
    </row>
    <row r="479" spans="2:19" x14ac:dyDescent="0.35">
      <c r="B479" s="1023"/>
      <c r="C479" s="778"/>
      <c r="D479" s="778"/>
      <c r="E479" s="778"/>
      <c r="F479" s="778"/>
      <c r="G479" s="778"/>
      <c r="H479" s="778"/>
      <c r="I479" s="778"/>
      <c r="J479" s="778"/>
      <c r="K479" s="778"/>
      <c r="L479" s="778"/>
      <c r="M479" s="778"/>
      <c r="N479" s="884"/>
      <c r="O479" s="1014"/>
      <c r="P479" s="1014"/>
      <c r="Q479" s="1014"/>
      <c r="R479" s="1014"/>
      <c r="S479" s="1014"/>
    </row>
    <row r="480" spans="2:19" x14ac:dyDescent="0.35">
      <c r="B480" s="1006" t="s">
        <v>125</v>
      </c>
      <c r="C480" s="778"/>
      <c r="D480" s="778"/>
      <c r="E480" s="778"/>
      <c r="F480" s="778"/>
      <c r="G480" s="778"/>
      <c r="H480" s="778"/>
      <c r="I480" s="778"/>
      <c r="J480" s="778"/>
      <c r="K480" s="778"/>
      <c r="L480" s="778"/>
      <c r="M480" s="778"/>
      <c r="N480" s="884"/>
      <c r="O480" s="1014"/>
      <c r="P480" s="1014"/>
      <c r="Q480" s="1014"/>
      <c r="R480" s="1014"/>
      <c r="S480" s="1014"/>
    </row>
    <row r="481" spans="2:19" x14ac:dyDescent="0.35">
      <c r="B481" s="1006" t="s">
        <v>476</v>
      </c>
      <c r="C481" s="778"/>
      <c r="D481" s="778"/>
      <c r="E481" s="778"/>
      <c r="F481" s="778"/>
      <c r="G481" s="778"/>
      <c r="H481" s="778"/>
      <c r="I481" s="778"/>
      <c r="J481" s="778"/>
      <c r="K481" s="778"/>
      <c r="L481" s="778"/>
      <c r="M481" s="778"/>
      <c r="N481" s="884"/>
      <c r="O481" s="1014"/>
      <c r="P481" s="1014"/>
      <c r="Q481" s="1014"/>
      <c r="R481" s="1014"/>
      <c r="S481" s="1014"/>
    </row>
    <row r="482" spans="2:19" x14ac:dyDescent="0.35">
      <c r="B482" s="1007" t="s">
        <v>477</v>
      </c>
      <c r="C482" s="778"/>
      <c r="D482" s="778"/>
      <c r="E482" s="778"/>
      <c r="F482" s="778"/>
      <c r="G482" s="778"/>
      <c r="H482" s="778"/>
      <c r="I482" s="778"/>
      <c r="J482" s="778"/>
      <c r="K482" s="778"/>
      <c r="L482" s="778"/>
      <c r="M482" s="778"/>
      <c r="N482" s="884"/>
      <c r="O482" s="1014"/>
      <c r="P482" s="1014"/>
      <c r="Q482" s="1014"/>
      <c r="R482" s="1014"/>
      <c r="S482" s="1014"/>
    </row>
    <row r="483" spans="2:19" x14ac:dyDescent="0.35">
      <c r="B483" s="2015" t="s">
        <v>1393</v>
      </c>
      <c r="C483" s="2017" t="s">
        <v>1394</v>
      </c>
      <c r="D483" s="1003" t="s">
        <v>1395</v>
      </c>
      <c r="E483" s="1010">
        <v>43067</v>
      </c>
      <c r="F483" s="778" t="s">
        <v>1396</v>
      </c>
      <c r="G483" s="779"/>
      <c r="H483" s="779"/>
      <c r="I483" s="779"/>
      <c r="J483" s="779"/>
      <c r="K483" s="779"/>
      <c r="L483" s="779"/>
      <c r="M483" s="779"/>
      <c r="N483" s="884"/>
      <c r="O483" s="1014"/>
      <c r="P483" s="1014"/>
      <c r="Q483" s="1014"/>
      <c r="R483" s="1014"/>
      <c r="S483" s="1014"/>
    </row>
    <row r="484" spans="2:19" x14ac:dyDescent="0.35">
      <c r="B484" s="2016"/>
      <c r="C484" s="2018"/>
      <c r="D484" s="1003"/>
      <c r="E484" s="1010"/>
      <c r="F484" s="778"/>
      <c r="G484" s="779"/>
      <c r="H484" s="779"/>
      <c r="I484" s="779"/>
      <c r="J484" s="779"/>
      <c r="K484" s="779"/>
      <c r="L484" s="779"/>
      <c r="M484" s="779"/>
      <c r="N484" s="1172"/>
      <c r="O484" s="1014"/>
      <c r="P484" s="1014"/>
      <c r="Q484" s="1014"/>
      <c r="R484" s="1014"/>
      <c r="S484" s="1014"/>
    </row>
    <row r="485" spans="2:19" x14ac:dyDescent="0.35">
      <c r="B485" s="1006"/>
      <c r="C485" s="778"/>
      <c r="D485" s="778"/>
      <c r="E485" s="778"/>
      <c r="F485" s="778"/>
      <c r="G485" s="778"/>
      <c r="H485" s="778"/>
      <c r="I485" s="778"/>
      <c r="J485" s="778"/>
      <c r="K485" s="778"/>
      <c r="L485" s="778"/>
      <c r="M485" s="778"/>
      <c r="N485" s="884"/>
      <c r="O485" s="1014"/>
      <c r="P485" s="1014"/>
      <c r="Q485" s="1014"/>
      <c r="R485" s="1014"/>
      <c r="S485" s="1014"/>
    </row>
    <row r="486" spans="2:19" x14ac:dyDescent="0.35">
      <c r="B486" s="779" t="s">
        <v>479</v>
      </c>
      <c r="C486" s="778"/>
      <c r="D486" s="778"/>
      <c r="E486" s="778"/>
      <c r="F486" s="778"/>
      <c r="G486" s="778"/>
      <c r="H486" s="778"/>
      <c r="I486" s="778"/>
      <c r="J486" s="778"/>
      <c r="K486" s="778"/>
      <c r="L486" s="778"/>
      <c r="M486" s="778"/>
      <c r="N486" s="884"/>
      <c r="O486" s="1014"/>
      <c r="P486" s="1014"/>
      <c r="Q486" s="1014"/>
      <c r="R486" s="1014"/>
      <c r="S486" s="1014"/>
    </row>
    <row r="487" spans="2:19" x14ac:dyDescent="0.35">
      <c r="B487" s="1019" t="str">
        <f>+B474</f>
        <v>Meters</v>
      </c>
      <c r="C487" s="778"/>
      <c r="D487" s="778"/>
      <c r="E487" s="778"/>
      <c r="F487" s="1024"/>
      <c r="G487" s="1011"/>
      <c r="H487" s="778"/>
      <c r="I487" s="778"/>
      <c r="J487" s="1011"/>
      <c r="K487" s="778"/>
      <c r="L487" s="778"/>
      <c r="M487" s="702"/>
      <c r="N487" s="884">
        <f>2948769/10^7</f>
        <v>0.2948769</v>
      </c>
      <c r="O487" s="1014"/>
      <c r="P487" s="1014"/>
      <c r="Q487" s="1022"/>
      <c r="R487" s="1022"/>
      <c r="S487" s="1014"/>
    </row>
    <row r="488" spans="2:19" x14ac:dyDescent="0.35">
      <c r="B488" s="1019" t="str">
        <f>+B475</f>
        <v>Vehicles</v>
      </c>
      <c r="C488" s="778"/>
      <c r="D488" s="778"/>
      <c r="E488" s="778"/>
      <c r="F488" s="1024"/>
      <c r="G488" s="1011"/>
      <c r="H488" s="778"/>
      <c r="I488" s="778"/>
      <c r="J488" s="1011"/>
      <c r="K488" s="778"/>
      <c r="L488" s="778"/>
      <c r="M488" s="702"/>
      <c r="N488" s="884"/>
      <c r="O488" s="1014"/>
      <c r="P488" s="1014"/>
      <c r="Q488" s="1022"/>
      <c r="R488" s="1022"/>
      <c r="S488" s="1014"/>
    </row>
    <row r="489" spans="2:19" x14ac:dyDescent="0.35">
      <c r="B489" s="1019" t="str">
        <f>+B476</f>
        <v>I.T. equipments</v>
      </c>
      <c r="C489" s="778"/>
      <c r="D489" s="778"/>
      <c r="E489" s="778"/>
      <c r="F489" s="1024"/>
      <c r="G489" s="1011"/>
      <c r="H489" s="778"/>
      <c r="I489" s="778"/>
      <c r="J489" s="1011"/>
      <c r="K489" s="778"/>
      <c r="L489" s="778"/>
      <c r="M489" s="702"/>
      <c r="N489" s="884"/>
      <c r="O489" s="1014"/>
      <c r="P489" s="1014"/>
      <c r="Q489" s="1022"/>
      <c r="R489" s="1022"/>
      <c r="S489" s="1014"/>
    </row>
    <row r="490" spans="2:19" x14ac:dyDescent="0.35">
      <c r="B490" s="1019" t="str">
        <f>+B477</f>
        <v>Office furniture and fittings</v>
      </c>
      <c r="C490" s="778"/>
      <c r="D490" s="778"/>
      <c r="E490" s="778"/>
      <c r="F490" s="1024"/>
      <c r="G490" s="1011"/>
      <c r="H490" s="778"/>
      <c r="I490" s="778"/>
      <c r="J490" s="1011"/>
      <c r="K490" s="778"/>
      <c r="L490" s="778"/>
      <c r="M490" s="702"/>
      <c r="N490" s="884"/>
      <c r="O490" s="1014"/>
      <c r="P490" s="1014"/>
      <c r="Q490" s="1022"/>
      <c r="R490" s="1022"/>
      <c r="S490" s="1014"/>
    </row>
    <row r="491" spans="2:19" x14ac:dyDescent="0.35">
      <c r="B491" s="1019" t="str">
        <f>+B478</f>
        <v>Office equipments</v>
      </c>
      <c r="C491" s="778"/>
      <c r="D491" s="778"/>
      <c r="E491" s="778"/>
      <c r="F491" s="778"/>
      <c r="G491" s="778"/>
      <c r="H491" s="778"/>
      <c r="I491" s="778"/>
      <c r="J491" s="778"/>
      <c r="K491" s="778"/>
      <c r="L491" s="778"/>
      <c r="M491" s="778"/>
      <c r="N491" s="884"/>
      <c r="O491" s="1014"/>
      <c r="P491" s="1014"/>
      <c r="Q491" s="1014"/>
      <c r="R491" s="1014"/>
      <c r="S491" s="1014"/>
    </row>
    <row r="492" spans="2:19" x14ac:dyDescent="0.35">
      <c r="B492" s="1023"/>
      <c r="C492" s="778"/>
      <c r="D492" s="778"/>
      <c r="E492" s="778"/>
      <c r="F492" s="778"/>
      <c r="G492" s="778"/>
      <c r="H492" s="778"/>
      <c r="I492" s="778"/>
      <c r="J492" s="778"/>
      <c r="K492" s="778"/>
      <c r="L492" s="778"/>
      <c r="M492" s="778"/>
      <c r="N492" s="884"/>
      <c r="O492" s="1014"/>
      <c r="P492" s="1014"/>
      <c r="Q492" s="1014"/>
      <c r="R492" s="1014"/>
      <c r="S492" s="1014"/>
    </row>
    <row r="493" spans="2:19" x14ac:dyDescent="0.35">
      <c r="B493" s="1006" t="s">
        <v>126</v>
      </c>
      <c r="C493" s="778"/>
      <c r="D493" s="778"/>
      <c r="E493" s="778"/>
      <c r="F493" s="778"/>
      <c r="G493" s="778"/>
      <c r="H493" s="778"/>
      <c r="I493" s="778"/>
      <c r="J493" s="778"/>
      <c r="K493" s="778"/>
      <c r="L493" s="778"/>
      <c r="M493" s="778"/>
      <c r="N493" s="884"/>
      <c r="O493" s="1014"/>
      <c r="P493" s="1014"/>
      <c r="Q493" s="1014"/>
      <c r="R493" s="1014"/>
      <c r="S493" s="1014"/>
    </row>
    <row r="494" spans="2:19" x14ac:dyDescent="0.35">
      <c r="B494" s="1006" t="s">
        <v>476</v>
      </c>
      <c r="C494" s="778"/>
      <c r="D494" s="778"/>
      <c r="E494" s="778"/>
      <c r="F494" s="778"/>
      <c r="G494" s="778"/>
      <c r="H494" s="778"/>
      <c r="I494" s="778"/>
      <c r="J494" s="778"/>
      <c r="K494" s="778"/>
      <c r="L494" s="778"/>
      <c r="M494" s="778"/>
      <c r="N494" s="884"/>
      <c r="O494" s="1014"/>
      <c r="P494" s="1014"/>
      <c r="Q494" s="1014"/>
      <c r="R494" s="1014"/>
      <c r="S494" s="1014"/>
    </row>
    <row r="495" spans="2:19" x14ac:dyDescent="0.35">
      <c r="B495" s="1007" t="s">
        <v>477</v>
      </c>
      <c r="C495" s="778"/>
      <c r="D495" s="778"/>
      <c r="E495" s="778"/>
      <c r="F495" s="778"/>
      <c r="G495" s="778"/>
      <c r="H495" s="778"/>
      <c r="I495" s="778"/>
      <c r="J495" s="778"/>
      <c r="K495" s="778"/>
      <c r="L495" s="778"/>
      <c r="M495" s="778"/>
      <c r="N495" s="884"/>
      <c r="O495" s="1014"/>
      <c r="P495" s="1014"/>
      <c r="Q495" s="1014"/>
      <c r="R495" s="1014"/>
      <c r="S495" s="1014"/>
    </row>
    <row r="496" spans="2:19" x14ac:dyDescent="0.35">
      <c r="B496" s="2015" t="s">
        <v>1393</v>
      </c>
      <c r="C496" s="2017" t="s">
        <v>1394</v>
      </c>
      <c r="D496" s="1003" t="s">
        <v>1395</v>
      </c>
      <c r="E496" s="1010">
        <v>43067</v>
      </c>
      <c r="F496" s="778" t="s">
        <v>1396</v>
      </c>
      <c r="G496" s="779"/>
      <c r="H496" s="779"/>
      <c r="I496" s="779"/>
      <c r="J496" s="779"/>
      <c r="K496" s="779"/>
      <c r="L496" s="779"/>
      <c r="M496" s="779"/>
      <c r="N496" s="884"/>
      <c r="O496" s="1014"/>
      <c r="P496" s="1014"/>
      <c r="Q496" s="1014"/>
      <c r="R496" s="1014"/>
      <c r="S496" s="1014"/>
    </row>
    <row r="497" spans="2:19" x14ac:dyDescent="0.35">
      <c r="B497" s="2016"/>
      <c r="C497" s="2018"/>
      <c r="D497" s="1003"/>
      <c r="E497" s="1010"/>
      <c r="F497" s="778"/>
      <c r="G497" s="779"/>
      <c r="H497" s="779"/>
      <c r="I497" s="779"/>
      <c r="J497" s="779"/>
      <c r="K497" s="779"/>
      <c r="L497" s="779"/>
      <c r="M497" s="779"/>
      <c r="N497" s="1172"/>
      <c r="O497" s="1014"/>
      <c r="P497" s="1014"/>
      <c r="Q497" s="1014"/>
      <c r="R497" s="1014"/>
      <c r="S497" s="1014"/>
    </row>
    <row r="498" spans="2:19" x14ac:dyDescent="0.35">
      <c r="B498" s="1006"/>
      <c r="C498" s="778"/>
      <c r="D498" s="778"/>
      <c r="E498" s="778"/>
      <c r="F498" s="778"/>
      <c r="G498" s="778"/>
      <c r="H498" s="778"/>
      <c r="I498" s="778"/>
      <c r="J498" s="778"/>
      <c r="K498" s="778"/>
      <c r="L498" s="778"/>
      <c r="M498" s="778"/>
      <c r="N498" s="884"/>
      <c r="O498" s="1014"/>
      <c r="P498" s="1014"/>
      <c r="Q498" s="1014"/>
      <c r="R498" s="1014"/>
      <c r="S498" s="1014"/>
    </row>
    <row r="499" spans="2:19" x14ac:dyDescent="0.35">
      <c r="B499" s="779" t="s">
        <v>479</v>
      </c>
      <c r="C499" s="778"/>
      <c r="D499" s="778"/>
      <c r="E499" s="778"/>
      <c r="F499" s="778"/>
      <c r="G499" s="778"/>
      <c r="H499" s="778"/>
      <c r="I499" s="778"/>
      <c r="J499" s="778"/>
      <c r="K499" s="778"/>
      <c r="L499" s="778"/>
      <c r="M499" s="778"/>
      <c r="N499" s="884"/>
      <c r="O499" s="1014"/>
      <c r="P499" s="1014"/>
      <c r="Q499" s="1014"/>
      <c r="R499" s="1014"/>
      <c r="S499" s="1014"/>
    </row>
    <row r="500" spans="2:19" x14ac:dyDescent="0.35">
      <c r="B500" s="1019" t="str">
        <f>+B487</f>
        <v>Meters</v>
      </c>
      <c r="C500" s="778"/>
      <c r="D500" s="778"/>
      <c r="E500" s="778"/>
      <c r="F500" s="1024"/>
      <c r="G500" s="1011"/>
      <c r="H500" s="778"/>
      <c r="I500" s="778"/>
      <c r="J500" s="1011"/>
      <c r="K500" s="778"/>
      <c r="L500" s="778"/>
      <c r="M500" s="702"/>
      <c r="N500" s="884">
        <f>4326751/10^7</f>
        <v>0.43267509999999998</v>
      </c>
      <c r="O500" s="1014"/>
      <c r="P500" s="1014"/>
      <c r="Q500" s="1022"/>
      <c r="R500" s="1022"/>
      <c r="S500" s="1014"/>
    </row>
    <row r="501" spans="2:19" x14ac:dyDescent="0.35">
      <c r="B501" s="1019" t="str">
        <f>+B488</f>
        <v>Vehicles</v>
      </c>
      <c r="C501" s="778"/>
      <c r="D501" s="778"/>
      <c r="E501" s="778"/>
      <c r="F501" s="1024"/>
      <c r="G501" s="1011"/>
      <c r="H501" s="778"/>
      <c r="I501" s="778"/>
      <c r="J501" s="1011"/>
      <c r="K501" s="778"/>
      <c r="L501" s="778"/>
      <c r="M501" s="702"/>
      <c r="N501" s="884"/>
      <c r="O501" s="1014"/>
      <c r="P501" s="1014"/>
      <c r="Q501" s="1022"/>
      <c r="R501" s="1022"/>
      <c r="S501" s="1014"/>
    </row>
    <row r="502" spans="2:19" x14ac:dyDescent="0.35">
      <c r="B502" s="1019" t="str">
        <f>+B489</f>
        <v>I.T. equipments</v>
      </c>
      <c r="C502" s="778"/>
      <c r="D502" s="778"/>
      <c r="E502" s="778"/>
      <c r="F502" s="1024"/>
      <c r="G502" s="1011"/>
      <c r="H502" s="778"/>
      <c r="I502" s="778"/>
      <c r="J502" s="1011"/>
      <c r="K502" s="778"/>
      <c r="L502" s="778"/>
      <c r="M502" s="702"/>
      <c r="N502" s="884"/>
      <c r="O502" s="1014"/>
      <c r="P502" s="1014"/>
      <c r="Q502" s="1022"/>
      <c r="R502" s="1022"/>
      <c r="S502" s="1014"/>
    </row>
    <row r="503" spans="2:19" x14ac:dyDescent="0.35">
      <c r="B503" s="1019" t="str">
        <f>+B490</f>
        <v>Office furniture and fittings</v>
      </c>
      <c r="C503" s="778"/>
      <c r="D503" s="778"/>
      <c r="E503" s="778"/>
      <c r="F503" s="1024"/>
      <c r="G503" s="1011"/>
      <c r="H503" s="778"/>
      <c r="I503" s="778"/>
      <c r="J503" s="1011"/>
      <c r="K503" s="778"/>
      <c r="L503" s="778"/>
      <c r="M503" s="702"/>
      <c r="N503" s="884"/>
      <c r="O503" s="1014"/>
      <c r="P503" s="1014"/>
      <c r="Q503" s="1022"/>
      <c r="R503" s="1022"/>
      <c r="S503" s="1014"/>
    </row>
    <row r="504" spans="2:19" x14ac:dyDescent="0.35">
      <c r="B504" s="1019" t="str">
        <f>+B491</f>
        <v>Office equipments</v>
      </c>
      <c r="C504" s="778"/>
      <c r="D504" s="778"/>
      <c r="E504" s="778"/>
      <c r="F504" s="778"/>
      <c r="G504" s="778"/>
      <c r="H504" s="778"/>
      <c r="I504" s="778"/>
      <c r="J504" s="778"/>
      <c r="K504" s="778"/>
      <c r="L504" s="778"/>
      <c r="M504" s="778"/>
      <c r="N504" s="884"/>
      <c r="O504" s="1014"/>
      <c r="P504" s="1014"/>
      <c r="Q504" s="1014"/>
      <c r="R504" s="1014"/>
      <c r="S504" s="1014"/>
    </row>
    <row r="505" spans="2:19" x14ac:dyDescent="0.35">
      <c r="B505" s="1023"/>
      <c r="C505" s="778"/>
      <c r="D505" s="778"/>
      <c r="E505" s="778"/>
      <c r="F505" s="778"/>
      <c r="G505" s="778"/>
      <c r="H505" s="778"/>
      <c r="I505" s="778"/>
      <c r="J505" s="778"/>
      <c r="K505" s="778"/>
      <c r="L505" s="778"/>
      <c r="M505" s="778"/>
      <c r="N505" s="884"/>
      <c r="O505" s="1014"/>
      <c r="P505" s="1014"/>
      <c r="Q505" s="1014"/>
      <c r="R505" s="1014"/>
      <c r="S505" s="1014"/>
    </row>
    <row r="506" spans="2:19" x14ac:dyDescent="0.35">
      <c r="B506" s="1006" t="s">
        <v>127</v>
      </c>
      <c r="C506" s="778"/>
      <c r="D506" s="778"/>
      <c r="E506" s="778"/>
      <c r="F506" s="778"/>
      <c r="G506" s="778"/>
      <c r="H506" s="778"/>
      <c r="I506" s="778"/>
      <c r="J506" s="778"/>
      <c r="K506" s="778"/>
      <c r="L506" s="778"/>
      <c r="M506" s="778"/>
      <c r="N506" s="884"/>
      <c r="O506" s="1014"/>
      <c r="P506" s="1014"/>
      <c r="Q506" s="1014"/>
      <c r="R506" s="1014"/>
      <c r="S506" s="1014"/>
    </row>
    <row r="507" spans="2:19" x14ac:dyDescent="0.35">
      <c r="B507" s="1006" t="s">
        <v>476</v>
      </c>
      <c r="C507" s="778"/>
      <c r="D507" s="778"/>
      <c r="E507" s="778"/>
      <c r="F507" s="778"/>
      <c r="G507" s="778"/>
      <c r="H507" s="778"/>
      <c r="I507" s="778"/>
      <c r="J507" s="778"/>
      <c r="K507" s="778"/>
      <c r="L507" s="778"/>
      <c r="M507" s="778"/>
      <c r="N507" s="884"/>
      <c r="O507" s="1014"/>
      <c r="P507" s="1014"/>
      <c r="Q507" s="1014"/>
      <c r="R507" s="1014"/>
      <c r="S507" s="1014"/>
    </row>
    <row r="508" spans="2:19" x14ac:dyDescent="0.35">
      <c r="B508" s="1007" t="s">
        <v>477</v>
      </c>
      <c r="C508" s="778"/>
      <c r="D508" s="778"/>
      <c r="E508" s="778"/>
      <c r="F508" s="778"/>
      <c r="G508" s="778"/>
      <c r="H508" s="778"/>
      <c r="I508" s="778"/>
      <c r="J508" s="778"/>
      <c r="K508" s="778"/>
      <c r="L508" s="778"/>
      <c r="M508" s="778"/>
      <c r="N508" s="884"/>
      <c r="O508" s="1014"/>
      <c r="P508" s="1014"/>
      <c r="Q508" s="1014"/>
      <c r="R508" s="1014"/>
      <c r="S508" s="1014"/>
    </row>
    <row r="509" spans="2:19" x14ac:dyDescent="0.35">
      <c r="B509" s="2015" t="s">
        <v>1393</v>
      </c>
      <c r="C509" s="2017" t="s">
        <v>1394</v>
      </c>
      <c r="D509" s="1003" t="s">
        <v>1395</v>
      </c>
      <c r="E509" s="1010">
        <v>43067</v>
      </c>
      <c r="F509" s="778" t="s">
        <v>1396</v>
      </c>
      <c r="G509" s="779"/>
      <c r="H509" s="779"/>
      <c r="I509" s="779"/>
      <c r="J509" s="779"/>
      <c r="K509" s="779"/>
      <c r="L509" s="779"/>
      <c r="M509" s="779"/>
      <c r="N509" s="884"/>
      <c r="O509" s="1014"/>
      <c r="P509" s="1014"/>
      <c r="Q509" s="1014"/>
      <c r="R509" s="1014"/>
      <c r="S509" s="1014"/>
    </row>
    <row r="510" spans="2:19" x14ac:dyDescent="0.35">
      <c r="B510" s="2016"/>
      <c r="C510" s="2018"/>
      <c r="D510" s="1003"/>
      <c r="E510" s="1010"/>
      <c r="F510" s="778"/>
      <c r="G510" s="779"/>
      <c r="H510" s="779"/>
      <c r="I510" s="779"/>
      <c r="J510" s="779"/>
      <c r="K510" s="779"/>
      <c r="L510" s="779"/>
      <c r="M510" s="779"/>
      <c r="N510" s="1172"/>
      <c r="O510" s="1014"/>
      <c r="P510" s="1014"/>
      <c r="Q510" s="1014"/>
      <c r="R510" s="1014"/>
      <c r="S510" s="1014"/>
    </row>
    <row r="511" spans="2:19" x14ac:dyDescent="0.35">
      <c r="B511" s="1006"/>
      <c r="C511" s="778"/>
      <c r="D511" s="778"/>
      <c r="E511" s="778"/>
      <c r="F511" s="778"/>
      <c r="G511" s="778"/>
      <c r="H511" s="778"/>
      <c r="I511" s="778"/>
      <c r="J511" s="778"/>
      <c r="K511" s="778"/>
      <c r="L511" s="778"/>
      <c r="M511" s="778"/>
      <c r="N511" s="884"/>
      <c r="O511" s="1014"/>
      <c r="P511" s="1014"/>
      <c r="Q511" s="1014"/>
      <c r="R511" s="1014"/>
      <c r="S511" s="1014"/>
    </row>
    <row r="512" spans="2:19" x14ac:dyDescent="0.35">
      <c r="B512" s="779" t="s">
        <v>479</v>
      </c>
      <c r="C512" s="778"/>
      <c r="D512" s="778"/>
      <c r="E512" s="778"/>
      <c r="F512" s="778"/>
      <c r="G512" s="778"/>
      <c r="H512" s="778"/>
      <c r="I512" s="778"/>
      <c r="J512" s="778"/>
      <c r="K512" s="778"/>
      <c r="L512" s="778"/>
      <c r="M512" s="778"/>
      <c r="N512" s="884"/>
      <c r="O512" s="1014"/>
      <c r="P512" s="1014"/>
      <c r="Q512" s="1014"/>
      <c r="R512" s="1014"/>
      <c r="S512" s="1014"/>
    </row>
    <row r="513" spans="2:28" x14ac:dyDescent="0.35">
      <c r="B513" s="1019" t="str">
        <f>+B500</f>
        <v>Meters</v>
      </c>
      <c r="C513" s="778"/>
      <c r="D513" s="778"/>
      <c r="E513" s="778"/>
      <c r="F513" s="1024"/>
      <c r="G513" s="1011"/>
      <c r="H513" s="778"/>
      <c r="I513" s="778"/>
      <c r="J513" s="1011"/>
      <c r="K513" s="778"/>
      <c r="L513" s="778"/>
      <c r="M513" s="702"/>
      <c r="N513" s="884">
        <f>4515302/10^7</f>
        <v>0.45153019999999999</v>
      </c>
      <c r="O513" s="1014"/>
      <c r="P513" s="1014"/>
      <c r="Q513" s="1022"/>
      <c r="R513" s="1022"/>
      <c r="S513" s="1014"/>
    </row>
    <row r="514" spans="2:28" x14ac:dyDescent="0.35">
      <c r="B514" s="1019" t="str">
        <f>+B501</f>
        <v>Vehicles</v>
      </c>
      <c r="C514" s="778"/>
      <c r="D514" s="778"/>
      <c r="E514" s="778"/>
      <c r="F514" s="1024"/>
      <c r="G514" s="1011"/>
      <c r="H514" s="778"/>
      <c r="I514" s="778"/>
      <c r="J514" s="1011"/>
      <c r="K514" s="778"/>
      <c r="L514" s="778"/>
      <c r="M514" s="702"/>
      <c r="N514" s="884"/>
      <c r="O514" s="1014"/>
      <c r="P514" s="1014"/>
      <c r="Q514" s="1022"/>
      <c r="R514" s="1022"/>
      <c r="S514" s="1014"/>
    </row>
    <row r="515" spans="2:28" x14ac:dyDescent="0.35">
      <c r="B515" s="1019" t="str">
        <f>+B502</f>
        <v>I.T. equipments</v>
      </c>
      <c r="C515" s="778"/>
      <c r="D515" s="778"/>
      <c r="E515" s="778"/>
      <c r="F515" s="1024"/>
      <c r="G515" s="1011"/>
      <c r="H515" s="778"/>
      <c r="I515" s="778"/>
      <c r="J515" s="1011"/>
      <c r="K515" s="778"/>
      <c r="L515" s="778"/>
      <c r="M515" s="702"/>
      <c r="N515" s="884"/>
      <c r="O515" s="1014"/>
      <c r="P515" s="1014"/>
      <c r="Q515" s="1022"/>
      <c r="R515" s="1022"/>
      <c r="S515" s="1014"/>
    </row>
    <row r="516" spans="2:28" x14ac:dyDescent="0.35">
      <c r="B516" s="1019" t="str">
        <f>+B503</f>
        <v>Office furniture and fittings</v>
      </c>
      <c r="C516" s="778"/>
      <c r="D516" s="778"/>
      <c r="E516" s="778"/>
      <c r="F516" s="1024"/>
      <c r="G516" s="1011"/>
      <c r="H516" s="778"/>
      <c r="I516" s="778"/>
      <c r="J516" s="1011"/>
      <c r="K516" s="778"/>
      <c r="L516" s="778"/>
      <c r="M516" s="702"/>
      <c r="N516" s="884"/>
      <c r="O516" s="1014"/>
      <c r="P516" s="1014"/>
      <c r="Q516" s="1022"/>
      <c r="R516" s="1022"/>
      <c r="S516" s="1014"/>
    </row>
    <row r="517" spans="2:28" x14ac:dyDescent="0.35">
      <c r="B517" s="1019" t="str">
        <f>+B504</f>
        <v>Office equipments</v>
      </c>
      <c r="C517" s="778"/>
      <c r="D517" s="778"/>
      <c r="E517" s="778"/>
      <c r="F517" s="778"/>
      <c r="G517" s="778"/>
      <c r="H517" s="778"/>
      <c r="I517" s="778"/>
      <c r="J517" s="778"/>
      <c r="K517" s="778"/>
      <c r="L517" s="778"/>
      <c r="M517" s="778"/>
      <c r="N517" s="884"/>
      <c r="O517" s="1014"/>
      <c r="P517" s="1014"/>
      <c r="Q517" s="1014"/>
      <c r="R517" s="1014"/>
      <c r="S517" s="1014"/>
    </row>
    <row r="518" spans="2:28" x14ac:dyDescent="0.35">
      <c r="B518" s="1019"/>
      <c r="C518" s="778"/>
      <c r="D518" s="778"/>
      <c r="E518" s="778"/>
      <c r="F518" s="778"/>
      <c r="G518" s="778"/>
      <c r="H518" s="778"/>
      <c r="I518" s="778"/>
      <c r="J518" s="778"/>
      <c r="K518" s="778"/>
      <c r="L518" s="778"/>
      <c r="M518" s="778"/>
      <c r="N518" s="884"/>
      <c r="O518" s="1014"/>
      <c r="P518" s="1014"/>
      <c r="Q518" s="1014"/>
      <c r="R518" s="1014"/>
      <c r="S518" s="1014"/>
    </row>
    <row r="519" spans="2:28" x14ac:dyDescent="0.35">
      <c r="B519" s="778"/>
      <c r="C519" s="778"/>
      <c r="D519" s="778"/>
      <c r="E519" s="778"/>
      <c r="F519" s="778"/>
      <c r="G519" s="778"/>
      <c r="H519" s="778"/>
      <c r="I519" s="778"/>
      <c r="J519" s="778"/>
      <c r="K519" s="778"/>
      <c r="L519" s="778"/>
      <c r="M519" s="778"/>
      <c r="N519" s="884"/>
      <c r="O519" s="1014"/>
      <c r="P519" s="1014"/>
      <c r="Q519" s="1014"/>
      <c r="R519" s="1014"/>
      <c r="S519" s="1014"/>
    </row>
    <row r="520" spans="2:28" x14ac:dyDescent="0.35">
      <c r="B520" s="778"/>
      <c r="C520" s="778"/>
      <c r="D520" s="778"/>
      <c r="E520" s="778"/>
      <c r="F520" s="778"/>
      <c r="G520" s="778"/>
      <c r="H520" s="778"/>
      <c r="I520" s="778"/>
      <c r="J520" s="778"/>
      <c r="K520" s="778"/>
      <c r="L520" s="778"/>
      <c r="M520" s="778"/>
      <c r="N520" s="778"/>
      <c r="O520" s="778"/>
      <c r="P520" s="778"/>
      <c r="Q520" s="778"/>
      <c r="R520" s="778"/>
      <c r="S520" s="1042"/>
    </row>
    <row r="521" spans="2:28" x14ac:dyDescent="0.35">
      <c r="B521" s="1027" t="s">
        <v>480</v>
      </c>
      <c r="C521" s="1028"/>
      <c r="D521" s="1028"/>
      <c r="E521" s="1028"/>
      <c r="F521" s="1028"/>
      <c r="G521" s="1028"/>
      <c r="H521" s="1028"/>
      <c r="I521" s="1028"/>
      <c r="J521" s="1028"/>
      <c r="K521" s="1028"/>
      <c r="L521" s="1028"/>
      <c r="M521" s="1044">
        <f>SUM(M331:M520)</f>
        <v>0</v>
      </c>
      <c r="N521" s="1044">
        <f>SUM(N331:N520)</f>
        <v>5.1539418989234322</v>
      </c>
      <c r="O521" s="1028"/>
      <c r="P521" s="1028"/>
      <c r="Q521" s="1028"/>
      <c r="R521" s="1028"/>
      <c r="S521" s="1045"/>
    </row>
    <row r="522" spans="2:28" x14ac:dyDescent="0.35">
      <c r="B522" s="406"/>
      <c r="M522" s="1046"/>
      <c r="N522" s="1169">
        <f>+SUM('F4'!D26:O26)-N521</f>
        <v>0</v>
      </c>
      <c r="S522" s="1047"/>
    </row>
    <row r="523" spans="2:28" ht="13.5" x14ac:dyDescent="0.35">
      <c r="B523" s="1030" t="s">
        <v>599</v>
      </c>
      <c r="N523" s="814">
        <f>+N522*10^7</f>
        <v>0</v>
      </c>
    </row>
    <row r="524" spans="2:28" x14ac:dyDescent="0.35">
      <c r="B524" s="1033" t="s">
        <v>1403</v>
      </c>
      <c r="N524" s="1048"/>
      <c r="O524" s="1049"/>
      <c r="P524" s="1049"/>
      <c r="Q524" s="1049"/>
      <c r="R524" s="1049"/>
    </row>
    <row r="525" spans="2:28" ht="15" customHeight="1" x14ac:dyDescent="0.35">
      <c r="B525" s="390"/>
      <c r="C525" s="390"/>
      <c r="D525" s="390"/>
      <c r="E525" s="390"/>
      <c r="F525" s="390"/>
      <c r="G525" s="390"/>
      <c r="H525" s="390"/>
      <c r="I525" s="390"/>
      <c r="J525" s="390"/>
      <c r="K525" s="390"/>
      <c r="L525" s="416"/>
      <c r="M525" s="416"/>
      <c r="N525" s="416"/>
      <c r="O525" s="416"/>
      <c r="P525" s="416"/>
      <c r="Q525" s="416"/>
      <c r="R525" s="416"/>
      <c r="S525" s="416"/>
      <c r="T525" s="416"/>
      <c r="U525" s="992"/>
      <c r="V525" s="992"/>
      <c r="W525" s="992"/>
      <c r="X525" s="992"/>
      <c r="Y525" s="460"/>
      <c r="Z525" s="460"/>
      <c r="AA525" s="460"/>
      <c r="AB525" s="460"/>
    </row>
    <row r="526" spans="2:28" x14ac:dyDescent="0.35">
      <c r="B526" s="406" t="s">
        <v>481</v>
      </c>
    </row>
    <row r="527" spans="2:28" x14ac:dyDescent="0.35">
      <c r="K527" s="415" t="s">
        <v>110</v>
      </c>
    </row>
    <row r="528" spans="2:28" ht="25.5" customHeight="1" x14ac:dyDescent="0.35">
      <c r="B528" s="2023" t="s">
        <v>482</v>
      </c>
      <c r="C528" s="2026" t="s">
        <v>483</v>
      </c>
      <c r="D528" s="2026"/>
      <c r="E528" s="2026"/>
      <c r="F528" s="2026"/>
      <c r="G528" s="2026"/>
      <c r="H528" s="2026"/>
      <c r="I528" s="2026"/>
      <c r="J528" s="2026"/>
      <c r="K528" s="2026"/>
      <c r="L528" s="1035"/>
      <c r="M528" s="1035"/>
    </row>
    <row r="529" spans="2:13" ht="17.45" customHeight="1" x14ac:dyDescent="0.35">
      <c r="B529" s="2024"/>
      <c r="C529" s="2027" t="s">
        <v>461</v>
      </c>
      <c r="D529" s="2027" t="s">
        <v>462</v>
      </c>
      <c r="E529" s="2027" t="s">
        <v>484</v>
      </c>
      <c r="F529" s="2027" t="s">
        <v>485</v>
      </c>
      <c r="G529" s="2026" t="s">
        <v>486</v>
      </c>
      <c r="H529" s="2029"/>
      <c r="I529" s="2029"/>
      <c r="J529" s="2029"/>
      <c r="K529" s="2029"/>
      <c r="L529" s="1036"/>
      <c r="M529" s="1036"/>
    </row>
    <row r="530" spans="2:13" ht="47.25" customHeight="1" x14ac:dyDescent="0.35">
      <c r="B530" s="2025"/>
      <c r="C530" s="2028"/>
      <c r="D530" s="2028"/>
      <c r="E530" s="2028"/>
      <c r="F530" s="2028"/>
      <c r="G530" s="1034" t="s">
        <v>487</v>
      </c>
      <c r="H530" s="1034" t="s">
        <v>488</v>
      </c>
      <c r="I530" s="1034" t="s">
        <v>489</v>
      </c>
      <c r="J530" s="1034" t="s">
        <v>490</v>
      </c>
      <c r="K530" s="1034" t="s">
        <v>491</v>
      </c>
    </row>
    <row r="531" spans="2:13" x14ac:dyDescent="0.35">
      <c r="B531" s="779" t="s">
        <v>195</v>
      </c>
      <c r="C531" s="778"/>
      <c r="D531" s="778"/>
      <c r="E531" s="778"/>
      <c r="F531" s="778"/>
      <c r="G531" s="778"/>
      <c r="H531" s="778"/>
      <c r="I531" s="778"/>
      <c r="J531" s="778"/>
      <c r="K531" s="778"/>
    </row>
    <row r="532" spans="2:13" x14ac:dyDescent="0.35">
      <c r="B532" s="1006" t="s">
        <v>476</v>
      </c>
      <c r="C532" s="778"/>
      <c r="D532" s="778"/>
      <c r="E532" s="778"/>
      <c r="F532" s="778"/>
      <c r="G532" s="778"/>
      <c r="H532" s="778"/>
      <c r="I532" s="778"/>
      <c r="J532" s="778"/>
      <c r="K532" s="778"/>
    </row>
    <row r="533" spans="2:13" x14ac:dyDescent="0.35">
      <c r="B533" s="1007" t="s">
        <v>477</v>
      </c>
      <c r="C533" s="778"/>
      <c r="D533" s="778"/>
      <c r="E533" s="778"/>
      <c r="F533" s="778"/>
      <c r="G533" s="778"/>
      <c r="H533" s="778"/>
      <c r="I533" s="778"/>
      <c r="J533" s="778"/>
      <c r="K533" s="778"/>
    </row>
    <row r="534" spans="2:13" x14ac:dyDescent="0.35">
      <c r="B534" s="778" t="s">
        <v>239</v>
      </c>
      <c r="C534" s="778"/>
      <c r="D534" s="778"/>
      <c r="E534" s="778"/>
      <c r="F534" s="778"/>
      <c r="G534" s="778"/>
      <c r="H534" s="778"/>
      <c r="I534" s="778"/>
      <c r="J534" s="778"/>
      <c r="K534" s="778"/>
    </row>
    <row r="535" spans="2:13" x14ac:dyDescent="0.35">
      <c r="B535" s="778" t="s">
        <v>239</v>
      </c>
      <c r="C535" s="778"/>
      <c r="D535" s="778"/>
      <c r="E535" s="778"/>
      <c r="F535" s="778"/>
      <c r="G535" s="778"/>
      <c r="H535" s="778"/>
      <c r="I535" s="778"/>
      <c r="J535" s="778"/>
      <c r="K535" s="778"/>
    </row>
    <row r="536" spans="2:13" x14ac:dyDescent="0.35">
      <c r="B536" s="1007" t="s">
        <v>478</v>
      </c>
      <c r="C536" s="778"/>
      <c r="D536" s="778"/>
      <c r="E536" s="778"/>
      <c r="F536" s="778"/>
      <c r="G536" s="778"/>
      <c r="H536" s="778"/>
      <c r="I536" s="778"/>
      <c r="J536" s="778"/>
      <c r="K536" s="778"/>
    </row>
    <row r="537" spans="2:13" x14ac:dyDescent="0.35">
      <c r="B537" s="778" t="s">
        <v>239</v>
      </c>
      <c r="C537" s="778"/>
      <c r="D537" s="778"/>
      <c r="E537" s="778"/>
      <c r="F537" s="778"/>
      <c r="G537" s="778"/>
      <c r="H537" s="778"/>
      <c r="I537" s="778"/>
      <c r="J537" s="778"/>
      <c r="K537" s="778"/>
    </row>
    <row r="538" spans="2:13" x14ac:dyDescent="0.35">
      <c r="B538" s="778" t="s">
        <v>239</v>
      </c>
      <c r="C538" s="778"/>
      <c r="D538" s="778"/>
      <c r="E538" s="778"/>
      <c r="F538" s="778"/>
      <c r="G538" s="778"/>
      <c r="H538" s="778"/>
      <c r="I538" s="778"/>
      <c r="J538" s="778"/>
      <c r="K538" s="778"/>
    </row>
    <row r="539" spans="2:13" x14ac:dyDescent="0.35">
      <c r="B539" s="779" t="s">
        <v>479</v>
      </c>
      <c r="C539" s="778"/>
      <c r="D539" s="778"/>
      <c r="E539" s="778"/>
      <c r="F539" s="778"/>
      <c r="G539" s="778"/>
      <c r="H539" s="778"/>
      <c r="I539" s="778"/>
      <c r="J539" s="778"/>
      <c r="K539" s="778"/>
    </row>
    <row r="540" spans="2:13" x14ac:dyDescent="0.35">
      <c r="B540" s="778" t="s">
        <v>239</v>
      </c>
      <c r="C540" s="778"/>
      <c r="D540" s="778"/>
      <c r="E540" s="778"/>
      <c r="F540" s="778"/>
      <c r="G540" s="778"/>
      <c r="H540" s="778"/>
      <c r="I540" s="778"/>
      <c r="J540" s="778"/>
      <c r="K540" s="778"/>
    </row>
    <row r="541" spans="2:13" x14ac:dyDescent="0.35">
      <c r="B541" s="778" t="s">
        <v>239</v>
      </c>
      <c r="C541" s="778"/>
      <c r="D541" s="778"/>
      <c r="E541" s="778"/>
      <c r="F541" s="778"/>
      <c r="G541" s="778"/>
      <c r="H541" s="778"/>
      <c r="I541" s="778"/>
      <c r="J541" s="778"/>
      <c r="K541" s="778"/>
    </row>
    <row r="542" spans="2:13" x14ac:dyDescent="0.35">
      <c r="B542" s="778"/>
      <c r="C542" s="778"/>
      <c r="D542" s="778"/>
      <c r="E542" s="778"/>
      <c r="F542" s="778"/>
      <c r="G542" s="778"/>
      <c r="H542" s="778"/>
      <c r="I542" s="778"/>
      <c r="J542" s="778"/>
      <c r="K542" s="778"/>
    </row>
    <row r="543" spans="2:13" x14ac:dyDescent="0.35">
      <c r="B543" s="779" t="s">
        <v>196</v>
      </c>
      <c r="C543" s="778"/>
      <c r="D543" s="778"/>
      <c r="E543" s="778"/>
      <c r="F543" s="778"/>
      <c r="G543" s="778"/>
      <c r="H543" s="778"/>
      <c r="I543" s="778"/>
      <c r="J543" s="778"/>
      <c r="K543" s="778"/>
    </row>
    <row r="544" spans="2:13" x14ac:dyDescent="0.35">
      <c r="B544" s="1006" t="s">
        <v>476</v>
      </c>
      <c r="C544" s="778"/>
      <c r="D544" s="778"/>
      <c r="E544" s="778"/>
      <c r="F544" s="778"/>
      <c r="G544" s="778"/>
      <c r="H544" s="778"/>
      <c r="I544" s="778"/>
      <c r="J544" s="778"/>
      <c r="K544" s="778"/>
    </row>
    <row r="545" spans="2:11" x14ac:dyDescent="0.35">
      <c r="B545" s="1007" t="s">
        <v>477</v>
      </c>
      <c r="C545" s="778"/>
      <c r="D545" s="778"/>
      <c r="E545" s="778"/>
      <c r="F545" s="778"/>
      <c r="G545" s="778"/>
      <c r="H545" s="778"/>
      <c r="I545" s="778"/>
      <c r="J545" s="778"/>
      <c r="K545" s="778"/>
    </row>
    <row r="546" spans="2:11" x14ac:dyDescent="0.35">
      <c r="B546" s="778" t="s">
        <v>239</v>
      </c>
      <c r="C546" s="778"/>
      <c r="D546" s="778"/>
      <c r="E546" s="778"/>
      <c r="F546" s="778"/>
      <c r="G546" s="778"/>
      <c r="H546" s="778"/>
      <c r="I546" s="778"/>
      <c r="J546" s="778"/>
      <c r="K546" s="778"/>
    </row>
    <row r="547" spans="2:11" x14ac:dyDescent="0.35">
      <c r="B547" s="778" t="s">
        <v>239</v>
      </c>
      <c r="C547" s="778"/>
      <c r="D547" s="778"/>
      <c r="E547" s="778"/>
      <c r="F547" s="778"/>
      <c r="G547" s="778"/>
      <c r="H547" s="778"/>
      <c r="I547" s="778"/>
      <c r="J547" s="778"/>
      <c r="K547" s="778"/>
    </row>
    <row r="548" spans="2:11" x14ac:dyDescent="0.35">
      <c r="B548" s="1007" t="s">
        <v>478</v>
      </c>
      <c r="C548" s="778"/>
      <c r="D548" s="778"/>
      <c r="E548" s="778"/>
      <c r="F548" s="778"/>
      <c r="G548" s="778"/>
      <c r="H548" s="778"/>
      <c r="I548" s="778"/>
      <c r="J548" s="778"/>
      <c r="K548" s="778"/>
    </row>
    <row r="549" spans="2:11" x14ac:dyDescent="0.35">
      <c r="B549" s="778" t="s">
        <v>239</v>
      </c>
      <c r="C549" s="778"/>
      <c r="D549" s="778"/>
      <c r="E549" s="778"/>
      <c r="F549" s="778"/>
      <c r="G549" s="778"/>
      <c r="H549" s="778"/>
      <c r="I549" s="778"/>
      <c r="J549" s="778"/>
      <c r="K549" s="778"/>
    </row>
    <row r="550" spans="2:11" x14ac:dyDescent="0.35">
      <c r="B550" s="778" t="s">
        <v>239</v>
      </c>
      <c r="C550" s="778"/>
      <c r="D550" s="778"/>
      <c r="E550" s="778"/>
      <c r="F550" s="778"/>
      <c r="G550" s="778"/>
      <c r="H550" s="778"/>
      <c r="I550" s="778"/>
      <c r="J550" s="778"/>
      <c r="K550" s="778"/>
    </row>
    <row r="551" spans="2:11" x14ac:dyDescent="0.35">
      <c r="B551" s="779" t="s">
        <v>479</v>
      </c>
      <c r="C551" s="778"/>
      <c r="D551" s="778"/>
      <c r="E551" s="778"/>
      <c r="F551" s="778"/>
      <c r="G551" s="778"/>
      <c r="H551" s="778"/>
      <c r="I551" s="778"/>
      <c r="J551" s="778"/>
      <c r="K551" s="778"/>
    </row>
    <row r="552" spans="2:11" x14ac:dyDescent="0.35">
      <c r="B552" s="778" t="s">
        <v>1404</v>
      </c>
      <c r="C552" s="778"/>
      <c r="D552" s="778"/>
      <c r="F552" s="884">
        <f>SUM(N361:N366)*30%</f>
        <v>0.22977406425000002</v>
      </c>
      <c r="G552" s="884">
        <f>SUM(N361:N366)*70%</f>
        <v>0.53613948325000005</v>
      </c>
      <c r="H552" s="1038">
        <f>+Assum!E52</f>
        <v>0</v>
      </c>
      <c r="I552" s="778">
        <v>9</v>
      </c>
      <c r="J552" s="778">
        <v>5</v>
      </c>
      <c r="K552" s="778" t="s">
        <v>1405</v>
      </c>
    </row>
    <row r="553" spans="2:11" x14ac:dyDescent="0.35">
      <c r="B553" s="778" t="s">
        <v>239</v>
      </c>
      <c r="C553" s="778"/>
      <c r="D553" s="778"/>
      <c r="E553" s="778"/>
      <c r="F553" s="884"/>
      <c r="G553" s="884"/>
      <c r="H553" s="778"/>
      <c r="I553" s="778"/>
      <c r="J553" s="778"/>
      <c r="K553" s="778"/>
    </row>
    <row r="554" spans="2:11" x14ac:dyDescent="0.35">
      <c r="B554" s="778"/>
      <c r="C554" s="778"/>
      <c r="D554" s="778"/>
      <c r="E554" s="778"/>
      <c r="F554" s="884"/>
      <c r="G554" s="884"/>
      <c r="H554" s="778"/>
      <c r="I554" s="778"/>
      <c r="J554" s="778"/>
      <c r="K554" s="778"/>
    </row>
    <row r="555" spans="2:11" x14ac:dyDescent="0.35">
      <c r="B555" s="779" t="s">
        <v>197</v>
      </c>
      <c r="C555" s="778"/>
      <c r="D555" s="778"/>
      <c r="E555" s="778"/>
      <c r="F555" s="884"/>
      <c r="G555" s="884"/>
      <c r="H555" s="778"/>
      <c r="I555" s="778"/>
      <c r="J555" s="778"/>
      <c r="K555" s="778"/>
    </row>
    <row r="556" spans="2:11" x14ac:dyDescent="0.35">
      <c r="B556" s="1006" t="s">
        <v>476</v>
      </c>
      <c r="C556" s="778"/>
      <c r="D556" s="778"/>
      <c r="E556" s="778"/>
      <c r="F556" s="884"/>
      <c r="G556" s="884"/>
      <c r="H556" s="778"/>
      <c r="I556" s="778"/>
      <c r="J556" s="778"/>
      <c r="K556" s="778"/>
    </row>
    <row r="557" spans="2:11" x14ac:dyDescent="0.35">
      <c r="B557" s="1007" t="s">
        <v>477</v>
      </c>
      <c r="C557" s="778"/>
      <c r="D557" s="778"/>
      <c r="E557" s="778"/>
      <c r="F557" s="884"/>
      <c r="G557" s="884"/>
      <c r="H557" s="778"/>
      <c r="I557" s="778"/>
      <c r="J557" s="778"/>
      <c r="K557" s="778"/>
    </row>
    <row r="558" spans="2:11" x14ac:dyDescent="0.35">
      <c r="B558" s="778" t="s">
        <v>239</v>
      </c>
      <c r="C558" s="778"/>
      <c r="D558" s="778"/>
      <c r="E558" s="778"/>
      <c r="F558" s="884"/>
      <c r="G558" s="884"/>
      <c r="H558" s="778"/>
      <c r="I558" s="778"/>
      <c r="J558" s="778"/>
      <c r="K558" s="778"/>
    </row>
    <row r="559" spans="2:11" x14ac:dyDescent="0.35">
      <c r="B559" s="778" t="s">
        <v>239</v>
      </c>
      <c r="C559" s="778"/>
      <c r="D559" s="778"/>
      <c r="E559" s="778"/>
      <c r="F559" s="884"/>
      <c r="G559" s="884"/>
      <c r="H559" s="778"/>
      <c r="I559" s="778"/>
      <c r="J559" s="778"/>
      <c r="K559" s="778"/>
    </row>
    <row r="560" spans="2:11" x14ac:dyDescent="0.35">
      <c r="B560" s="1007" t="s">
        <v>478</v>
      </c>
      <c r="C560" s="778"/>
      <c r="D560" s="778"/>
      <c r="E560" s="778"/>
      <c r="F560" s="884"/>
      <c r="G560" s="884"/>
      <c r="H560" s="778"/>
      <c r="I560" s="778"/>
      <c r="J560" s="778"/>
      <c r="K560" s="778"/>
    </row>
    <row r="561" spans="2:11" x14ac:dyDescent="0.35">
      <c r="B561" s="778" t="s">
        <v>239</v>
      </c>
      <c r="C561" s="778"/>
      <c r="D561" s="778"/>
      <c r="E561" s="778"/>
      <c r="F561" s="884"/>
      <c r="G561" s="884"/>
      <c r="H561" s="778"/>
      <c r="I561" s="778"/>
      <c r="J561" s="778"/>
      <c r="K561" s="778"/>
    </row>
    <row r="562" spans="2:11" x14ac:dyDescent="0.35">
      <c r="B562" s="778" t="s">
        <v>239</v>
      </c>
      <c r="C562" s="778"/>
      <c r="D562" s="778"/>
      <c r="E562" s="778"/>
      <c r="F562" s="884"/>
      <c r="G562" s="884"/>
      <c r="H562" s="778"/>
      <c r="I562" s="778"/>
      <c r="J562" s="778"/>
      <c r="K562" s="778"/>
    </row>
    <row r="563" spans="2:11" x14ac:dyDescent="0.35">
      <c r="B563" s="779" t="s">
        <v>479</v>
      </c>
      <c r="C563" s="778"/>
      <c r="D563" s="778"/>
      <c r="E563" s="778"/>
      <c r="F563" s="884"/>
      <c r="G563" s="884"/>
      <c r="H563" s="778"/>
      <c r="I563" s="778"/>
      <c r="J563" s="778"/>
      <c r="K563" s="778"/>
    </row>
    <row r="564" spans="2:11" x14ac:dyDescent="0.35">
      <c r="B564" s="778" t="s">
        <v>1404</v>
      </c>
      <c r="C564" s="778"/>
      <c r="D564" s="778"/>
      <c r="E564" s="778"/>
      <c r="F564" s="884">
        <f>SUM(N377:N382)*30%</f>
        <v>0.3805887896770298</v>
      </c>
      <c r="G564" s="884">
        <f>SUM(N377:N382)*70%</f>
        <v>0.88804050924640276</v>
      </c>
      <c r="H564" s="1038">
        <f>+Assum!F52</f>
        <v>0</v>
      </c>
      <c r="I564" s="778">
        <v>9</v>
      </c>
      <c r="J564" s="778">
        <v>5</v>
      </c>
      <c r="K564" s="778" t="s">
        <v>1405</v>
      </c>
    </row>
    <row r="565" spans="2:11" x14ac:dyDescent="0.35">
      <c r="B565" s="778" t="s">
        <v>239</v>
      </c>
      <c r="C565" s="778"/>
      <c r="D565" s="778"/>
      <c r="E565" s="778"/>
      <c r="F565" s="884"/>
      <c r="G565" s="884"/>
      <c r="H565" s="778"/>
      <c r="I565" s="778"/>
      <c r="J565" s="778"/>
      <c r="K565" s="778"/>
    </row>
    <row r="566" spans="2:11" x14ac:dyDescent="0.35">
      <c r="B566" s="778"/>
      <c r="C566" s="778"/>
      <c r="D566" s="778"/>
      <c r="E566" s="778"/>
      <c r="F566" s="884"/>
      <c r="G566" s="884"/>
      <c r="H566" s="778"/>
      <c r="I566" s="778"/>
      <c r="J566" s="778"/>
      <c r="K566" s="778"/>
    </row>
    <row r="567" spans="2:11" x14ac:dyDescent="0.35">
      <c r="B567" s="779" t="s">
        <v>198</v>
      </c>
      <c r="C567" s="778"/>
      <c r="D567" s="778"/>
      <c r="E567" s="778"/>
      <c r="F567" s="884"/>
      <c r="G567" s="884"/>
      <c r="H567" s="778"/>
      <c r="I567" s="778"/>
      <c r="J567" s="778"/>
      <c r="K567" s="778"/>
    </row>
    <row r="568" spans="2:11" x14ac:dyDescent="0.35">
      <c r="B568" s="1006" t="s">
        <v>476</v>
      </c>
      <c r="C568" s="778"/>
      <c r="D568" s="778"/>
      <c r="E568" s="778"/>
      <c r="F568" s="884"/>
      <c r="G568" s="884"/>
      <c r="H568" s="778"/>
      <c r="I568" s="778"/>
      <c r="J568" s="778"/>
      <c r="K568" s="778"/>
    </row>
    <row r="569" spans="2:11" x14ac:dyDescent="0.35">
      <c r="B569" s="1007" t="s">
        <v>477</v>
      </c>
      <c r="C569" s="778"/>
      <c r="D569" s="778"/>
      <c r="E569" s="778"/>
      <c r="F569" s="884"/>
      <c r="G569" s="884"/>
      <c r="H569" s="778"/>
      <c r="I569" s="778"/>
      <c r="J569" s="778"/>
      <c r="K569" s="778"/>
    </row>
    <row r="570" spans="2:11" x14ac:dyDescent="0.35">
      <c r="B570" s="778" t="s">
        <v>239</v>
      </c>
      <c r="C570" s="778"/>
      <c r="D570" s="778"/>
      <c r="E570" s="778"/>
      <c r="F570" s="884"/>
      <c r="G570" s="884"/>
      <c r="H570" s="778"/>
      <c r="I570" s="778"/>
      <c r="J570" s="778"/>
      <c r="K570" s="778"/>
    </row>
    <row r="571" spans="2:11" x14ac:dyDescent="0.35">
      <c r="B571" s="778" t="s">
        <v>239</v>
      </c>
      <c r="C571" s="778"/>
      <c r="D571" s="778"/>
      <c r="E571" s="778"/>
      <c r="F571" s="884"/>
      <c r="G571" s="884"/>
      <c r="H571" s="778"/>
      <c r="I571" s="778"/>
      <c r="J571" s="778"/>
      <c r="K571" s="778"/>
    </row>
    <row r="572" spans="2:11" x14ac:dyDescent="0.35">
      <c r="B572" s="1007" t="s">
        <v>478</v>
      </c>
      <c r="C572" s="778"/>
      <c r="D572" s="778"/>
      <c r="E572" s="778"/>
      <c r="F572" s="884"/>
      <c r="G572" s="884"/>
      <c r="H572" s="778"/>
      <c r="I572" s="778"/>
      <c r="J572" s="778"/>
      <c r="K572" s="778"/>
    </row>
    <row r="573" spans="2:11" x14ac:dyDescent="0.35">
      <c r="B573" s="778" t="s">
        <v>239</v>
      </c>
      <c r="C573" s="778"/>
      <c r="D573" s="778"/>
      <c r="E573" s="778"/>
      <c r="F573" s="884"/>
      <c r="G573" s="884"/>
      <c r="H573" s="778"/>
      <c r="I573" s="778"/>
      <c r="J573" s="778"/>
      <c r="K573" s="778"/>
    </row>
    <row r="574" spans="2:11" x14ac:dyDescent="0.35">
      <c r="B574" s="778" t="s">
        <v>239</v>
      </c>
      <c r="C574" s="778"/>
      <c r="D574" s="778"/>
      <c r="E574" s="778"/>
      <c r="F574" s="884"/>
      <c r="G574" s="884"/>
      <c r="H574" s="778"/>
      <c r="I574" s="778"/>
      <c r="J574" s="778"/>
      <c r="K574" s="778"/>
    </row>
    <row r="575" spans="2:11" x14ac:dyDescent="0.35">
      <c r="B575" s="779" t="s">
        <v>479</v>
      </c>
      <c r="C575" s="778"/>
      <c r="D575" s="778"/>
      <c r="E575" s="778"/>
      <c r="F575" s="884"/>
      <c r="G575" s="884"/>
      <c r="H575" s="778"/>
      <c r="I575" s="778"/>
      <c r="J575" s="778"/>
      <c r="K575" s="778"/>
    </row>
    <row r="576" spans="2:11" x14ac:dyDescent="0.35">
      <c r="B576" s="778" t="s">
        <v>1404</v>
      </c>
      <c r="C576" s="778"/>
      <c r="D576" s="778"/>
      <c r="E576" s="778"/>
      <c r="F576" s="884">
        <f>SUM(N394:N399)*30%</f>
        <v>3.0962735999999999E-3</v>
      </c>
      <c r="G576" s="884">
        <f>SUM(N394:N399)*70%</f>
        <v>7.2246383999999995E-3</v>
      </c>
      <c r="H576" s="1038">
        <f>+Assum!G52</f>
        <v>0</v>
      </c>
      <c r="I576" s="778">
        <v>9</v>
      </c>
      <c r="J576" s="778">
        <v>5</v>
      </c>
      <c r="K576" s="778" t="s">
        <v>1405</v>
      </c>
    </row>
    <row r="577" spans="2:11" x14ac:dyDescent="0.35">
      <c r="B577" s="778" t="s">
        <v>239</v>
      </c>
      <c r="C577" s="778"/>
      <c r="D577" s="778"/>
      <c r="E577" s="778"/>
      <c r="F577" s="884"/>
      <c r="G577" s="884"/>
      <c r="H577" s="778"/>
      <c r="I577" s="778"/>
      <c r="J577" s="778"/>
      <c r="K577" s="778"/>
    </row>
    <row r="578" spans="2:11" x14ac:dyDescent="0.35">
      <c r="B578" s="1023"/>
      <c r="C578" s="778"/>
      <c r="D578" s="778"/>
      <c r="E578" s="778"/>
      <c r="F578" s="884"/>
      <c r="G578" s="884"/>
      <c r="H578" s="778"/>
      <c r="I578" s="778"/>
      <c r="J578" s="778"/>
      <c r="K578" s="778"/>
    </row>
    <row r="579" spans="2:11" x14ac:dyDescent="0.35">
      <c r="B579" s="1006" t="s">
        <v>199</v>
      </c>
      <c r="C579" s="778"/>
      <c r="D579" s="778"/>
      <c r="E579" s="778"/>
      <c r="F579" s="884"/>
      <c r="G579" s="884"/>
      <c r="H579" s="778"/>
      <c r="I579" s="778"/>
      <c r="J579" s="778"/>
      <c r="K579" s="778"/>
    </row>
    <row r="580" spans="2:11" x14ac:dyDescent="0.35">
      <c r="B580" s="1006" t="s">
        <v>476</v>
      </c>
      <c r="C580" s="778"/>
      <c r="D580" s="778"/>
      <c r="E580" s="778"/>
      <c r="F580" s="884"/>
      <c r="G580" s="884"/>
      <c r="H580" s="778"/>
      <c r="I580" s="778"/>
      <c r="J580" s="778"/>
      <c r="K580" s="778"/>
    </row>
    <row r="581" spans="2:11" x14ac:dyDescent="0.35">
      <c r="B581" s="1007" t="s">
        <v>477</v>
      </c>
      <c r="C581" s="778"/>
      <c r="D581" s="778"/>
      <c r="E581" s="778"/>
      <c r="F581" s="884"/>
      <c r="G581" s="884"/>
      <c r="H581" s="778"/>
      <c r="I581" s="778"/>
      <c r="J581" s="778"/>
      <c r="K581" s="778"/>
    </row>
    <row r="582" spans="2:11" x14ac:dyDescent="0.35">
      <c r="B582" s="778" t="s">
        <v>239</v>
      </c>
      <c r="C582" s="778"/>
      <c r="D582" s="778"/>
      <c r="E582" s="778"/>
      <c r="F582" s="884"/>
      <c r="G582" s="884"/>
      <c r="H582" s="778"/>
      <c r="I582" s="778"/>
      <c r="J582" s="778"/>
      <c r="K582" s="778"/>
    </row>
    <row r="583" spans="2:11" x14ac:dyDescent="0.35">
      <c r="B583" s="778" t="s">
        <v>239</v>
      </c>
      <c r="C583" s="778"/>
      <c r="D583" s="778"/>
      <c r="E583" s="778"/>
      <c r="F583" s="884"/>
      <c r="G583" s="884"/>
      <c r="H583" s="778"/>
      <c r="I583" s="778"/>
      <c r="J583" s="778"/>
      <c r="K583" s="778"/>
    </row>
    <row r="584" spans="2:11" x14ac:dyDescent="0.35">
      <c r="B584" s="1007" t="s">
        <v>478</v>
      </c>
      <c r="C584" s="778"/>
      <c r="D584" s="778"/>
      <c r="E584" s="778"/>
      <c r="F584" s="884"/>
      <c r="G584" s="884"/>
      <c r="H584" s="778"/>
      <c r="I584" s="778"/>
      <c r="J584" s="778"/>
      <c r="K584" s="778"/>
    </row>
    <row r="585" spans="2:11" x14ac:dyDescent="0.35">
      <c r="B585" s="778" t="s">
        <v>239</v>
      </c>
      <c r="C585" s="778"/>
      <c r="D585" s="778"/>
      <c r="E585" s="778"/>
      <c r="F585" s="884"/>
      <c r="G585" s="884"/>
      <c r="H585" s="778"/>
      <c r="I585" s="778"/>
      <c r="J585" s="778"/>
      <c r="K585" s="778"/>
    </row>
    <row r="586" spans="2:11" x14ac:dyDescent="0.35">
      <c r="B586" s="778" t="s">
        <v>239</v>
      </c>
      <c r="C586" s="778"/>
      <c r="D586" s="778"/>
      <c r="E586" s="778"/>
      <c r="F586" s="884"/>
      <c r="G586" s="884"/>
      <c r="H586" s="778"/>
      <c r="I586" s="778"/>
      <c r="J586" s="778"/>
      <c r="K586" s="778"/>
    </row>
    <row r="587" spans="2:11" x14ac:dyDescent="0.35">
      <c r="B587" s="779" t="s">
        <v>479</v>
      </c>
      <c r="C587" s="778"/>
      <c r="D587" s="778"/>
      <c r="E587" s="778"/>
      <c r="F587" s="884"/>
      <c r="G587" s="884"/>
      <c r="H587" s="778"/>
      <c r="I587" s="778"/>
      <c r="J587" s="778"/>
      <c r="K587" s="778"/>
    </row>
    <row r="588" spans="2:11" x14ac:dyDescent="0.35">
      <c r="B588" s="778" t="s">
        <v>1404</v>
      </c>
      <c r="C588" s="778"/>
      <c r="D588" s="778"/>
      <c r="E588" s="778"/>
      <c r="F588" s="884">
        <f>SUM(N405:N416)*30%</f>
        <v>9.1879328699999999E-2</v>
      </c>
      <c r="G588" s="884">
        <f>SUM(N405:N416)*70%</f>
        <v>0.21438510029999999</v>
      </c>
      <c r="H588" s="1038">
        <f>+Assum!H52</f>
        <v>0</v>
      </c>
      <c r="I588" s="778">
        <v>9</v>
      </c>
      <c r="J588" s="778">
        <v>5</v>
      </c>
      <c r="K588" s="778" t="s">
        <v>1405</v>
      </c>
    </row>
    <row r="589" spans="2:11" x14ac:dyDescent="0.35">
      <c r="B589" s="778" t="s">
        <v>239</v>
      </c>
      <c r="C589" s="778"/>
      <c r="D589" s="778"/>
      <c r="E589" s="778"/>
      <c r="F589" s="884"/>
      <c r="G589" s="884"/>
      <c r="H589" s="778"/>
      <c r="I589" s="778"/>
      <c r="J589" s="778"/>
      <c r="K589" s="778"/>
    </row>
    <row r="590" spans="2:11" x14ac:dyDescent="0.35">
      <c r="B590" s="1023"/>
      <c r="C590" s="778"/>
      <c r="D590" s="778"/>
      <c r="E590" s="778"/>
      <c r="F590" s="884"/>
      <c r="G590" s="884"/>
      <c r="H590" s="778"/>
      <c r="I590" s="778"/>
      <c r="J590" s="778"/>
      <c r="K590" s="778"/>
    </row>
    <row r="591" spans="2:11" x14ac:dyDescent="0.35">
      <c r="B591" s="1006" t="s">
        <v>112</v>
      </c>
      <c r="C591" s="778"/>
      <c r="D591" s="778"/>
      <c r="E591" s="778"/>
      <c r="F591" s="884"/>
      <c r="G591" s="884"/>
      <c r="H591" s="778"/>
      <c r="I591" s="778"/>
      <c r="J591" s="778"/>
      <c r="K591" s="778"/>
    </row>
    <row r="592" spans="2:11" x14ac:dyDescent="0.35">
      <c r="B592" s="1006" t="s">
        <v>476</v>
      </c>
      <c r="C592" s="778"/>
      <c r="D592" s="778"/>
      <c r="E592" s="778"/>
      <c r="F592" s="884"/>
      <c r="G592" s="884"/>
      <c r="H592" s="778"/>
      <c r="I592" s="778"/>
      <c r="J592" s="778"/>
      <c r="K592" s="778"/>
    </row>
    <row r="593" spans="2:11" x14ac:dyDescent="0.35">
      <c r="B593" s="1007" t="s">
        <v>477</v>
      </c>
      <c r="C593" s="778"/>
      <c r="D593" s="778"/>
      <c r="E593" s="778"/>
      <c r="F593" s="884"/>
      <c r="G593" s="884"/>
      <c r="H593" s="778"/>
      <c r="I593" s="778"/>
      <c r="J593" s="778"/>
      <c r="K593" s="778"/>
    </row>
    <row r="594" spans="2:11" x14ac:dyDescent="0.35">
      <c r="B594" s="778" t="s">
        <v>239</v>
      </c>
      <c r="C594" s="778"/>
      <c r="D594" s="778"/>
      <c r="E594" s="778"/>
      <c r="F594" s="884"/>
      <c r="G594" s="884"/>
      <c r="H594" s="778"/>
      <c r="I594" s="778"/>
      <c r="J594" s="778"/>
      <c r="K594" s="778"/>
    </row>
    <row r="595" spans="2:11" x14ac:dyDescent="0.35">
      <c r="B595" s="778" t="s">
        <v>239</v>
      </c>
      <c r="C595" s="778"/>
      <c r="D595" s="778"/>
      <c r="E595" s="778"/>
      <c r="F595" s="884"/>
      <c r="G595" s="884"/>
      <c r="H595" s="778"/>
      <c r="I595" s="778"/>
      <c r="J595" s="778"/>
      <c r="K595" s="778"/>
    </row>
    <row r="596" spans="2:11" x14ac:dyDescent="0.35">
      <c r="B596" s="1007" t="s">
        <v>478</v>
      </c>
      <c r="C596" s="778"/>
      <c r="D596" s="778"/>
      <c r="E596" s="778"/>
      <c r="F596" s="884"/>
      <c r="G596" s="884"/>
      <c r="H596" s="778"/>
      <c r="I596" s="778"/>
      <c r="J596" s="778"/>
      <c r="K596" s="778"/>
    </row>
    <row r="597" spans="2:11" x14ac:dyDescent="0.35">
      <c r="B597" s="778" t="s">
        <v>239</v>
      </c>
      <c r="C597" s="778"/>
      <c r="D597" s="778"/>
      <c r="E597" s="778"/>
      <c r="F597" s="884"/>
      <c r="G597" s="884"/>
      <c r="H597" s="778"/>
      <c r="I597" s="778"/>
      <c r="J597" s="778"/>
      <c r="K597" s="778"/>
    </row>
    <row r="598" spans="2:11" x14ac:dyDescent="0.35">
      <c r="B598" s="778" t="s">
        <v>239</v>
      </c>
      <c r="C598" s="778"/>
      <c r="D598" s="778"/>
      <c r="E598" s="778"/>
      <c r="F598" s="884"/>
      <c r="G598" s="884"/>
      <c r="H598" s="778"/>
      <c r="I598" s="778"/>
      <c r="J598" s="778"/>
      <c r="K598" s="778"/>
    </row>
    <row r="599" spans="2:11" x14ac:dyDescent="0.35">
      <c r="B599" s="779" t="s">
        <v>479</v>
      </c>
      <c r="C599" s="778"/>
      <c r="D599" s="778"/>
      <c r="E599" s="778"/>
      <c r="F599" s="884"/>
      <c r="G599" s="884"/>
      <c r="H599" s="778"/>
      <c r="I599" s="778"/>
      <c r="J599" s="778"/>
      <c r="K599" s="778"/>
    </row>
    <row r="600" spans="2:11" x14ac:dyDescent="0.35">
      <c r="B600" s="778" t="s">
        <v>1404</v>
      </c>
      <c r="C600" s="778"/>
      <c r="D600" s="778"/>
      <c r="E600" s="778"/>
      <c r="F600" s="884">
        <f>SUM(N421:N432)*30%</f>
        <v>0.36852731970000002</v>
      </c>
      <c r="G600" s="884">
        <f>SUM(N421:N432)*70%</f>
        <v>0.85989707930000003</v>
      </c>
      <c r="H600" s="1038">
        <f>+Assum!I52</f>
        <v>0</v>
      </c>
      <c r="I600" s="778">
        <v>9</v>
      </c>
      <c r="J600" s="778">
        <v>5</v>
      </c>
      <c r="K600" s="778" t="s">
        <v>1405</v>
      </c>
    </row>
    <row r="601" spans="2:11" x14ac:dyDescent="0.35">
      <c r="B601" s="778" t="s">
        <v>239</v>
      </c>
      <c r="C601" s="778"/>
      <c r="D601" s="778"/>
      <c r="E601" s="778"/>
      <c r="F601" s="884"/>
      <c r="G601" s="884"/>
      <c r="H601" s="778"/>
      <c r="I601" s="778"/>
      <c r="J601" s="778"/>
      <c r="K601" s="778"/>
    </row>
    <row r="602" spans="2:11" x14ac:dyDescent="0.35">
      <c r="B602" s="1023"/>
      <c r="C602" s="778"/>
      <c r="D602" s="778"/>
      <c r="E602" s="778"/>
      <c r="F602" s="884"/>
      <c r="G602" s="884"/>
      <c r="H602" s="778"/>
      <c r="I602" s="778"/>
      <c r="J602" s="778"/>
      <c r="K602" s="778"/>
    </row>
    <row r="603" spans="2:11" x14ac:dyDescent="0.35">
      <c r="B603" s="1006" t="s">
        <v>113</v>
      </c>
      <c r="C603" s="778"/>
      <c r="D603" s="778"/>
      <c r="E603" s="778"/>
      <c r="F603" s="884"/>
      <c r="G603" s="884"/>
      <c r="H603" s="778"/>
      <c r="I603" s="778"/>
      <c r="J603" s="778"/>
      <c r="K603" s="778"/>
    </row>
    <row r="604" spans="2:11" x14ac:dyDescent="0.35">
      <c r="B604" s="779" t="s">
        <v>479</v>
      </c>
      <c r="C604" s="778"/>
      <c r="D604" s="778"/>
      <c r="E604" s="778"/>
      <c r="F604" s="884"/>
      <c r="G604" s="884"/>
      <c r="H604" s="778"/>
      <c r="I604" s="778"/>
      <c r="J604" s="778"/>
      <c r="K604" s="778"/>
    </row>
    <row r="605" spans="2:11" x14ac:dyDescent="0.35">
      <c r="B605" s="778" t="s">
        <v>1404</v>
      </c>
      <c r="C605" s="778"/>
      <c r="D605" s="778"/>
      <c r="E605" s="778"/>
      <c r="F605" s="884">
        <f>SUM(N438:N443)*30%</f>
        <v>1.4115248249999999E-2</v>
      </c>
      <c r="G605" s="884">
        <f>SUM(N438:N443)*70%</f>
        <v>3.2935579249999992E-2</v>
      </c>
      <c r="H605" s="778">
        <f>+Assum!J52</f>
        <v>0</v>
      </c>
      <c r="I605" s="778"/>
      <c r="J605" s="778"/>
      <c r="K605" s="778"/>
    </row>
    <row r="606" spans="2:11" x14ac:dyDescent="0.35">
      <c r="B606" s="1023"/>
      <c r="C606" s="778"/>
      <c r="D606" s="778"/>
      <c r="E606" s="778"/>
      <c r="F606" s="884"/>
      <c r="G606" s="884"/>
      <c r="H606" s="778"/>
      <c r="I606" s="778"/>
      <c r="J606" s="778"/>
      <c r="K606" s="778"/>
    </row>
    <row r="607" spans="2:11" x14ac:dyDescent="0.35">
      <c r="B607" s="1006" t="s">
        <v>114</v>
      </c>
      <c r="C607" s="778"/>
      <c r="D607" s="778"/>
      <c r="E607" s="778"/>
      <c r="F607" s="884"/>
      <c r="G607" s="884"/>
      <c r="H607" s="778"/>
      <c r="I607" s="778"/>
      <c r="J607" s="778"/>
      <c r="K607" s="778"/>
    </row>
    <row r="608" spans="2:11" x14ac:dyDescent="0.35">
      <c r="B608" s="779" t="s">
        <v>479</v>
      </c>
      <c r="C608" s="778"/>
      <c r="D608" s="778"/>
      <c r="E608" s="778"/>
      <c r="F608" s="884"/>
      <c r="G608" s="884"/>
      <c r="H608" s="778"/>
      <c r="I608" s="778"/>
      <c r="J608" s="778"/>
      <c r="K608" s="778"/>
    </row>
    <row r="609" spans="2:11" x14ac:dyDescent="0.35">
      <c r="B609" s="778" t="s">
        <v>1404</v>
      </c>
      <c r="C609" s="778"/>
      <c r="D609" s="778"/>
      <c r="E609" s="778"/>
      <c r="F609" s="884">
        <f>SUM(N447:N452)*30%</f>
        <v>6.2561355000000001E-3</v>
      </c>
      <c r="G609" s="884">
        <f>SUM(N447:N452)*70%</f>
        <v>1.4597649499999999E-2</v>
      </c>
      <c r="H609" s="778"/>
      <c r="I609" s="778"/>
      <c r="J609" s="778"/>
      <c r="K609" s="778"/>
    </row>
    <row r="610" spans="2:11" x14ac:dyDescent="0.35">
      <c r="B610" s="778"/>
      <c r="C610" s="778"/>
      <c r="D610" s="778"/>
      <c r="E610" s="778"/>
      <c r="F610" s="884"/>
      <c r="G610" s="884"/>
      <c r="H610" s="778"/>
      <c r="I610" s="778"/>
      <c r="J610" s="778"/>
      <c r="K610" s="778"/>
    </row>
    <row r="611" spans="2:11" x14ac:dyDescent="0.35">
      <c r="B611" s="779" t="s">
        <v>1438</v>
      </c>
      <c r="C611" s="778"/>
      <c r="D611" s="778"/>
      <c r="E611" s="778"/>
      <c r="F611" s="884"/>
      <c r="G611" s="884"/>
      <c r="H611" s="778"/>
      <c r="I611" s="778"/>
      <c r="J611" s="778"/>
      <c r="K611" s="778"/>
    </row>
    <row r="612" spans="2:11" x14ac:dyDescent="0.35">
      <c r="B612" s="1007" t="s">
        <v>1439</v>
      </c>
      <c r="C612" s="778"/>
      <c r="D612" s="778"/>
      <c r="E612" s="778"/>
      <c r="F612" s="884"/>
      <c r="G612" s="884"/>
      <c r="H612" s="778"/>
      <c r="I612" s="778"/>
      <c r="J612" s="778"/>
      <c r="K612" s="778"/>
    </row>
    <row r="613" spans="2:11" x14ac:dyDescent="0.35">
      <c r="B613" s="778" t="s">
        <v>479</v>
      </c>
      <c r="C613" s="778"/>
      <c r="D613" s="778"/>
      <c r="E613" s="778"/>
      <c r="F613" s="884">
        <f>SUM($N$456:$N$518)*30%</f>
        <v>0.45194540999999999</v>
      </c>
      <c r="G613" s="884">
        <f>SUM($N$456:$N$518)*70%</f>
        <v>1.0545392899999999</v>
      </c>
      <c r="H613" s="778"/>
      <c r="I613" s="778"/>
      <c r="J613" s="778"/>
      <c r="K613" s="778"/>
    </row>
    <row r="614" spans="2:11" x14ac:dyDescent="0.35">
      <c r="B614" s="778"/>
      <c r="C614" s="778"/>
      <c r="D614" s="778"/>
      <c r="E614" s="778"/>
      <c r="F614" s="778"/>
      <c r="G614" s="778"/>
      <c r="H614" s="778"/>
      <c r="I614" s="778"/>
      <c r="J614" s="778"/>
      <c r="K614" s="778"/>
    </row>
    <row r="615" spans="2:11" x14ac:dyDescent="0.35">
      <c r="B615" s="1027" t="s">
        <v>480</v>
      </c>
      <c r="C615" s="1028"/>
      <c r="D615" s="1028"/>
      <c r="E615" s="1028"/>
      <c r="F615" s="1029">
        <f>SUM(F532:F613)</f>
        <v>1.5461825696770297</v>
      </c>
      <c r="G615" s="1029">
        <f>SUM(G532:G613)</f>
        <v>3.6077593292464032</v>
      </c>
      <c r="H615" s="1028"/>
      <c r="I615" s="1028"/>
      <c r="J615" s="1028"/>
      <c r="K615" s="1028"/>
    </row>
    <row r="616" spans="2:11" x14ac:dyDescent="0.35">
      <c r="F616" s="814"/>
      <c r="G616" s="814"/>
    </row>
    <row r="617" spans="2:11" x14ac:dyDescent="0.35">
      <c r="B617" s="1052" t="s">
        <v>1406</v>
      </c>
      <c r="C617" s="1052"/>
      <c r="D617" s="1052"/>
      <c r="E617" s="1052"/>
      <c r="F617" s="1052"/>
      <c r="G617" s="1053"/>
      <c r="H617" s="1052"/>
      <c r="I617" s="1052"/>
    </row>
    <row r="618" spans="2:11" x14ac:dyDescent="0.35">
      <c r="B618" s="1052" t="s">
        <v>492</v>
      </c>
      <c r="C618" s="1052"/>
      <c r="D618" s="1052"/>
      <c r="E618" s="1052"/>
      <c r="F618" s="1052"/>
      <c r="G618" s="1052"/>
      <c r="H618" s="1052"/>
      <c r="I618" s="1052"/>
    </row>
  </sheetData>
  <mergeCells count="99">
    <mergeCell ref="J10:L10"/>
    <mergeCell ref="M10:S10"/>
    <mergeCell ref="G10:I10"/>
    <mergeCell ref="B10:B12"/>
    <mergeCell ref="C10:C12"/>
    <mergeCell ref="D10:D12"/>
    <mergeCell ref="E10:E12"/>
    <mergeCell ref="F10:F12"/>
    <mergeCell ref="G11:G12"/>
    <mergeCell ref="M11:M12"/>
    <mergeCell ref="N11:N12"/>
    <mergeCell ref="O11:S11"/>
    <mergeCell ref="H11:H12"/>
    <mergeCell ref="I11:I12"/>
    <mergeCell ref="J11:J12"/>
    <mergeCell ref="K11:K12"/>
    <mergeCell ref="L11:L12"/>
    <mergeCell ref="B47:B48"/>
    <mergeCell ref="C47:C48"/>
    <mergeCell ref="B63:B64"/>
    <mergeCell ref="C63:C64"/>
    <mergeCell ref="B193:B194"/>
    <mergeCell ref="C193:C194"/>
    <mergeCell ref="B80:B81"/>
    <mergeCell ref="C80:C81"/>
    <mergeCell ref="C96:C97"/>
    <mergeCell ref="B112:B113"/>
    <mergeCell ref="C112:C113"/>
    <mergeCell ref="B226:B228"/>
    <mergeCell ref="C226:K226"/>
    <mergeCell ref="C227:C228"/>
    <mergeCell ref="D227:D228"/>
    <mergeCell ref="E227:E228"/>
    <mergeCell ref="F227:F228"/>
    <mergeCell ref="G227:K227"/>
    <mergeCell ref="B244:B245"/>
    <mergeCell ref="C244:C245"/>
    <mergeCell ref="B256:B257"/>
    <mergeCell ref="C256:C257"/>
    <mergeCell ref="B268:B269"/>
    <mergeCell ref="C268:C269"/>
    <mergeCell ref="C280:C281"/>
    <mergeCell ref="B292:B293"/>
    <mergeCell ref="C292:C293"/>
    <mergeCell ref="B303:B304"/>
    <mergeCell ref="C303:C304"/>
    <mergeCell ref="B280:B281"/>
    <mergeCell ref="B311:B312"/>
    <mergeCell ref="C311:C312"/>
    <mergeCell ref="B327:B329"/>
    <mergeCell ref="C327:C329"/>
    <mergeCell ref="D327:D329"/>
    <mergeCell ref="E327:E329"/>
    <mergeCell ref="F327:F329"/>
    <mergeCell ref="G327:I327"/>
    <mergeCell ref="J327:L327"/>
    <mergeCell ref="M327:S327"/>
    <mergeCell ref="G328:G329"/>
    <mergeCell ref="H328:H329"/>
    <mergeCell ref="I328:I329"/>
    <mergeCell ref="J328:J329"/>
    <mergeCell ref="K328:K329"/>
    <mergeCell ref="L328:L329"/>
    <mergeCell ref="M328:M329"/>
    <mergeCell ref="N328:N329"/>
    <mergeCell ref="O328:S328"/>
    <mergeCell ref="B528:B530"/>
    <mergeCell ref="C528:K528"/>
    <mergeCell ref="C529:C530"/>
    <mergeCell ref="D529:D530"/>
    <mergeCell ref="E529:E530"/>
    <mergeCell ref="F529:F530"/>
    <mergeCell ref="G529:K529"/>
    <mergeCell ref="B206:B207"/>
    <mergeCell ref="B96:B97"/>
    <mergeCell ref="B2:S2"/>
    <mergeCell ref="B3:S3"/>
    <mergeCell ref="B4:S4"/>
    <mergeCell ref="B154:B155"/>
    <mergeCell ref="C154:C155"/>
    <mergeCell ref="B141:B142"/>
    <mergeCell ref="C141:C142"/>
    <mergeCell ref="B128:B129"/>
    <mergeCell ref="C128:C129"/>
    <mergeCell ref="C206:C207"/>
    <mergeCell ref="B167:B168"/>
    <mergeCell ref="C167:C168"/>
    <mergeCell ref="B180:B181"/>
    <mergeCell ref="C180:C181"/>
    <mergeCell ref="B509:B510"/>
    <mergeCell ref="C509:C510"/>
    <mergeCell ref="B457:B458"/>
    <mergeCell ref="C457:C458"/>
    <mergeCell ref="B470:B471"/>
    <mergeCell ref="C470:C471"/>
    <mergeCell ref="B483:B484"/>
    <mergeCell ref="C483:C484"/>
    <mergeCell ref="B496:B497"/>
    <mergeCell ref="C496:C497"/>
  </mergeCells>
  <pageMargins left="0.47244094488188981" right="0.19685039370078741" top="0.39370078740157483" bottom="0.35433070866141736" header="0.23622047244094491" footer="0.23622047244094491"/>
  <pageSetup paperSize="9" scale="33" fitToHeight="4" orientation="landscape" r:id="rId1"/>
  <headerFooter alignWithMargins="0">
    <oddHeader>&amp;F</oddHeader>
  </headerFooter>
  <rowBreaks count="6" manualBreakCount="6">
    <brk id="92" min="1" max="18" man="1"/>
    <brk id="202" min="1" max="18" man="1"/>
    <brk id="269" min="1" max="18" man="1"/>
    <brk id="322" min="1" max="18" man="1"/>
    <brk id="466" min="1" max="18" man="1"/>
    <brk id="525" min="1" max="18" man="1"/>
  </rowBreaks>
  <legacy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B2:BL59"/>
  <sheetViews>
    <sheetView showGridLines="0" view="pageBreakPreview" topLeftCell="V40" zoomScale="80" zoomScaleNormal="80" zoomScaleSheetLayoutView="80" workbookViewId="0">
      <selection activeCell="AY49" sqref="AY49"/>
    </sheetView>
  </sheetViews>
  <sheetFormatPr defaultColWidth="9.1328125" defaultRowHeight="12.75" x14ac:dyDescent="0.35"/>
  <cols>
    <col min="1" max="1" width="4.46484375" style="405" customWidth="1"/>
    <col min="2" max="2" width="8.33203125" style="405" customWidth="1"/>
    <col min="3" max="3" width="46.46484375" style="405" customWidth="1"/>
    <col min="4" max="4" width="18" style="405" customWidth="1"/>
    <col min="5" max="5" width="15.46484375" style="405" customWidth="1"/>
    <col min="6" max="6" width="14" style="405" customWidth="1"/>
    <col min="7" max="7" width="14.46484375" style="405" customWidth="1"/>
    <col min="8" max="8" width="9.6640625" style="405" customWidth="1"/>
    <col min="9" max="12" width="19.33203125" style="405" hidden="1" customWidth="1"/>
    <col min="13" max="13" width="18.86328125" style="405" hidden="1" customWidth="1"/>
    <col min="14" max="16" width="15.46484375" style="405" hidden="1" customWidth="1"/>
    <col min="17" max="29" width="10.86328125" style="405" bestFit="1" customWidth="1"/>
    <col min="30" max="34" width="14.46484375" style="405" hidden="1" customWidth="1"/>
    <col min="35" max="35" width="17.33203125" style="405" hidden="1" customWidth="1"/>
    <col min="36" max="36" width="13.33203125" style="405" hidden="1" customWidth="1"/>
    <col min="37" max="42" width="14.6640625" style="405" hidden="1" customWidth="1"/>
    <col min="43" max="43" width="14.6640625" style="405" customWidth="1"/>
    <col min="44" max="55" width="10.86328125" style="405" bestFit="1" customWidth="1"/>
    <col min="56" max="56" width="16" style="405" customWidth="1"/>
    <col min="57" max="57" width="14" style="405" customWidth="1"/>
    <col min="58" max="60" width="12.6640625" style="405" customWidth="1"/>
    <col min="61" max="61" width="15.33203125" style="405" customWidth="1"/>
    <col min="62" max="62" width="12.46484375" style="405" customWidth="1"/>
    <col min="63" max="64" width="13.46484375" style="405" customWidth="1"/>
    <col min="65" max="67" width="9.1328125" style="405"/>
    <col min="68" max="68" width="11.33203125" style="405" customWidth="1"/>
    <col min="69" max="16384" width="9.1328125" style="405"/>
  </cols>
  <sheetData>
    <row r="2" spans="2:64" x14ac:dyDescent="0.35">
      <c r="C2" s="990"/>
      <c r="D2" s="990"/>
      <c r="E2" s="990"/>
      <c r="F2" s="990"/>
      <c r="G2" s="990"/>
      <c r="H2" s="990"/>
      <c r="I2" s="990"/>
      <c r="J2" s="990"/>
      <c r="K2" s="990"/>
      <c r="L2" s="990"/>
      <c r="M2" s="990"/>
      <c r="N2" s="990"/>
      <c r="O2" s="990"/>
      <c r="P2" s="990"/>
      <c r="Q2" s="990"/>
      <c r="R2" s="990"/>
      <c r="S2" s="991"/>
      <c r="T2" s="991"/>
      <c r="U2" s="991"/>
      <c r="V2" s="991"/>
      <c r="W2" s="991"/>
      <c r="X2" s="991"/>
      <c r="Y2" s="991"/>
      <c r="Z2" s="991"/>
      <c r="AA2" s="991"/>
      <c r="AB2" s="991"/>
      <c r="AC2" s="991"/>
      <c r="AD2" s="991"/>
    </row>
    <row r="3" spans="2:64" x14ac:dyDescent="0.35">
      <c r="B3" s="2019" t="str">
        <f>Index!B2</f>
        <v>Nidar Utilities Panvel LLP</v>
      </c>
      <c r="C3" s="2019"/>
      <c r="D3" s="2019"/>
      <c r="E3" s="2019"/>
      <c r="F3" s="2019"/>
      <c r="G3" s="2019"/>
      <c r="H3" s="2019"/>
      <c r="I3" s="2019"/>
      <c r="J3" s="2019"/>
      <c r="K3" s="2019"/>
      <c r="L3" s="2019"/>
      <c r="M3" s="2019"/>
      <c r="N3" s="2019"/>
      <c r="O3" s="2019"/>
      <c r="P3" s="2019"/>
      <c r="Q3" s="2019"/>
      <c r="R3" s="2019"/>
      <c r="S3" s="2019"/>
      <c r="T3" s="2019"/>
      <c r="U3" s="2019"/>
      <c r="V3" s="2019"/>
      <c r="W3" s="2019"/>
      <c r="X3" s="2019"/>
      <c r="Y3" s="2019"/>
      <c r="Z3" s="2019"/>
      <c r="AA3" s="2019"/>
      <c r="AB3" s="2019"/>
      <c r="AC3" s="2019"/>
      <c r="AD3" s="2019"/>
      <c r="AE3" s="2019"/>
      <c r="AF3" s="2019"/>
      <c r="AG3" s="2019"/>
      <c r="AH3" s="2019"/>
      <c r="AI3" s="2019"/>
      <c r="AJ3" s="2019"/>
      <c r="AK3" s="2019"/>
      <c r="AL3" s="2019"/>
      <c r="AM3" s="2019"/>
      <c r="AN3" s="2019"/>
      <c r="AO3" s="2019"/>
      <c r="AP3" s="2019"/>
      <c r="AQ3" s="2019"/>
      <c r="AR3" s="2019"/>
      <c r="AS3" s="2019"/>
      <c r="AT3" s="2019"/>
      <c r="AU3" s="2019"/>
      <c r="AV3" s="2019"/>
      <c r="AW3" s="2019"/>
      <c r="AX3" s="2019"/>
      <c r="AY3" s="2019"/>
      <c r="AZ3" s="2019"/>
      <c r="BA3" s="2019"/>
      <c r="BB3" s="2019"/>
      <c r="BC3" s="2019"/>
      <c r="BD3" s="2019"/>
      <c r="BE3" s="2019"/>
    </row>
    <row r="4" spans="2:64" x14ac:dyDescent="0.35">
      <c r="B4" s="2020" t="s">
        <v>340</v>
      </c>
      <c r="C4" s="2020"/>
      <c r="D4" s="2020"/>
      <c r="E4" s="2020"/>
      <c r="F4" s="2020"/>
      <c r="G4" s="2020"/>
      <c r="H4" s="2020"/>
      <c r="I4" s="2020"/>
      <c r="J4" s="2020"/>
      <c r="K4" s="2020"/>
      <c r="L4" s="2020"/>
      <c r="M4" s="2020"/>
      <c r="N4" s="2020"/>
      <c r="O4" s="2020"/>
      <c r="P4" s="2020"/>
      <c r="Q4" s="2020"/>
      <c r="R4" s="2020"/>
      <c r="S4" s="2020"/>
      <c r="T4" s="2020"/>
      <c r="U4" s="2020"/>
      <c r="V4" s="2020"/>
      <c r="W4" s="2020"/>
      <c r="X4" s="2020"/>
      <c r="Y4" s="2020"/>
      <c r="Z4" s="2020"/>
      <c r="AA4" s="2020"/>
      <c r="AB4" s="2020"/>
      <c r="AC4" s="2020"/>
      <c r="AD4" s="2020"/>
      <c r="AE4" s="2020"/>
      <c r="AF4" s="2020"/>
      <c r="AG4" s="2020"/>
      <c r="AH4" s="2020"/>
      <c r="AI4" s="2020"/>
      <c r="AJ4" s="2020"/>
      <c r="AK4" s="2020"/>
      <c r="AL4" s="2020"/>
      <c r="AM4" s="2020"/>
      <c r="AN4" s="2020"/>
      <c r="AO4" s="2020"/>
      <c r="AP4" s="2020"/>
      <c r="AQ4" s="2020"/>
      <c r="AR4" s="2020"/>
      <c r="AS4" s="2020"/>
      <c r="AT4" s="2020"/>
      <c r="AU4" s="2020"/>
      <c r="AV4" s="2020"/>
      <c r="AW4" s="2020"/>
      <c r="AX4" s="2020"/>
      <c r="AY4" s="2020"/>
      <c r="AZ4" s="2020"/>
      <c r="BA4" s="2020"/>
      <c r="BB4" s="2020"/>
      <c r="BC4" s="2020"/>
      <c r="BD4" s="2020"/>
      <c r="BE4" s="2020"/>
    </row>
    <row r="5" spans="2:64" x14ac:dyDescent="0.35">
      <c r="B5" s="2021" t="s">
        <v>493</v>
      </c>
      <c r="C5" s="2021"/>
      <c r="D5" s="2021"/>
      <c r="E5" s="2021"/>
      <c r="F5" s="2021"/>
      <c r="G5" s="2021"/>
      <c r="H5" s="2021"/>
      <c r="I5" s="2021"/>
      <c r="J5" s="2021"/>
      <c r="K5" s="2021"/>
      <c r="L5" s="2021"/>
      <c r="M5" s="2021"/>
      <c r="N5" s="2021"/>
      <c r="O5" s="2021"/>
      <c r="P5" s="2021"/>
      <c r="Q5" s="2021"/>
      <c r="R5" s="2021"/>
      <c r="S5" s="2021"/>
      <c r="T5" s="2021"/>
      <c r="U5" s="2021"/>
      <c r="V5" s="2021"/>
      <c r="W5" s="2021"/>
      <c r="X5" s="2021"/>
      <c r="Y5" s="2021"/>
      <c r="Z5" s="2021"/>
      <c r="AA5" s="2021"/>
      <c r="AB5" s="2021"/>
      <c r="AC5" s="2021"/>
      <c r="AD5" s="2021"/>
      <c r="AE5" s="2021"/>
      <c r="AF5" s="2021"/>
      <c r="AG5" s="2021"/>
      <c r="AH5" s="2021"/>
      <c r="AI5" s="2021"/>
      <c r="AJ5" s="2021"/>
      <c r="AK5" s="2021"/>
      <c r="AL5" s="2021"/>
      <c r="AM5" s="2021"/>
      <c r="AN5" s="2021"/>
      <c r="AO5" s="2021"/>
      <c r="AP5" s="2021"/>
      <c r="AQ5" s="2021"/>
      <c r="AR5" s="2021"/>
      <c r="AS5" s="2021"/>
      <c r="AT5" s="2021"/>
      <c r="AU5" s="2021"/>
      <c r="AV5" s="2021"/>
      <c r="AW5" s="2021"/>
      <c r="AX5" s="2021"/>
      <c r="AY5" s="2021"/>
      <c r="AZ5" s="2021"/>
      <c r="BA5" s="2021"/>
      <c r="BB5" s="2021"/>
      <c r="BC5" s="2021"/>
      <c r="BD5" s="2021"/>
      <c r="BE5" s="2021"/>
      <c r="BF5" s="993"/>
      <c r="BG5" s="993"/>
      <c r="BH5" s="993"/>
      <c r="BI5" s="460"/>
      <c r="BJ5" s="460"/>
      <c r="BK5" s="460"/>
      <c r="BL5" s="460"/>
    </row>
    <row r="6" spans="2:64" x14ac:dyDescent="0.35">
      <c r="C6" s="996" t="s">
        <v>109</v>
      </c>
      <c r="D6" s="994"/>
      <c r="E6" s="994"/>
      <c r="F6" s="994"/>
      <c r="G6" s="994"/>
      <c r="H6" s="994"/>
      <c r="I6" s="994"/>
      <c r="J6" s="994"/>
      <c r="K6" s="994"/>
      <c r="L6" s="994"/>
      <c r="M6" s="995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  <c r="AC6" s="460"/>
      <c r="AD6" s="460"/>
      <c r="AE6" s="460"/>
      <c r="AF6" s="460"/>
      <c r="AG6" s="460"/>
      <c r="AH6" s="460"/>
      <c r="AI6" s="460"/>
      <c r="AJ6" s="460"/>
      <c r="AK6" s="460"/>
      <c r="AL6" s="460"/>
      <c r="AM6" s="460"/>
      <c r="AN6" s="460"/>
      <c r="AO6" s="460"/>
      <c r="AP6" s="460"/>
      <c r="AQ6" s="460"/>
      <c r="AR6" s="460"/>
      <c r="AS6" s="460"/>
      <c r="AT6" s="460"/>
      <c r="AU6" s="460"/>
      <c r="AV6" s="460"/>
      <c r="AW6" s="460"/>
      <c r="AX6" s="460"/>
      <c r="AY6" s="460"/>
      <c r="AZ6" s="460"/>
      <c r="BA6" s="460"/>
      <c r="BB6" s="460"/>
      <c r="BC6" s="460"/>
      <c r="BD6" s="460"/>
      <c r="BE6" s="460"/>
      <c r="BF6" s="460"/>
      <c r="BG6" s="460"/>
      <c r="BH6" s="460"/>
      <c r="BI6" s="460"/>
      <c r="BJ6" s="460"/>
      <c r="BK6" s="460"/>
      <c r="BL6" s="460"/>
    </row>
    <row r="7" spans="2:64" x14ac:dyDescent="0.35">
      <c r="C7" s="994"/>
      <c r="D7" s="994"/>
      <c r="E7" s="994"/>
      <c r="F7" s="994"/>
      <c r="G7" s="994"/>
      <c r="H7" s="994"/>
      <c r="I7" s="994"/>
      <c r="J7" s="994"/>
      <c r="K7" s="994"/>
      <c r="L7" s="994"/>
      <c r="M7" s="995"/>
      <c r="N7" s="460"/>
      <c r="O7" s="460"/>
      <c r="P7" s="460"/>
      <c r="Q7" s="460"/>
      <c r="R7" s="460"/>
      <c r="S7" s="460"/>
      <c r="T7" s="460"/>
      <c r="U7" s="460"/>
      <c r="V7" s="460"/>
      <c r="W7" s="460"/>
      <c r="X7" s="460"/>
      <c r="Y7" s="460"/>
      <c r="Z7" s="460"/>
      <c r="AA7" s="460"/>
      <c r="AB7" s="460"/>
      <c r="AC7" s="460"/>
      <c r="AD7" s="460"/>
      <c r="AE7" s="460"/>
      <c r="AF7" s="460"/>
      <c r="AG7" s="460"/>
      <c r="AH7" s="460"/>
      <c r="AI7" s="460"/>
      <c r="AJ7" s="460"/>
      <c r="AK7" s="460"/>
      <c r="AL7" s="460"/>
      <c r="AM7" s="460"/>
      <c r="AN7" s="460"/>
      <c r="AO7" s="460"/>
      <c r="AP7" s="460"/>
      <c r="AQ7" s="460"/>
      <c r="AR7" s="460"/>
      <c r="AS7" s="460"/>
      <c r="AT7" s="460"/>
      <c r="AU7" s="460"/>
      <c r="AV7" s="460"/>
      <c r="AW7" s="460"/>
      <c r="AX7" s="460"/>
      <c r="AY7" s="460"/>
      <c r="AZ7" s="460"/>
      <c r="BA7" s="460"/>
      <c r="BB7" s="460"/>
      <c r="BC7" s="460"/>
      <c r="BD7" s="460"/>
      <c r="BE7" s="460"/>
      <c r="BF7" s="460"/>
      <c r="BG7" s="460"/>
      <c r="BH7" s="460"/>
      <c r="BI7" s="460"/>
      <c r="BJ7" s="460"/>
      <c r="BK7" s="460"/>
      <c r="BL7" s="460"/>
    </row>
    <row r="8" spans="2:64" ht="15" customHeight="1" x14ac:dyDescent="0.35">
      <c r="C8" s="995" t="s">
        <v>458</v>
      </c>
      <c r="D8" s="995"/>
      <c r="E8" s="995"/>
      <c r="F8" s="995"/>
      <c r="G8" s="995"/>
      <c r="H8" s="995"/>
      <c r="I8" s="995"/>
      <c r="J8" s="995"/>
      <c r="K8" s="995"/>
      <c r="L8" s="995"/>
      <c r="N8" s="460"/>
      <c r="O8" s="460"/>
      <c r="P8" s="460"/>
      <c r="Q8" s="460"/>
      <c r="R8" s="460"/>
      <c r="S8" s="460"/>
      <c r="T8" s="460"/>
      <c r="U8" s="460"/>
      <c r="V8" s="460"/>
      <c r="W8" s="460"/>
      <c r="X8" s="460"/>
      <c r="Y8" s="460"/>
      <c r="Z8" s="460"/>
      <c r="AA8" s="460"/>
      <c r="AB8" s="460"/>
      <c r="AC8" s="460"/>
      <c r="AD8" s="460"/>
      <c r="AE8" s="460"/>
      <c r="AF8" s="460"/>
      <c r="AG8" s="460"/>
      <c r="AH8" s="460"/>
      <c r="AI8" s="460"/>
      <c r="AJ8" s="460"/>
      <c r="AK8" s="460"/>
      <c r="AL8" s="460"/>
      <c r="AM8" s="460"/>
      <c r="AN8" s="460"/>
      <c r="AO8" s="460"/>
      <c r="AP8" s="460"/>
      <c r="AQ8" s="460"/>
      <c r="AR8" s="460"/>
      <c r="AS8" s="460"/>
      <c r="AT8" s="460"/>
      <c r="AU8" s="460"/>
      <c r="AV8" s="460"/>
      <c r="AW8" s="460"/>
      <c r="AX8" s="460"/>
      <c r="AY8" s="460"/>
      <c r="AZ8" s="460"/>
      <c r="BA8" s="460"/>
      <c r="BB8" s="460"/>
      <c r="BC8" s="460"/>
      <c r="BD8" s="460"/>
      <c r="BE8" s="460"/>
      <c r="BF8" s="460"/>
      <c r="BG8" s="460"/>
      <c r="BH8" s="460"/>
      <c r="BI8" s="460"/>
      <c r="BJ8" s="460"/>
      <c r="BK8" s="460"/>
      <c r="BL8" s="460"/>
    </row>
    <row r="9" spans="2:64" x14ac:dyDescent="0.35">
      <c r="C9" s="994"/>
      <c r="D9" s="994"/>
      <c r="E9" s="994"/>
      <c r="F9" s="994"/>
      <c r="G9" s="994"/>
      <c r="H9" s="994"/>
      <c r="I9" s="994"/>
      <c r="J9" s="994"/>
      <c r="K9" s="994"/>
      <c r="L9" s="994"/>
      <c r="M9" s="994"/>
      <c r="N9" s="460"/>
      <c r="O9" s="460"/>
      <c r="P9" s="460"/>
      <c r="Q9" s="460"/>
      <c r="R9" s="460"/>
      <c r="S9" s="460"/>
      <c r="T9" s="460"/>
      <c r="U9" s="460"/>
      <c r="V9" s="460"/>
      <c r="W9" s="415" t="s">
        <v>110</v>
      </c>
      <c r="AE9" s="460"/>
      <c r="AF9" s="460"/>
      <c r="AG9" s="460"/>
      <c r="AH9" s="460"/>
      <c r="AI9" s="460"/>
      <c r="AJ9" s="460"/>
      <c r="AK9" s="415"/>
      <c r="AL9" s="415"/>
      <c r="AM9" s="415"/>
      <c r="AN9" s="415"/>
      <c r="AO9" s="415"/>
      <c r="AP9" s="415"/>
      <c r="AQ9" s="415"/>
      <c r="AS9" s="460"/>
      <c r="AT9" s="460"/>
      <c r="AU9" s="460"/>
      <c r="AV9" s="460"/>
      <c r="AX9" s="1085" t="s">
        <v>110</v>
      </c>
      <c r="AY9" s="1085"/>
      <c r="AZ9" s="1085"/>
      <c r="BA9" s="1085"/>
      <c r="BB9" s="1085"/>
      <c r="BC9" s="1085"/>
      <c r="BF9" s="415"/>
      <c r="BG9" s="415"/>
      <c r="BH9" s="415"/>
      <c r="BI9" s="460"/>
      <c r="BJ9" s="460"/>
      <c r="BK9" s="460"/>
    </row>
    <row r="10" spans="2:64" ht="14.1" customHeight="1" x14ac:dyDescent="0.35">
      <c r="B10" s="2027" t="s">
        <v>1</v>
      </c>
      <c r="C10" s="2027" t="s">
        <v>459</v>
      </c>
      <c r="D10" s="2027" t="s">
        <v>460</v>
      </c>
      <c r="E10" s="2027" t="s">
        <v>461</v>
      </c>
      <c r="F10" s="2027" t="s">
        <v>462</v>
      </c>
      <c r="G10" s="2027" t="s">
        <v>494</v>
      </c>
      <c r="H10" s="2027" t="s">
        <v>495</v>
      </c>
      <c r="I10" s="2027" t="s">
        <v>496</v>
      </c>
      <c r="J10" s="2027" t="s">
        <v>497</v>
      </c>
      <c r="K10" s="2027" t="s">
        <v>498</v>
      </c>
      <c r="L10" s="2027" t="s">
        <v>499</v>
      </c>
      <c r="M10" s="2027" t="s">
        <v>500</v>
      </c>
      <c r="N10" s="2027" t="s">
        <v>501</v>
      </c>
      <c r="O10" s="2030" t="s">
        <v>452</v>
      </c>
      <c r="P10" s="2031"/>
      <c r="Q10" s="2031"/>
      <c r="R10" s="2031"/>
      <c r="S10" s="2031"/>
      <c r="T10" s="2031"/>
      <c r="U10" s="2031"/>
      <c r="V10" s="2031"/>
      <c r="W10" s="2031"/>
      <c r="X10" s="2031"/>
      <c r="Y10" s="2031"/>
      <c r="Z10" s="2031"/>
      <c r="AA10" s="2031"/>
      <c r="AB10" s="2031"/>
      <c r="AC10" s="2032"/>
      <c r="AD10" s="2030" t="s">
        <v>502</v>
      </c>
      <c r="AE10" s="2031"/>
      <c r="AF10" s="2031"/>
      <c r="AG10" s="2031"/>
      <c r="AH10" s="2031"/>
      <c r="AI10" s="2031"/>
      <c r="AJ10" s="2031"/>
      <c r="AK10" s="2031"/>
      <c r="AL10" s="2031"/>
      <c r="AM10" s="2031"/>
      <c r="AN10" s="2031"/>
      <c r="AO10" s="2031"/>
      <c r="AP10" s="2032"/>
      <c r="AQ10" s="2030" t="s">
        <v>453</v>
      </c>
      <c r="AR10" s="2031"/>
      <c r="AS10" s="2031"/>
      <c r="AT10" s="2031"/>
      <c r="AU10" s="2031"/>
      <c r="AV10" s="2031"/>
      <c r="AW10" s="2031"/>
      <c r="AX10" s="2032"/>
      <c r="AY10" s="998"/>
      <c r="AZ10" s="998"/>
      <c r="BA10" s="998"/>
      <c r="BB10" s="998"/>
      <c r="BC10" s="998"/>
      <c r="BD10" s="2044" t="s">
        <v>503</v>
      </c>
      <c r="BE10" s="2044"/>
    </row>
    <row r="11" spans="2:64" ht="15" customHeight="1" x14ac:dyDescent="0.35">
      <c r="B11" s="2039"/>
      <c r="C11" s="2039"/>
      <c r="D11" s="2039"/>
      <c r="E11" s="2039"/>
      <c r="F11" s="2039"/>
      <c r="G11" s="2039"/>
      <c r="H11" s="2039"/>
      <c r="I11" s="2039"/>
      <c r="J11" s="2039"/>
      <c r="K11" s="2039"/>
      <c r="L11" s="2039"/>
      <c r="M11" s="2039"/>
      <c r="N11" s="2039"/>
      <c r="O11" s="2027" t="s">
        <v>1428</v>
      </c>
      <c r="P11" s="1034" t="s">
        <v>186</v>
      </c>
      <c r="Q11" s="1034" t="s">
        <v>186</v>
      </c>
      <c r="R11" s="1034" t="s">
        <v>186</v>
      </c>
      <c r="S11" s="1034" t="s">
        <v>186</v>
      </c>
      <c r="T11" s="1034" t="s">
        <v>186</v>
      </c>
      <c r="U11" s="1034" t="s">
        <v>186</v>
      </c>
      <c r="V11" s="1034" t="s">
        <v>186</v>
      </c>
      <c r="W11" s="1034" t="s">
        <v>186</v>
      </c>
      <c r="X11" s="1034" t="s">
        <v>186</v>
      </c>
      <c r="Y11" s="1034" t="s">
        <v>135</v>
      </c>
      <c r="Z11" s="1034" t="s">
        <v>135</v>
      </c>
      <c r="AA11" s="1034" t="s">
        <v>135</v>
      </c>
      <c r="AB11" s="1034" t="s">
        <v>135</v>
      </c>
      <c r="AC11" s="1034" t="s">
        <v>135</v>
      </c>
      <c r="AD11" s="2027" t="s">
        <v>1431</v>
      </c>
      <c r="AE11" s="1034" t="s">
        <v>186</v>
      </c>
      <c r="AF11" s="1034" t="s">
        <v>186</v>
      </c>
      <c r="AG11" s="1034" t="s">
        <v>186</v>
      </c>
      <c r="AH11" s="1034" t="s">
        <v>186</v>
      </c>
      <c r="AI11" s="1034" t="s">
        <v>186</v>
      </c>
      <c r="AJ11" s="1034" t="s">
        <v>186</v>
      </c>
      <c r="AK11" s="1034" t="s">
        <v>186</v>
      </c>
      <c r="AL11" s="1034" t="s">
        <v>135</v>
      </c>
      <c r="AM11" s="1034" t="s">
        <v>135</v>
      </c>
      <c r="AN11" s="1034" t="s">
        <v>135</v>
      </c>
      <c r="AO11" s="1034" t="s">
        <v>135</v>
      </c>
      <c r="AP11" s="1034" t="s">
        <v>135</v>
      </c>
      <c r="AQ11" s="2027" t="s">
        <v>1432</v>
      </c>
      <c r="AR11" s="1034" t="s">
        <v>186</v>
      </c>
      <c r="AS11" s="1034" t="s">
        <v>186</v>
      </c>
      <c r="AT11" s="1034" t="s">
        <v>186</v>
      </c>
      <c r="AU11" s="1034" t="s">
        <v>186</v>
      </c>
      <c r="AV11" s="1034" t="s">
        <v>186</v>
      </c>
      <c r="AW11" s="1034" t="s">
        <v>186</v>
      </c>
      <c r="AX11" s="1034" t="s">
        <v>186</v>
      </c>
      <c r="AY11" s="1034" t="s">
        <v>135</v>
      </c>
      <c r="AZ11" s="1034" t="s">
        <v>135</v>
      </c>
      <c r="BA11" s="1034" t="s">
        <v>135</v>
      </c>
      <c r="BB11" s="1034" t="s">
        <v>135</v>
      </c>
      <c r="BC11" s="1034" t="s">
        <v>135</v>
      </c>
      <c r="BD11" s="2040" t="s">
        <v>504</v>
      </c>
      <c r="BE11" s="2042" t="s">
        <v>505</v>
      </c>
    </row>
    <row r="12" spans="2:64" ht="27" customHeight="1" x14ac:dyDescent="0.35">
      <c r="B12" s="2028"/>
      <c r="C12" s="2028"/>
      <c r="D12" s="2028"/>
      <c r="E12" s="2028"/>
      <c r="F12" s="2028"/>
      <c r="G12" s="2028"/>
      <c r="H12" s="2028"/>
      <c r="I12" s="2028"/>
      <c r="J12" s="2028"/>
      <c r="K12" s="2028"/>
      <c r="L12" s="2028"/>
      <c r="M12" s="2028"/>
      <c r="N12" s="2028"/>
      <c r="O12" s="2028"/>
      <c r="P12" s="389" t="s">
        <v>1277</v>
      </c>
      <c r="Q12" s="389" t="s">
        <v>195</v>
      </c>
      <c r="R12" s="389" t="s">
        <v>196</v>
      </c>
      <c r="S12" s="389" t="s">
        <v>197</v>
      </c>
      <c r="T12" s="389" t="s">
        <v>198</v>
      </c>
      <c r="U12" s="389" t="s">
        <v>199</v>
      </c>
      <c r="V12" s="389" t="s">
        <v>112</v>
      </c>
      <c r="W12" s="389" t="s">
        <v>113</v>
      </c>
      <c r="X12" s="389" t="s">
        <v>114</v>
      </c>
      <c r="Y12" s="1095" t="s">
        <v>123</v>
      </c>
      <c r="Z12" s="1095" t="s">
        <v>124</v>
      </c>
      <c r="AA12" s="1095" t="s">
        <v>125</v>
      </c>
      <c r="AB12" s="1095" t="s">
        <v>126</v>
      </c>
      <c r="AC12" s="1095" t="s">
        <v>127</v>
      </c>
      <c r="AD12" s="2028"/>
      <c r="AE12" s="389" t="s">
        <v>196</v>
      </c>
      <c r="AF12" s="389" t="s">
        <v>197</v>
      </c>
      <c r="AG12" s="389" t="s">
        <v>198</v>
      </c>
      <c r="AH12" s="389" t="s">
        <v>199</v>
      </c>
      <c r="AI12" s="389" t="s">
        <v>112</v>
      </c>
      <c r="AJ12" s="389" t="s">
        <v>113</v>
      </c>
      <c r="AK12" s="389" t="s">
        <v>114</v>
      </c>
      <c r="AL12" s="1095" t="s">
        <v>123</v>
      </c>
      <c r="AM12" s="1095" t="s">
        <v>124</v>
      </c>
      <c r="AN12" s="1095" t="s">
        <v>125</v>
      </c>
      <c r="AO12" s="1095" t="s">
        <v>126</v>
      </c>
      <c r="AP12" s="1095" t="s">
        <v>127</v>
      </c>
      <c r="AQ12" s="2028"/>
      <c r="AR12" s="389" t="s">
        <v>196</v>
      </c>
      <c r="AS12" s="389" t="s">
        <v>197</v>
      </c>
      <c r="AT12" s="389" t="s">
        <v>198</v>
      </c>
      <c r="AU12" s="389" t="s">
        <v>199</v>
      </c>
      <c r="AV12" s="389" t="s">
        <v>112</v>
      </c>
      <c r="AW12" s="389" t="s">
        <v>113</v>
      </c>
      <c r="AX12" s="389" t="s">
        <v>114</v>
      </c>
      <c r="AY12" s="1095" t="s">
        <v>123</v>
      </c>
      <c r="AZ12" s="1095" t="s">
        <v>124</v>
      </c>
      <c r="BA12" s="1095" t="s">
        <v>125</v>
      </c>
      <c r="BB12" s="1095" t="s">
        <v>126</v>
      </c>
      <c r="BC12" s="1095" t="s">
        <v>127</v>
      </c>
      <c r="BD12" s="2041"/>
      <c r="BE12" s="2043"/>
    </row>
    <row r="13" spans="2:64" x14ac:dyDescent="0.35">
      <c r="B13" s="779"/>
      <c r="C13" s="779"/>
      <c r="D13" s="778"/>
      <c r="E13" s="778"/>
      <c r="F13" s="778"/>
      <c r="G13" s="778"/>
      <c r="H13" s="778"/>
      <c r="I13" s="778"/>
      <c r="J13" s="778"/>
      <c r="K13" s="778"/>
      <c r="L13" s="778"/>
      <c r="M13" s="778"/>
      <c r="N13" s="778"/>
      <c r="O13" s="778"/>
      <c r="P13" s="778"/>
      <c r="Q13" s="778"/>
      <c r="R13" s="778"/>
      <c r="S13" s="778"/>
      <c r="T13" s="778"/>
      <c r="U13" s="778"/>
      <c r="V13" s="778"/>
      <c r="W13" s="778"/>
      <c r="X13" s="778"/>
      <c r="Y13" s="778"/>
      <c r="Z13" s="778"/>
      <c r="AA13" s="778"/>
      <c r="AB13" s="778"/>
      <c r="AC13" s="778"/>
      <c r="AD13" s="778"/>
      <c r="AE13" s="778"/>
      <c r="AF13" s="778"/>
      <c r="AG13" s="778"/>
      <c r="AH13" s="778"/>
      <c r="AI13" s="778"/>
      <c r="AJ13" s="778"/>
      <c r="AK13" s="778"/>
      <c r="AL13" s="778"/>
      <c r="AM13" s="778"/>
      <c r="AN13" s="778"/>
      <c r="AO13" s="778"/>
      <c r="AP13" s="778"/>
      <c r="AQ13" s="778"/>
      <c r="AR13" s="778"/>
      <c r="AS13" s="778"/>
      <c r="AT13" s="778"/>
      <c r="AU13" s="778"/>
      <c r="AV13" s="778"/>
      <c r="AW13" s="778"/>
      <c r="AX13" s="778"/>
      <c r="AY13" s="778"/>
      <c r="AZ13" s="778"/>
      <c r="BA13" s="778"/>
      <c r="BB13" s="778"/>
      <c r="BC13" s="778"/>
      <c r="BD13" s="778"/>
      <c r="BE13" s="778"/>
    </row>
    <row r="14" spans="2:64" x14ac:dyDescent="0.35">
      <c r="B14" s="779"/>
      <c r="C14" s="1006" t="s">
        <v>476</v>
      </c>
      <c r="D14" s="778"/>
      <c r="E14" s="778"/>
      <c r="F14" s="778"/>
      <c r="G14" s="778"/>
      <c r="H14" s="778"/>
      <c r="I14" s="778"/>
      <c r="J14" s="778"/>
      <c r="K14" s="778"/>
      <c r="L14" s="778"/>
      <c r="M14" s="778"/>
      <c r="N14" s="778"/>
      <c r="O14" s="778"/>
      <c r="P14" s="778"/>
      <c r="Q14" s="778"/>
      <c r="R14" s="778"/>
      <c r="S14" s="778"/>
      <c r="T14" s="778"/>
      <c r="U14" s="778"/>
      <c r="V14" s="778"/>
      <c r="W14" s="778"/>
      <c r="X14" s="778"/>
      <c r="Y14" s="778"/>
      <c r="Z14" s="778"/>
      <c r="AA14" s="778"/>
      <c r="AB14" s="778"/>
      <c r="AC14" s="778"/>
      <c r="AD14" s="778"/>
      <c r="AE14" s="778"/>
      <c r="AF14" s="778"/>
      <c r="AG14" s="778"/>
      <c r="AH14" s="778"/>
      <c r="AI14" s="778"/>
      <c r="AJ14" s="778"/>
      <c r="AK14" s="778"/>
      <c r="AL14" s="778"/>
      <c r="AM14" s="778"/>
      <c r="AN14" s="778"/>
      <c r="AO14" s="778"/>
      <c r="AP14" s="778"/>
      <c r="AQ14" s="778"/>
      <c r="AR14" s="778"/>
      <c r="AS14" s="778"/>
      <c r="AT14" s="778"/>
      <c r="AU14" s="778"/>
      <c r="AV14" s="778"/>
      <c r="AW14" s="778"/>
      <c r="AX14" s="778"/>
      <c r="AY14" s="778"/>
      <c r="AZ14" s="778"/>
      <c r="BA14" s="778"/>
      <c r="BB14" s="778"/>
      <c r="BC14" s="778"/>
      <c r="BD14" s="778"/>
      <c r="BE14" s="778"/>
    </row>
    <row r="15" spans="2:64" x14ac:dyDescent="0.35">
      <c r="B15" s="779"/>
      <c r="C15" s="1007" t="s">
        <v>477</v>
      </c>
      <c r="D15" s="778"/>
      <c r="E15" s="778"/>
      <c r="F15" s="778"/>
      <c r="G15" s="778"/>
      <c r="H15" s="778"/>
      <c r="I15" s="778"/>
      <c r="J15" s="778"/>
      <c r="K15" s="778"/>
      <c r="L15" s="778"/>
      <c r="M15" s="778"/>
      <c r="N15" s="778"/>
      <c r="O15" s="778"/>
      <c r="P15" s="778"/>
      <c r="Q15" s="778"/>
      <c r="R15" s="778"/>
      <c r="S15" s="778"/>
      <c r="T15" s="778"/>
      <c r="U15" s="778"/>
      <c r="V15" s="778"/>
      <c r="W15" s="778"/>
      <c r="X15" s="778"/>
      <c r="Y15" s="778"/>
      <c r="Z15" s="778"/>
      <c r="AA15" s="778"/>
      <c r="AB15" s="778"/>
      <c r="AC15" s="778"/>
      <c r="AD15" s="778"/>
      <c r="AE15" s="778"/>
      <c r="AF15" s="778"/>
      <c r="AG15" s="778"/>
      <c r="AH15" s="778"/>
      <c r="AI15" s="778"/>
      <c r="AJ15" s="778"/>
      <c r="AK15" s="778"/>
      <c r="AL15" s="778"/>
      <c r="AM15" s="778"/>
      <c r="AN15" s="778"/>
      <c r="AO15" s="778"/>
      <c r="AP15" s="778"/>
      <c r="AQ15" s="778"/>
      <c r="AR15" s="778"/>
      <c r="AS15" s="778"/>
      <c r="AT15" s="778"/>
      <c r="AU15" s="778"/>
      <c r="AV15" s="778"/>
      <c r="AW15" s="778"/>
      <c r="AX15" s="778"/>
      <c r="AY15" s="778"/>
      <c r="AZ15" s="778"/>
      <c r="BA15" s="778"/>
      <c r="BB15" s="778"/>
      <c r="BC15" s="778"/>
      <c r="BD15" s="778"/>
      <c r="BE15" s="778"/>
    </row>
    <row r="16" spans="2:64" s="489" customFormat="1" ht="39" customHeight="1" x14ac:dyDescent="0.35">
      <c r="B16" s="1086"/>
      <c r="C16" s="1087" t="str">
        <f>'F4.1'!B47</f>
        <v>Approved Capital Cost of Distribution System without IDC and Cost of Smart Meters</v>
      </c>
      <c r="D16" s="1087" t="str">
        <f>'F4.1'!C47</f>
        <v xml:space="preserve">NIDAR SEZ's Distribution Network System </v>
      </c>
      <c r="E16" s="1088" t="str">
        <f>'F4.1'!D47</f>
        <v>MERC/CAPEX2017-18/4787</v>
      </c>
      <c r="F16" s="1089">
        <f>'F4.1'!E47</f>
        <v>43067</v>
      </c>
      <c r="G16" s="1090">
        <f>'F4.1'!M47</f>
        <v>87.491124900000003</v>
      </c>
      <c r="H16" s="1091" t="s">
        <v>1429</v>
      </c>
      <c r="I16" s="1092"/>
      <c r="J16" s="1093"/>
      <c r="K16" s="1092"/>
      <c r="L16" s="1092"/>
      <c r="M16" s="1089"/>
      <c r="N16" s="781"/>
      <c r="O16" s="781"/>
      <c r="P16" s="781"/>
      <c r="Q16" s="1179">
        <f>'F4.3'!I55</f>
        <v>46.440812358999999</v>
      </c>
      <c r="R16" s="1177">
        <f>'F4.3'!J55</f>
        <v>15.412263187240342</v>
      </c>
      <c r="S16" s="1177">
        <f>'F4.3'!J74</f>
        <v>7.5987914007637487</v>
      </c>
      <c r="T16" s="1177">
        <f>+'F4.3'!J91</f>
        <v>2.5448657934546972</v>
      </c>
      <c r="U16" s="1177">
        <f>'F4.3'!J114</f>
        <v>0.64014373999999996</v>
      </c>
      <c r="V16" s="1177">
        <f>+'F4.3'!J133</f>
        <v>0</v>
      </c>
      <c r="W16" s="1177">
        <f>+'F4.3'!J156</f>
        <v>9.1967151999999996E-2</v>
      </c>
      <c r="X16" s="1177">
        <v>0</v>
      </c>
      <c r="Y16" s="1177"/>
      <c r="Z16" s="1177"/>
      <c r="AA16" s="1177"/>
      <c r="AB16" s="1177"/>
      <c r="AC16" s="1177"/>
      <c r="AD16" s="781"/>
      <c r="AE16" s="781"/>
      <c r="AF16" s="781"/>
      <c r="AG16" s="781"/>
      <c r="AH16" s="781"/>
      <c r="AI16" s="781"/>
      <c r="AJ16" s="781"/>
      <c r="AK16" s="781"/>
      <c r="AL16" s="781"/>
      <c r="AM16" s="781"/>
      <c r="AN16" s="781"/>
      <c r="AO16" s="781"/>
      <c r="AP16" s="781"/>
      <c r="AQ16" s="781"/>
      <c r="AR16" s="1177">
        <f>'F4.3'!N55</f>
        <v>55.478804400000001</v>
      </c>
      <c r="AS16" s="1177">
        <f>'F4.3'!N86</f>
        <v>11.561528951458783</v>
      </c>
      <c r="AT16" s="1177">
        <f>+'F4.3'!N91</f>
        <v>4.9563993889999995</v>
      </c>
      <c r="AU16" s="1177">
        <f>+'F4.3'!N114</f>
        <v>0.64014373999999996</v>
      </c>
      <c r="AV16" s="1177">
        <f>+'F4.3'!N133</f>
        <v>0</v>
      </c>
      <c r="AW16" s="1177">
        <f>+'F4.3'!N156</f>
        <v>9.1967151999999996E-2</v>
      </c>
      <c r="AX16" s="1177">
        <v>0</v>
      </c>
      <c r="AY16" s="1177"/>
      <c r="AZ16" s="1177"/>
      <c r="BA16" s="1177"/>
      <c r="BB16" s="1177"/>
      <c r="BC16" s="1177"/>
      <c r="BD16" s="781"/>
      <c r="BE16" s="781"/>
    </row>
    <row r="17" spans="2:57" x14ac:dyDescent="0.35">
      <c r="B17" s="779"/>
      <c r="C17" s="1008"/>
      <c r="D17" s="778"/>
      <c r="E17" s="1003"/>
      <c r="F17" s="1010"/>
      <c r="G17" s="1003"/>
      <c r="H17" s="1010"/>
      <c r="I17" s="1003"/>
      <c r="J17" s="1010"/>
      <c r="K17" s="1003"/>
      <c r="L17" s="1003"/>
      <c r="M17" s="1011"/>
      <c r="N17" s="778"/>
      <c r="O17" s="778"/>
      <c r="P17" s="778"/>
      <c r="Q17" s="884"/>
      <c r="R17" s="884"/>
      <c r="S17" s="884"/>
      <c r="T17" s="884"/>
      <c r="U17" s="884"/>
      <c r="V17" s="884"/>
      <c r="W17" s="884"/>
      <c r="X17" s="884"/>
      <c r="Y17" s="884"/>
      <c r="Z17" s="884"/>
      <c r="AA17" s="884"/>
      <c r="AB17" s="884"/>
      <c r="AC17" s="884"/>
      <c r="AD17" s="778"/>
      <c r="AE17" s="778"/>
      <c r="AF17" s="778"/>
      <c r="AG17" s="778"/>
      <c r="AH17" s="778"/>
      <c r="AI17" s="778"/>
      <c r="AJ17" s="778"/>
      <c r="AK17" s="778"/>
      <c r="AL17" s="778"/>
      <c r="AM17" s="778"/>
      <c r="AN17" s="778"/>
      <c r="AO17" s="778"/>
      <c r="AP17" s="778"/>
      <c r="AQ17" s="778"/>
      <c r="AR17" s="884"/>
      <c r="AS17" s="884"/>
      <c r="AT17" s="884"/>
      <c r="AU17" s="884"/>
      <c r="AV17" s="884"/>
      <c r="AW17" s="884"/>
      <c r="AX17" s="884"/>
      <c r="AY17" s="884"/>
      <c r="AZ17" s="884"/>
      <c r="BA17" s="884"/>
      <c r="BB17" s="884"/>
      <c r="BC17" s="884"/>
      <c r="BD17" s="778"/>
      <c r="BE17" s="778"/>
    </row>
    <row r="18" spans="2:57" x14ac:dyDescent="0.35">
      <c r="B18" s="779"/>
      <c r="C18" s="778"/>
      <c r="D18" s="778"/>
      <c r="E18" s="1003"/>
      <c r="F18" s="1003"/>
      <c r="G18" s="1003"/>
      <c r="H18" s="1003"/>
      <c r="I18" s="1003"/>
      <c r="J18" s="1003"/>
      <c r="K18" s="1003"/>
      <c r="L18" s="1003"/>
      <c r="M18" s="1003"/>
      <c r="N18" s="778"/>
      <c r="O18" s="778"/>
      <c r="P18" s="778"/>
      <c r="Q18" s="884"/>
      <c r="R18" s="884"/>
      <c r="S18" s="884"/>
      <c r="T18" s="884"/>
      <c r="U18" s="884"/>
      <c r="V18" s="884"/>
      <c r="W18" s="884"/>
      <c r="X18" s="884"/>
      <c r="Y18" s="884"/>
      <c r="Z18" s="884"/>
      <c r="AA18" s="884"/>
      <c r="AB18" s="884"/>
      <c r="AC18" s="884"/>
      <c r="AD18" s="778"/>
      <c r="AE18" s="778"/>
      <c r="AF18" s="778"/>
      <c r="AG18" s="778"/>
      <c r="AH18" s="778"/>
      <c r="AI18" s="778"/>
      <c r="AJ18" s="778"/>
      <c r="AK18" s="778"/>
      <c r="AL18" s="778"/>
      <c r="AM18" s="778"/>
      <c r="AN18" s="778"/>
      <c r="AO18" s="778"/>
      <c r="AP18" s="778"/>
      <c r="AQ18" s="778"/>
      <c r="AR18" s="884"/>
      <c r="AS18" s="884"/>
      <c r="AT18" s="884"/>
      <c r="AU18" s="884"/>
      <c r="AV18" s="884"/>
      <c r="AW18" s="884"/>
      <c r="AX18" s="884"/>
      <c r="AY18" s="884"/>
      <c r="AZ18" s="884"/>
      <c r="BA18" s="884"/>
      <c r="BB18" s="884"/>
      <c r="BC18" s="884"/>
      <c r="BD18" s="778"/>
      <c r="BE18" s="778"/>
    </row>
    <row r="19" spans="2:57" x14ac:dyDescent="0.35">
      <c r="B19" s="779"/>
      <c r="C19" s="1007" t="s">
        <v>478</v>
      </c>
      <c r="D19" s="778"/>
      <c r="E19" s="778"/>
      <c r="F19" s="778"/>
      <c r="G19" s="778"/>
      <c r="H19" s="778"/>
      <c r="I19" s="778"/>
      <c r="J19" s="778"/>
      <c r="K19" s="778"/>
      <c r="L19" s="778"/>
      <c r="M19" s="778"/>
      <c r="N19" s="778"/>
      <c r="O19" s="778"/>
      <c r="P19" s="778"/>
      <c r="Q19" s="884"/>
      <c r="R19" s="884"/>
      <c r="S19" s="884"/>
      <c r="T19" s="884"/>
      <c r="U19" s="884"/>
      <c r="V19" s="884"/>
      <c r="W19" s="884"/>
      <c r="X19" s="884"/>
      <c r="Y19" s="884"/>
      <c r="Z19" s="884"/>
      <c r="AA19" s="884"/>
      <c r="AB19" s="884"/>
      <c r="AC19" s="884"/>
      <c r="AD19" s="778"/>
      <c r="AE19" s="778"/>
      <c r="AF19" s="778"/>
      <c r="AG19" s="778"/>
      <c r="AH19" s="778"/>
      <c r="AI19" s="778"/>
      <c r="AJ19" s="778"/>
      <c r="AK19" s="778"/>
      <c r="AL19" s="778"/>
      <c r="AM19" s="778"/>
      <c r="AN19" s="778"/>
      <c r="AO19" s="778"/>
      <c r="AP19" s="778"/>
      <c r="AQ19" s="778"/>
      <c r="AR19" s="884"/>
      <c r="AS19" s="884"/>
      <c r="AT19" s="884"/>
      <c r="AU19" s="884"/>
      <c r="AV19" s="884"/>
      <c r="AW19" s="884"/>
      <c r="AX19" s="884"/>
      <c r="AY19" s="884"/>
      <c r="AZ19" s="884"/>
      <c r="BA19" s="884"/>
      <c r="BB19" s="884"/>
      <c r="BC19" s="884"/>
      <c r="BD19" s="778"/>
      <c r="BE19" s="778"/>
    </row>
    <row r="20" spans="2:57" x14ac:dyDescent="0.35">
      <c r="B20" s="779"/>
      <c r="C20" s="778" t="s">
        <v>239</v>
      </c>
      <c r="D20" s="778"/>
      <c r="E20" s="778"/>
      <c r="F20" s="778"/>
      <c r="G20" s="778"/>
      <c r="H20" s="778"/>
      <c r="I20" s="778"/>
      <c r="J20" s="778"/>
      <c r="K20" s="778"/>
      <c r="L20" s="778"/>
      <c r="M20" s="778"/>
      <c r="N20" s="778"/>
      <c r="O20" s="778"/>
      <c r="P20" s="778"/>
      <c r="Q20" s="884"/>
      <c r="R20" s="884"/>
      <c r="S20" s="884"/>
      <c r="T20" s="884"/>
      <c r="U20" s="884"/>
      <c r="V20" s="884"/>
      <c r="W20" s="884"/>
      <c r="X20" s="884"/>
      <c r="Y20" s="884"/>
      <c r="Z20" s="884"/>
      <c r="AA20" s="884"/>
      <c r="AB20" s="884"/>
      <c r="AC20" s="884"/>
      <c r="AD20" s="778"/>
      <c r="AE20" s="778"/>
      <c r="AF20" s="778"/>
      <c r="AG20" s="778"/>
      <c r="AH20" s="778"/>
      <c r="AI20" s="778"/>
      <c r="AJ20" s="778"/>
      <c r="AK20" s="778"/>
      <c r="AL20" s="778"/>
      <c r="AM20" s="778"/>
      <c r="AN20" s="778"/>
      <c r="AO20" s="778"/>
      <c r="AP20" s="778"/>
      <c r="AQ20" s="778"/>
      <c r="AR20" s="884"/>
      <c r="AS20" s="884"/>
      <c r="AT20" s="884"/>
      <c r="AU20" s="884"/>
      <c r="AV20" s="884"/>
      <c r="AW20" s="884"/>
      <c r="AX20" s="884"/>
      <c r="AY20" s="884"/>
      <c r="AZ20" s="884"/>
      <c r="BA20" s="884"/>
      <c r="BB20" s="884"/>
      <c r="BC20" s="884"/>
      <c r="BD20" s="778"/>
      <c r="BE20" s="778"/>
    </row>
    <row r="21" spans="2:57" x14ac:dyDescent="0.35">
      <c r="B21" s="779"/>
      <c r="C21" s="779" t="s">
        <v>479</v>
      </c>
      <c r="D21" s="778"/>
      <c r="E21" s="778"/>
      <c r="F21" s="778"/>
      <c r="G21" s="778"/>
      <c r="H21" s="778"/>
      <c r="I21" s="778"/>
      <c r="J21" s="778"/>
      <c r="K21" s="778"/>
      <c r="L21" s="778"/>
      <c r="M21" s="778"/>
      <c r="N21" s="778"/>
      <c r="O21" s="778"/>
      <c r="P21" s="778"/>
      <c r="Q21" s="884"/>
      <c r="R21" s="884"/>
      <c r="S21" s="884"/>
      <c r="T21" s="884"/>
      <c r="U21" s="884"/>
      <c r="V21" s="884"/>
      <c r="W21" s="884"/>
      <c r="X21" s="884"/>
      <c r="Y21" s="884"/>
      <c r="Z21" s="884"/>
      <c r="AA21" s="884"/>
      <c r="AB21" s="884"/>
      <c r="AC21" s="884"/>
      <c r="AD21" s="778"/>
      <c r="AE21" s="778"/>
      <c r="AF21" s="778"/>
      <c r="AG21" s="778"/>
      <c r="AH21" s="778"/>
      <c r="AI21" s="778"/>
      <c r="AJ21" s="778"/>
      <c r="AK21" s="778"/>
      <c r="AL21" s="778"/>
      <c r="AM21" s="778"/>
      <c r="AN21" s="778"/>
      <c r="AO21" s="778"/>
      <c r="AP21" s="778"/>
      <c r="AQ21" s="778"/>
      <c r="AR21" s="884"/>
      <c r="AS21" s="884"/>
      <c r="AT21" s="884"/>
      <c r="AU21" s="884"/>
      <c r="AV21" s="884"/>
      <c r="AW21" s="884"/>
      <c r="AX21" s="884"/>
      <c r="AY21" s="884"/>
      <c r="AZ21" s="884"/>
      <c r="BA21" s="884"/>
      <c r="BB21" s="884"/>
      <c r="BC21" s="884"/>
      <c r="BD21" s="778"/>
      <c r="BE21" s="778"/>
    </row>
    <row r="22" spans="2:57" x14ac:dyDescent="0.35">
      <c r="B22" s="779"/>
      <c r="C22" s="1008"/>
      <c r="D22" s="778"/>
      <c r="E22" s="778"/>
      <c r="F22" s="778"/>
      <c r="G22" s="778"/>
      <c r="H22" s="778"/>
      <c r="I22" s="778"/>
      <c r="J22" s="778"/>
      <c r="K22" s="778"/>
      <c r="L22" s="778"/>
      <c r="M22" s="778"/>
      <c r="N22" s="778"/>
      <c r="O22" s="778"/>
      <c r="P22" s="778"/>
      <c r="Q22" s="884"/>
      <c r="R22" s="884"/>
      <c r="S22" s="884"/>
      <c r="T22" s="884"/>
      <c r="U22" s="884"/>
      <c r="V22" s="884"/>
      <c r="W22" s="884"/>
      <c r="X22" s="884"/>
      <c r="Y22" s="884"/>
      <c r="Z22" s="884"/>
      <c r="AA22" s="884"/>
      <c r="AB22" s="884"/>
      <c r="AC22" s="884"/>
      <c r="AD22" s="778"/>
      <c r="AE22" s="778"/>
      <c r="AF22" s="778"/>
      <c r="AG22" s="778"/>
      <c r="AH22" s="778"/>
      <c r="AI22" s="778"/>
      <c r="AJ22" s="778"/>
      <c r="AK22" s="778"/>
      <c r="AL22" s="778"/>
      <c r="AM22" s="778"/>
      <c r="AN22" s="778"/>
      <c r="AO22" s="778"/>
      <c r="AP22" s="778"/>
      <c r="AQ22" s="778"/>
      <c r="AR22" s="884"/>
      <c r="AS22" s="884"/>
      <c r="AT22" s="884"/>
      <c r="AU22" s="884"/>
      <c r="AV22" s="884"/>
      <c r="AW22" s="884"/>
      <c r="AX22" s="884"/>
      <c r="AY22" s="884"/>
      <c r="AZ22" s="884"/>
      <c r="BA22" s="884"/>
      <c r="BB22" s="884"/>
      <c r="BC22" s="884"/>
      <c r="BD22" s="778"/>
      <c r="BE22" s="778"/>
    </row>
    <row r="23" spans="2:57" x14ac:dyDescent="0.35">
      <c r="B23" s="779"/>
      <c r="C23" s="1019" t="str">
        <f>'F4.1'!B54</f>
        <v>Vehicles</v>
      </c>
      <c r="D23" s="778"/>
      <c r="E23" s="778"/>
      <c r="F23" s="778"/>
      <c r="G23" s="778"/>
      <c r="H23" s="778"/>
      <c r="I23" s="778"/>
      <c r="J23" s="778"/>
      <c r="K23" s="778"/>
      <c r="L23" s="778"/>
      <c r="M23" s="778"/>
      <c r="N23" s="778"/>
      <c r="O23" s="778"/>
      <c r="P23" s="778"/>
      <c r="Q23" s="884"/>
      <c r="R23" s="888">
        <f>'F4.1'!N54</f>
        <v>5.9382000000000002E-3</v>
      </c>
      <c r="S23" s="888">
        <f>'F4.1'!N71</f>
        <v>0</v>
      </c>
      <c r="T23" s="888">
        <f>'F4.1'!N87</f>
        <v>0</v>
      </c>
      <c r="U23" s="884">
        <f>+'F4.1'!N103</f>
        <v>0</v>
      </c>
      <c r="V23" s="884">
        <f>+'F4.1'!N119</f>
        <v>0</v>
      </c>
      <c r="W23" s="884">
        <f>+'F4.1'!N132</f>
        <v>0</v>
      </c>
      <c r="X23" s="884">
        <f>+'F4.1'!N145</f>
        <v>0</v>
      </c>
      <c r="Y23" s="884">
        <f>+'F4.1'!N158</f>
        <v>0</v>
      </c>
      <c r="Z23" s="884">
        <f>+'F4.1'!N171</f>
        <v>0</v>
      </c>
      <c r="AA23" s="884">
        <f>+'F4.1'!N184</f>
        <v>0</v>
      </c>
      <c r="AB23" s="884">
        <f>+'F4.1'!N197</f>
        <v>0</v>
      </c>
      <c r="AC23" s="884">
        <f>+'F4.1'!N210</f>
        <v>0</v>
      </c>
      <c r="AD23" s="778"/>
      <c r="AE23" s="778"/>
      <c r="AF23" s="778"/>
      <c r="AG23" s="778"/>
      <c r="AH23" s="778"/>
      <c r="AI23" s="778"/>
      <c r="AJ23" s="778"/>
      <c r="AK23" s="778"/>
      <c r="AL23" s="778"/>
      <c r="AM23" s="778"/>
      <c r="AN23" s="778"/>
      <c r="AO23" s="778"/>
      <c r="AP23" s="778"/>
      <c r="AQ23" s="778"/>
      <c r="AR23" s="884">
        <f t="shared" ref="AR23:AX27" si="0">R23</f>
        <v>5.9382000000000002E-3</v>
      </c>
      <c r="AS23" s="884">
        <f t="shared" si="0"/>
        <v>0</v>
      </c>
      <c r="AT23" s="884">
        <f t="shared" si="0"/>
        <v>0</v>
      </c>
      <c r="AU23" s="884">
        <f t="shared" si="0"/>
        <v>0</v>
      </c>
      <c r="AV23" s="884">
        <f t="shared" si="0"/>
        <v>0</v>
      </c>
      <c r="AW23" s="884">
        <f t="shared" si="0"/>
        <v>0</v>
      </c>
      <c r="AX23" s="884">
        <f t="shared" si="0"/>
        <v>0</v>
      </c>
      <c r="AY23" s="884">
        <f t="shared" ref="AY23:BC27" si="1">Y23</f>
        <v>0</v>
      </c>
      <c r="AZ23" s="884">
        <f t="shared" si="1"/>
        <v>0</v>
      </c>
      <c r="BA23" s="884">
        <f t="shared" si="1"/>
        <v>0</v>
      </c>
      <c r="BB23" s="884">
        <f t="shared" si="1"/>
        <v>0</v>
      </c>
      <c r="BC23" s="884">
        <f t="shared" si="1"/>
        <v>0</v>
      </c>
      <c r="BD23" s="778"/>
      <c r="BE23" s="778"/>
    </row>
    <row r="24" spans="2:57" x14ac:dyDescent="0.35">
      <c r="B24" s="779"/>
      <c r="C24" s="1019" t="str">
        <f>'F4.1'!B55</f>
        <v>I.T. equipments</v>
      </c>
      <c r="D24" s="778"/>
      <c r="E24" s="778"/>
      <c r="F24" s="778"/>
      <c r="G24" s="778"/>
      <c r="H24" s="778"/>
      <c r="I24" s="778"/>
      <c r="J24" s="778"/>
      <c r="K24" s="778"/>
      <c r="L24" s="778"/>
      <c r="M24" s="778"/>
      <c r="N24" s="778"/>
      <c r="O24" s="778"/>
      <c r="P24" s="778"/>
      <c r="Q24" s="884"/>
      <c r="R24" s="888">
        <f>'F4.1'!N55</f>
        <v>1.3571147499999998E-2</v>
      </c>
      <c r="S24" s="888">
        <f>'F4.1'!N72</f>
        <v>0</v>
      </c>
      <c r="T24" s="888">
        <f>'F4.1'!N88</f>
        <v>1.0320912E-2</v>
      </c>
      <c r="U24" s="884">
        <f>+'F4.1'!N104</f>
        <v>2.2350060000000003E-3</v>
      </c>
      <c r="V24" s="884">
        <f>+'F4.1'!N120</f>
        <v>4.9749910000000007E-3</v>
      </c>
      <c r="W24" s="884">
        <f>+'F4.1'!N133</f>
        <v>3.5545362499999997E-2</v>
      </c>
      <c r="X24" s="884">
        <f>+'F4.1'!N146</f>
        <v>5.2556599999999997E-3</v>
      </c>
      <c r="Y24" s="884">
        <f>+'F4.1'!N159</f>
        <v>0</v>
      </c>
      <c r="Z24" s="884">
        <f>+'F4.1'!N172</f>
        <v>0</v>
      </c>
      <c r="AA24" s="884">
        <f>+'F4.1'!N185</f>
        <v>0</v>
      </c>
      <c r="AB24" s="884">
        <f>+'F4.1'!N198</f>
        <v>0</v>
      </c>
      <c r="AC24" s="884">
        <f>+'F4.1'!N211</f>
        <v>0</v>
      </c>
      <c r="AD24" s="778"/>
      <c r="AE24" s="778"/>
      <c r="AF24" s="778"/>
      <c r="AG24" s="778"/>
      <c r="AH24" s="778"/>
      <c r="AI24" s="778"/>
      <c r="AJ24" s="778"/>
      <c r="AK24" s="778"/>
      <c r="AL24" s="778"/>
      <c r="AM24" s="778"/>
      <c r="AN24" s="778"/>
      <c r="AO24" s="778"/>
      <c r="AP24" s="778"/>
      <c r="AQ24" s="778"/>
      <c r="AR24" s="884">
        <f t="shared" si="0"/>
        <v>1.3571147499999998E-2</v>
      </c>
      <c r="AS24" s="884">
        <f t="shared" si="0"/>
        <v>0</v>
      </c>
      <c r="AT24" s="884">
        <f t="shared" si="0"/>
        <v>1.0320912E-2</v>
      </c>
      <c r="AU24" s="884">
        <f t="shared" si="0"/>
        <v>2.2350060000000003E-3</v>
      </c>
      <c r="AV24" s="884">
        <f t="shared" si="0"/>
        <v>4.9749910000000007E-3</v>
      </c>
      <c r="AW24" s="884">
        <f t="shared" si="0"/>
        <v>3.5545362499999997E-2</v>
      </c>
      <c r="AX24" s="884">
        <f t="shared" si="0"/>
        <v>5.2556599999999997E-3</v>
      </c>
      <c r="AY24" s="884">
        <f t="shared" si="1"/>
        <v>0</v>
      </c>
      <c r="AZ24" s="884">
        <f t="shared" si="1"/>
        <v>0</v>
      </c>
      <c r="BA24" s="884">
        <f t="shared" si="1"/>
        <v>0</v>
      </c>
      <c r="BB24" s="884">
        <f t="shared" si="1"/>
        <v>0</v>
      </c>
      <c r="BC24" s="884">
        <f t="shared" si="1"/>
        <v>0</v>
      </c>
      <c r="BD24" s="778"/>
      <c r="BE24" s="778"/>
    </row>
    <row r="25" spans="2:57" x14ac:dyDescent="0.35">
      <c r="B25" s="779"/>
      <c r="C25" s="1019" t="str">
        <f>'F4.1'!B56</f>
        <v>Office furniture and fittings</v>
      </c>
      <c r="D25" s="778"/>
      <c r="E25" s="778"/>
      <c r="F25" s="778"/>
      <c r="G25" s="778"/>
      <c r="H25" s="778"/>
      <c r="I25" s="778"/>
      <c r="J25" s="778"/>
      <c r="K25" s="778"/>
      <c r="L25" s="778"/>
      <c r="M25" s="778"/>
      <c r="N25" s="778"/>
      <c r="O25" s="778"/>
      <c r="P25" s="778"/>
      <c r="Q25" s="884"/>
      <c r="R25" s="888">
        <f>'F4.1'!N56</f>
        <v>2.6759100000000001E-2</v>
      </c>
      <c r="S25" s="888">
        <f>'F4.1'!N73</f>
        <v>0</v>
      </c>
      <c r="T25" s="888">
        <f>'F4.1'!N89</f>
        <v>0</v>
      </c>
      <c r="U25" s="884">
        <f>+'F4.1'!N105</f>
        <v>0</v>
      </c>
      <c r="V25" s="884">
        <f>+'F4.1'!N121</f>
        <v>0</v>
      </c>
      <c r="W25" s="884">
        <f>+'F4.1'!N134</f>
        <v>0</v>
      </c>
      <c r="X25" s="884">
        <f>+'F4.1'!N147</f>
        <v>5.2214999999999996E-3</v>
      </c>
      <c r="Y25" s="884">
        <f>+'F4.1'!N160</f>
        <v>0</v>
      </c>
      <c r="Z25" s="884">
        <f>+'F4.1'!N173</f>
        <v>0</v>
      </c>
      <c r="AA25" s="884">
        <f>+'F4.1'!N186</f>
        <v>0</v>
      </c>
      <c r="AB25" s="884">
        <f>+'F4.1'!N199</f>
        <v>0</v>
      </c>
      <c r="AC25" s="884">
        <f>+'F4.1'!N212</f>
        <v>0</v>
      </c>
      <c r="AD25" s="778"/>
      <c r="AE25" s="778"/>
      <c r="AF25" s="778"/>
      <c r="AG25" s="778"/>
      <c r="AH25" s="778"/>
      <c r="AI25" s="778"/>
      <c r="AJ25" s="778"/>
      <c r="AK25" s="778"/>
      <c r="AL25" s="778"/>
      <c r="AM25" s="778"/>
      <c r="AN25" s="778"/>
      <c r="AO25" s="778"/>
      <c r="AP25" s="778"/>
      <c r="AQ25" s="778"/>
      <c r="AR25" s="884">
        <f t="shared" si="0"/>
        <v>2.6759100000000001E-2</v>
      </c>
      <c r="AS25" s="884">
        <f t="shared" si="0"/>
        <v>0</v>
      </c>
      <c r="AT25" s="884">
        <f t="shared" si="0"/>
        <v>0</v>
      </c>
      <c r="AU25" s="884">
        <f t="shared" si="0"/>
        <v>0</v>
      </c>
      <c r="AV25" s="884">
        <f t="shared" si="0"/>
        <v>0</v>
      </c>
      <c r="AW25" s="884">
        <f t="shared" si="0"/>
        <v>0</v>
      </c>
      <c r="AX25" s="884">
        <f t="shared" si="0"/>
        <v>5.2214999999999996E-3</v>
      </c>
      <c r="AY25" s="884">
        <f t="shared" si="1"/>
        <v>0</v>
      </c>
      <c r="AZ25" s="884">
        <f t="shared" si="1"/>
        <v>0</v>
      </c>
      <c r="BA25" s="884">
        <f t="shared" si="1"/>
        <v>0</v>
      </c>
      <c r="BB25" s="884">
        <f t="shared" si="1"/>
        <v>0</v>
      </c>
      <c r="BC25" s="884">
        <f t="shared" si="1"/>
        <v>0</v>
      </c>
      <c r="BD25" s="778"/>
      <c r="BE25" s="778"/>
    </row>
    <row r="26" spans="2:57" x14ac:dyDescent="0.35">
      <c r="B26" s="779"/>
      <c r="C26" s="1019" t="str">
        <f>'F4.1'!B57</f>
        <v>Office equipments</v>
      </c>
      <c r="D26" s="778"/>
      <c r="E26" s="778"/>
      <c r="F26" s="778"/>
      <c r="G26" s="778"/>
      <c r="H26" s="778"/>
      <c r="I26" s="778"/>
      <c r="J26" s="778"/>
      <c r="K26" s="778"/>
      <c r="L26" s="778"/>
      <c r="M26" s="778"/>
      <c r="N26" s="778"/>
      <c r="O26" s="778"/>
      <c r="P26" s="778"/>
      <c r="Q26" s="884"/>
      <c r="R26" s="888">
        <f>'F4.1'!N57</f>
        <v>2.1808600000000001E-2</v>
      </c>
      <c r="S26" s="888">
        <f>'F4.1'!N74</f>
        <v>0</v>
      </c>
      <c r="T26" s="888">
        <f>'F4.1'!N90</f>
        <v>0</v>
      </c>
      <c r="U26" s="884">
        <f>+'F4.1'!N106</f>
        <v>1.25139E-2</v>
      </c>
      <c r="V26" s="884">
        <f>+'F4.1'!N122</f>
        <v>0</v>
      </c>
      <c r="W26" s="884">
        <f>+'F4.1'!N135</f>
        <v>8.5004999999999998E-4</v>
      </c>
      <c r="X26" s="884">
        <f>+'F4.1'!N148</f>
        <v>2.5886250000000002E-3</v>
      </c>
      <c r="Y26" s="884">
        <f>+'F4.1'!N161</f>
        <v>0.29597659999999998</v>
      </c>
      <c r="Z26" s="884">
        <f>+'F4.1'!N174</f>
        <v>0.06</v>
      </c>
      <c r="AA26" s="884">
        <f>+'F4.1'!N187</f>
        <v>0</v>
      </c>
      <c r="AB26" s="884">
        <f>+'F4.1'!N200</f>
        <v>0</v>
      </c>
      <c r="AC26" s="884">
        <f>+'F4.1'!N213</f>
        <v>0</v>
      </c>
      <c r="AD26" s="778"/>
      <c r="AE26" s="778"/>
      <c r="AF26" s="778"/>
      <c r="AG26" s="778"/>
      <c r="AH26" s="778"/>
      <c r="AI26" s="778"/>
      <c r="AJ26" s="778"/>
      <c r="AK26" s="778"/>
      <c r="AL26" s="778"/>
      <c r="AM26" s="778"/>
      <c r="AN26" s="778"/>
      <c r="AO26" s="778"/>
      <c r="AP26" s="778"/>
      <c r="AQ26" s="778"/>
      <c r="AR26" s="884">
        <f t="shared" si="0"/>
        <v>2.1808600000000001E-2</v>
      </c>
      <c r="AS26" s="884">
        <f t="shared" si="0"/>
        <v>0</v>
      </c>
      <c r="AT26" s="884">
        <f t="shared" si="0"/>
        <v>0</v>
      </c>
      <c r="AU26" s="884">
        <f t="shared" si="0"/>
        <v>1.25139E-2</v>
      </c>
      <c r="AV26" s="884">
        <f t="shared" si="0"/>
        <v>0</v>
      </c>
      <c r="AW26" s="884">
        <f t="shared" si="0"/>
        <v>8.5004999999999998E-4</v>
      </c>
      <c r="AX26" s="884">
        <f t="shared" si="0"/>
        <v>2.5886250000000002E-3</v>
      </c>
      <c r="AY26" s="884">
        <f t="shared" si="1"/>
        <v>0.29597659999999998</v>
      </c>
      <c r="AZ26" s="884">
        <f t="shared" si="1"/>
        <v>0.06</v>
      </c>
      <c r="BA26" s="884">
        <f t="shared" si="1"/>
        <v>0</v>
      </c>
      <c r="BB26" s="884">
        <f t="shared" si="1"/>
        <v>0</v>
      </c>
      <c r="BC26" s="884">
        <f t="shared" si="1"/>
        <v>0</v>
      </c>
      <c r="BD26" s="778"/>
      <c r="BE26" s="778"/>
    </row>
    <row r="27" spans="2:57" x14ac:dyDescent="0.35">
      <c r="B27" s="779"/>
      <c r="C27" s="1019" t="str">
        <f>'F4.1'!B58</f>
        <v>Software Licenses</v>
      </c>
      <c r="D27" s="778"/>
      <c r="E27" s="778"/>
      <c r="F27" s="778"/>
      <c r="G27" s="778"/>
      <c r="H27" s="778"/>
      <c r="I27" s="778"/>
      <c r="J27" s="778"/>
      <c r="K27" s="778"/>
      <c r="L27" s="778"/>
      <c r="M27" s="778"/>
      <c r="N27" s="778"/>
      <c r="O27" s="778"/>
      <c r="P27" s="778"/>
      <c r="Q27" s="884"/>
      <c r="R27" s="888">
        <f>'F4.1'!N58</f>
        <v>0</v>
      </c>
      <c r="S27" s="888">
        <f>'F4.1'!N75</f>
        <v>0</v>
      </c>
      <c r="T27" s="888">
        <f>'F4.1'!N91</f>
        <v>0</v>
      </c>
      <c r="U27" s="884">
        <f>+'F4.1'!N107</f>
        <v>0</v>
      </c>
      <c r="V27" s="884">
        <f>+'F4.1'!N123</f>
        <v>0</v>
      </c>
      <c r="W27" s="884">
        <f>+'F4.1'!N136</f>
        <v>0</v>
      </c>
      <c r="X27" s="884">
        <f>+'F4.1'!N149</f>
        <v>0</v>
      </c>
      <c r="Y27" s="884">
        <f>+'F4.1'!N162</f>
        <v>0</v>
      </c>
      <c r="Z27" s="884">
        <f>+'F4.1'!N175</f>
        <v>0</v>
      </c>
      <c r="AA27" s="884">
        <f>+'F4.1'!N188</f>
        <v>0</v>
      </c>
      <c r="AB27" s="884">
        <f>+'F4.1'!N201</f>
        <v>0</v>
      </c>
      <c r="AC27" s="884">
        <f>+'F4.1'!N214</f>
        <v>0</v>
      </c>
      <c r="AD27" s="778"/>
      <c r="AE27" s="778"/>
      <c r="AF27" s="778"/>
      <c r="AG27" s="778"/>
      <c r="AH27" s="778"/>
      <c r="AI27" s="778"/>
      <c r="AJ27" s="778"/>
      <c r="AK27" s="778"/>
      <c r="AL27" s="778"/>
      <c r="AM27" s="778"/>
      <c r="AN27" s="778"/>
      <c r="AO27" s="778"/>
      <c r="AP27" s="778"/>
      <c r="AQ27" s="778"/>
      <c r="AR27" s="884">
        <f t="shared" si="0"/>
        <v>0</v>
      </c>
      <c r="AS27" s="884">
        <f t="shared" si="0"/>
        <v>0</v>
      </c>
      <c r="AT27" s="884">
        <f t="shared" si="0"/>
        <v>0</v>
      </c>
      <c r="AU27" s="884">
        <f t="shared" si="0"/>
        <v>0</v>
      </c>
      <c r="AV27" s="884">
        <f t="shared" si="0"/>
        <v>0</v>
      </c>
      <c r="AW27" s="884">
        <f t="shared" si="0"/>
        <v>0</v>
      </c>
      <c r="AX27" s="884">
        <f t="shared" si="0"/>
        <v>0</v>
      </c>
      <c r="AY27" s="884">
        <f t="shared" si="1"/>
        <v>0</v>
      </c>
      <c r="AZ27" s="884">
        <f t="shared" si="1"/>
        <v>0</v>
      </c>
      <c r="BA27" s="884">
        <f t="shared" si="1"/>
        <v>0</v>
      </c>
      <c r="BB27" s="884">
        <f t="shared" si="1"/>
        <v>0</v>
      </c>
      <c r="BC27" s="884">
        <f t="shared" si="1"/>
        <v>0</v>
      </c>
      <c r="BD27" s="778"/>
      <c r="BE27" s="778"/>
    </row>
    <row r="28" spans="2:57" x14ac:dyDescent="0.35">
      <c r="B28" s="779"/>
      <c r="C28" s="1026"/>
      <c r="D28" s="778"/>
      <c r="E28" s="778"/>
      <c r="F28" s="778"/>
      <c r="G28" s="778"/>
      <c r="H28" s="778"/>
      <c r="I28" s="778"/>
      <c r="J28" s="778"/>
      <c r="K28" s="778"/>
      <c r="L28" s="778"/>
      <c r="M28" s="778"/>
      <c r="N28" s="778"/>
      <c r="O28" s="778"/>
      <c r="P28" s="778"/>
      <c r="Q28" s="884"/>
      <c r="R28" s="884"/>
      <c r="S28" s="884"/>
      <c r="T28" s="884"/>
      <c r="U28" s="884"/>
      <c r="V28" s="884"/>
      <c r="W28" s="884"/>
      <c r="X28" s="884"/>
      <c r="Y28" s="884"/>
      <c r="Z28" s="884"/>
      <c r="AA28" s="884"/>
      <c r="AB28" s="884"/>
      <c r="AC28" s="884"/>
      <c r="AD28" s="778"/>
      <c r="AE28" s="778"/>
      <c r="AF28" s="778"/>
      <c r="AG28" s="778"/>
      <c r="AH28" s="778"/>
      <c r="AI28" s="778"/>
      <c r="AJ28" s="778"/>
      <c r="AK28" s="778"/>
      <c r="AL28" s="778"/>
      <c r="AM28" s="778"/>
      <c r="AN28" s="778"/>
      <c r="AO28" s="778"/>
      <c r="AP28" s="778"/>
      <c r="AQ28" s="778"/>
      <c r="AR28" s="884"/>
      <c r="AS28" s="884"/>
      <c r="AT28" s="884"/>
      <c r="AU28" s="884"/>
      <c r="AV28" s="884"/>
      <c r="AW28" s="884"/>
      <c r="AX28" s="884"/>
      <c r="AY28" s="884"/>
      <c r="AZ28" s="884"/>
      <c r="BA28" s="884"/>
      <c r="BB28" s="884"/>
      <c r="BC28" s="884"/>
      <c r="BD28" s="778"/>
      <c r="BE28" s="778"/>
    </row>
    <row r="29" spans="2:57" x14ac:dyDescent="0.35">
      <c r="B29" s="778"/>
      <c r="C29" s="778"/>
      <c r="D29" s="778"/>
      <c r="E29" s="778"/>
      <c r="F29" s="778"/>
      <c r="G29" s="778"/>
      <c r="H29" s="778"/>
      <c r="I29" s="778"/>
      <c r="J29" s="778"/>
      <c r="K29" s="778"/>
      <c r="L29" s="778"/>
      <c r="M29" s="778"/>
      <c r="N29" s="778"/>
      <c r="O29" s="778"/>
      <c r="P29" s="778"/>
      <c r="Q29" s="884"/>
      <c r="R29" s="884"/>
      <c r="S29" s="884"/>
      <c r="T29" s="884"/>
      <c r="U29" s="884"/>
      <c r="V29" s="884"/>
      <c r="W29" s="884"/>
      <c r="X29" s="884"/>
      <c r="Y29" s="884"/>
      <c r="Z29" s="884"/>
      <c r="AA29" s="884"/>
      <c r="AB29" s="884"/>
      <c r="AC29" s="884"/>
      <c r="AD29" s="778"/>
      <c r="AE29" s="778"/>
      <c r="AF29" s="778"/>
      <c r="AG29" s="778"/>
      <c r="AH29" s="778"/>
      <c r="AI29" s="778"/>
      <c r="AJ29" s="778"/>
      <c r="AK29" s="778"/>
      <c r="AL29" s="778"/>
      <c r="AM29" s="778"/>
      <c r="AN29" s="778"/>
      <c r="AO29" s="778"/>
      <c r="AP29" s="778"/>
      <c r="AQ29" s="778"/>
      <c r="AR29" s="884"/>
      <c r="AS29" s="884"/>
      <c r="AT29" s="884"/>
      <c r="AU29" s="884"/>
      <c r="AV29" s="884"/>
      <c r="AW29" s="884"/>
      <c r="AX29" s="884"/>
      <c r="AY29" s="884"/>
      <c r="AZ29" s="884"/>
      <c r="BA29" s="884"/>
      <c r="BB29" s="884"/>
      <c r="BC29" s="884"/>
      <c r="BD29" s="778"/>
      <c r="BE29" s="778"/>
    </row>
    <row r="30" spans="2:57" x14ac:dyDescent="0.35">
      <c r="B30" s="1028"/>
      <c r="C30" s="1027" t="s">
        <v>480</v>
      </c>
      <c r="D30" s="1028"/>
      <c r="E30" s="1028"/>
      <c r="F30" s="1028"/>
      <c r="G30" s="1028"/>
      <c r="H30" s="1028"/>
      <c r="I30" s="1028"/>
      <c r="J30" s="1028"/>
      <c r="K30" s="1028"/>
      <c r="L30" s="1028"/>
      <c r="M30" s="1028"/>
      <c r="N30" s="1028"/>
      <c r="O30" s="1044">
        <f t="shared" ref="O30:AC30" si="2">SUM(O14:O29)</f>
        <v>0</v>
      </c>
      <c r="P30" s="1044">
        <f t="shared" si="2"/>
        <v>0</v>
      </c>
      <c r="Q30" s="1173">
        <f t="shared" si="2"/>
        <v>46.440812358999999</v>
      </c>
      <c r="R30" s="1173">
        <f t="shared" si="2"/>
        <v>15.480340234740341</v>
      </c>
      <c r="S30" s="1173">
        <f t="shared" si="2"/>
        <v>7.5987914007637487</v>
      </c>
      <c r="T30" s="1173">
        <f t="shared" si="2"/>
        <v>2.5551867054546973</v>
      </c>
      <c r="U30" s="1173">
        <f t="shared" si="2"/>
        <v>0.65489264599999997</v>
      </c>
      <c r="V30" s="1173">
        <f t="shared" si="2"/>
        <v>4.9749910000000007E-3</v>
      </c>
      <c r="W30" s="1173">
        <f t="shared" si="2"/>
        <v>0.1283625645</v>
      </c>
      <c r="X30" s="1173">
        <f t="shared" si="2"/>
        <v>1.3065785E-2</v>
      </c>
      <c r="Y30" s="1173">
        <f t="shared" si="2"/>
        <v>0.29597659999999998</v>
      </c>
      <c r="Z30" s="1173">
        <f t="shared" si="2"/>
        <v>0.06</v>
      </c>
      <c r="AA30" s="1173">
        <f t="shared" si="2"/>
        <v>0</v>
      </c>
      <c r="AB30" s="1173">
        <f t="shared" si="2"/>
        <v>0</v>
      </c>
      <c r="AC30" s="1173">
        <f t="shared" si="2"/>
        <v>0</v>
      </c>
      <c r="AD30" s="1028"/>
      <c r="AE30" s="1028"/>
      <c r="AF30" s="1028"/>
      <c r="AG30" s="1028"/>
      <c r="AH30" s="1028"/>
      <c r="AI30" s="1028"/>
      <c r="AJ30" s="1028"/>
      <c r="AK30" s="1028"/>
      <c r="AL30" s="1028"/>
      <c r="AM30" s="1028"/>
      <c r="AN30" s="1028"/>
      <c r="AO30" s="1028"/>
      <c r="AP30" s="1028"/>
      <c r="AQ30" s="1044">
        <f t="shared" ref="AQ30:BC30" si="3">SUM(AQ14:AQ29)</f>
        <v>0</v>
      </c>
      <c r="AR30" s="1173">
        <f t="shared" si="3"/>
        <v>55.546881447500006</v>
      </c>
      <c r="AS30" s="1173">
        <f t="shared" si="3"/>
        <v>11.561528951458783</v>
      </c>
      <c r="AT30" s="1173">
        <f t="shared" si="3"/>
        <v>4.9667203009999996</v>
      </c>
      <c r="AU30" s="1173">
        <f t="shared" si="3"/>
        <v>0.65489264599999997</v>
      </c>
      <c r="AV30" s="1173">
        <f t="shared" si="3"/>
        <v>4.9749910000000007E-3</v>
      </c>
      <c r="AW30" s="1173">
        <f t="shared" si="3"/>
        <v>0.1283625645</v>
      </c>
      <c r="AX30" s="1173">
        <f t="shared" si="3"/>
        <v>1.3065785E-2</v>
      </c>
      <c r="AY30" s="1173">
        <f t="shared" si="3"/>
        <v>0.29597659999999998</v>
      </c>
      <c r="AZ30" s="1173">
        <f t="shared" si="3"/>
        <v>0.06</v>
      </c>
      <c r="BA30" s="1173">
        <f t="shared" si="3"/>
        <v>0</v>
      </c>
      <c r="BB30" s="1173">
        <f t="shared" si="3"/>
        <v>0</v>
      </c>
      <c r="BC30" s="1173">
        <f t="shared" si="3"/>
        <v>0</v>
      </c>
      <c r="BD30" s="1028"/>
      <c r="BE30" s="1028"/>
    </row>
    <row r="31" spans="2:57" x14ac:dyDescent="0.35">
      <c r="AR31" s="814">
        <f>SUM(AR30:BC30)-SUM(O30:AQ30)</f>
        <v>0</v>
      </c>
    </row>
    <row r="32" spans="2:57" x14ac:dyDescent="0.35">
      <c r="AR32" s="1130">
        <f>+Capitalisation!J22-AR30</f>
        <v>0</v>
      </c>
      <c r="AS32" s="1181">
        <f>+Capitalisation!M22-AS30</f>
        <v>0</v>
      </c>
      <c r="AT32" s="1032">
        <f>+Capitalisation!P22-AT30</f>
        <v>0</v>
      </c>
      <c r="AU32" s="1032">
        <f>+Capitalisation!S22-AU30</f>
        <v>0</v>
      </c>
      <c r="AV32" s="1032">
        <f>+Capitalisation!V22-AV30</f>
        <v>0</v>
      </c>
      <c r="AW32" s="1032">
        <f>+Capitalisation!Y22-AW30</f>
        <v>0</v>
      </c>
      <c r="AX32" s="1181">
        <f>+Capitalisation!AB22-AX30</f>
        <v>0</v>
      </c>
    </row>
    <row r="33" spans="2:64" x14ac:dyDescent="0.35">
      <c r="C33" s="996" t="s">
        <v>149</v>
      </c>
      <c r="D33" s="994"/>
      <c r="E33" s="994"/>
      <c r="F33" s="994"/>
      <c r="G33" s="994"/>
      <c r="H33" s="994"/>
      <c r="I33" s="994"/>
      <c r="J33" s="994"/>
      <c r="K33" s="994"/>
      <c r="L33" s="994"/>
      <c r="M33" s="995"/>
      <c r="N33" s="460"/>
      <c r="O33" s="460"/>
      <c r="P33" s="460"/>
      <c r="Q33" s="460"/>
      <c r="R33" s="460"/>
      <c r="S33" s="460"/>
      <c r="T33" s="460"/>
      <c r="U33" s="460"/>
      <c r="V33" s="460"/>
      <c r="W33" s="460"/>
      <c r="X33" s="460"/>
      <c r="Y33" s="460"/>
      <c r="Z33" s="460"/>
      <c r="AA33" s="460"/>
      <c r="AB33" s="460"/>
      <c r="AC33" s="460"/>
      <c r="AD33" s="460"/>
      <c r="AE33" s="460"/>
      <c r="AF33" s="460"/>
      <c r="AG33" s="460"/>
      <c r="AH33" s="460"/>
      <c r="AI33" s="460"/>
      <c r="AJ33" s="460"/>
      <c r="AK33" s="460"/>
      <c r="AL33" s="460"/>
      <c r="AM33" s="460"/>
      <c r="AN33" s="460"/>
      <c r="AO33" s="460"/>
      <c r="AP33" s="460"/>
      <c r="AQ33" s="460"/>
      <c r="AR33" s="1184">
        <f t="shared" ref="AR33:AW33" si="4">+AR32*10^7</f>
        <v>0</v>
      </c>
      <c r="AS33" s="1184">
        <f t="shared" si="4"/>
        <v>0</v>
      </c>
      <c r="AT33" s="1184">
        <f t="shared" si="4"/>
        <v>0</v>
      </c>
      <c r="AU33" s="1184">
        <f t="shared" si="4"/>
        <v>0</v>
      </c>
      <c r="AV33" s="1184">
        <f t="shared" si="4"/>
        <v>0</v>
      </c>
      <c r="AW33" s="1184">
        <f t="shared" si="4"/>
        <v>0</v>
      </c>
      <c r="AX33" s="460"/>
      <c r="AY33" s="460"/>
      <c r="AZ33" s="460"/>
      <c r="BA33" s="460"/>
      <c r="BB33" s="460"/>
      <c r="BC33" s="460"/>
      <c r="BD33" s="460"/>
      <c r="BE33" s="460"/>
      <c r="BF33" s="460"/>
      <c r="BG33" s="460"/>
      <c r="BH33" s="460"/>
      <c r="BI33" s="460"/>
      <c r="BJ33" s="460"/>
      <c r="BK33" s="460"/>
      <c r="BL33" s="460"/>
    </row>
    <row r="34" spans="2:64" x14ac:dyDescent="0.35">
      <c r="C34" s="994"/>
      <c r="D34" s="994"/>
      <c r="E34" s="994"/>
      <c r="F34" s="994"/>
      <c r="G34" s="994"/>
      <c r="H34" s="994"/>
      <c r="I34" s="994"/>
      <c r="J34" s="994"/>
      <c r="K34" s="994"/>
      <c r="L34" s="994"/>
      <c r="M34" s="995"/>
      <c r="N34" s="460"/>
      <c r="O34" s="460"/>
      <c r="P34" s="460"/>
      <c r="Q34" s="460"/>
      <c r="R34" s="460"/>
      <c r="S34" s="460"/>
      <c r="T34" s="460"/>
      <c r="U34" s="460"/>
      <c r="V34" s="460"/>
      <c r="W34" s="460"/>
      <c r="X34" s="460"/>
      <c r="Y34" s="460"/>
      <c r="Z34" s="460"/>
      <c r="AA34" s="460"/>
      <c r="AB34" s="460"/>
      <c r="AC34" s="460"/>
      <c r="AD34" s="460"/>
      <c r="AE34" s="460"/>
      <c r="AF34" s="460"/>
      <c r="AG34" s="460"/>
      <c r="AH34" s="460"/>
      <c r="AI34" s="460"/>
      <c r="AJ34" s="460"/>
      <c r="AK34" s="460"/>
      <c r="AL34" s="460"/>
      <c r="AM34" s="460"/>
      <c r="AN34" s="460"/>
      <c r="AO34" s="460"/>
      <c r="AP34" s="460"/>
      <c r="AQ34" s="460"/>
      <c r="AR34" s="460"/>
      <c r="AS34" s="460"/>
      <c r="AT34" s="460"/>
      <c r="AU34" s="460"/>
      <c r="AV34" s="460"/>
      <c r="AW34" s="460"/>
      <c r="AX34" s="460"/>
      <c r="AY34" s="460"/>
      <c r="AZ34" s="460"/>
      <c r="BA34" s="460"/>
      <c r="BB34" s="460"/>
      <c r="BC34" s="460"/>
      <c r="BD34" s="460"/>
      <c r="BE34" s="460"/>
      <c r="BF34" s="460"/>
      <c r="BG34" s="460"/>
      <c r="BH34" s="460"/>
      <c r="BI34" s="460"/>
      <c r="BJ34" s="460"/>
      <c r="BK34" s="460"/>
      <c r="BL34" s="460"/>
    </row>
    <row r="35" spans="2:64" ht="15" customHeight="1" x14ac:dyDescent="0.35">
      <c r="C35" s="995" t="s">
        <v>458</v>
      </c>
      <c r="D35" s="995"/>
      <c r="E35" s="995"/>
      <c r="F35" s="995"/>
      <c r="G35" s="995"/>
      <c r="H35" s="995"/>
      <c r="I35" s="995"/>
      <c r="J35" s="995"/>
      <c r="K35" s="995"/>
      <c r="L35" s="995"/>
      <c r="N35" s="460"/>
      <c r="O35" s="460"/>
      <c r="P35" s="460"/>
      <c r="Q35" s="460"/>
      <c r="R35" s="460"/>
      <c r="S35" s="460"/>
      <c r="T35" s="460"/>
      <c r="U35" s="460"/>
      <c r="V35" s="460"/>
      <c r="W35" s="460"/>
      <c r="X35" s="460"/>
      <c r="Y35" s="460"/>
      <c r="Z35" s="460"/>
      <c r="AA35" s="460"/>
      <c r="AB35" s="460"/>
      <c r="AC35" s="460"/>
      <c r="AD35" s="460"/>
      <c r="AE35" s="460"/>
      <c r="AF35" s="460"/>
      <c r="AG35" s="460"/>
      <c r="AH35" s="460"/>
      <c r="AI35" s="460"/>
      <c r="AJ35" s="460"/>
      <c r="AK35" s="460"/>
      <c r="AL35" s="460"/>
      <c r="AM35" s="460"/>
      <c r="AN35" s="460"/>
      <c r="AO35" s="460"/>
      <c r="AP35" s="460"/>
      <c r="AQ35" s="460"/>
      <c r="AR35" s="460"/>
      <c r="AS35" s="460"/>
      <c r="AT35" s="460"/>
      <c r="AU35" s="460"/>
      <c r="AV35" s="460"/>
      <c r="AW35" s="460"/>
      <c r="AX35" s="460"/>
      <c r="AY35" s="460"/>
      <c r="AZ35" s="460"/>
      <c r="BA35" s="460"/>
      <c r="BB35" s="460"/>
      <c r="BC35" s="460"/>
      <c r="BD35" s="460"/>
      <c r="BE35" s="460"/>
      <c r="BF35" s="460"/>
      <c r="BG35" s="460"/>
      <c r="BH35" s="460"/>
      <c r="BI35" s="460"/>
      <c r="BJ35" s="460"/>
      <c r="BK35" s="460"/>
      <c r="BL35" s="460"/>
    </row>
    <row r="36" spans="2:64" x14ac:dyDescent="0.35">
      <c r="C36" s="994"/>
      <c r="D36" s="994"/>
      <c r="E36" s="994"/>
      <c r="F36" s="994"/>
      <c r="G36" s="994"/>
      <c r="H36" s="994"/>
      <c r="I36" s="994"/>
      <c r="J36" s="994"/>
      <c r="K36" s="994"/>
      <c r="L36" s="994"/>
      <c r="M36" s="994"/>
      <c r="N36" s="460"/>
      <c r="O36" s="460"/>
      <c r="P36" s="460"/>
      <c r="Q36" s="460"/>
      <c r="R36" s="460"/>
      <c r="S36" s="460"/>
      <c r="T36" s="460"/>
      <c r="U36" s="460"/>
      <c r="V36" s="460"/>
      <c r="W36" s="415" t="s">
        <v>110</v>
      </c>
      <c r="AE36" s="460"/>
      <c r="AF36" s="460"/>
      <c r="AG36" s="460"/>
      <c r="AH36" s="460"/>
      <c r="AI36" s="460"/>
      <c r="AJ36" s="460"/>
      <c r="AK36" s="415"/>
      <c r="AL36" s="415"/>
      <c r="AM36" s="415"/>
      <c r="AN36" s="415"/>
      <c r="AO36" s="415"/>
      <c r="AP36" s="415"/>
      <c r="AQ36" s="415"/>
      <c r="AS36" s="460"/>
      <c r="AT36" s="460"/>
      <c r="AU36" s="460"/>
      <c r="AV36" s="460"/>
      <c r="AX36" s="1085"/>
      <c r="AY36" s="1085"/>
      <c r="AZ36" s="1085"/>
      <c r="BA36" s="1085"/>
      <c r="BB36" s="1085"/>
      <c r="BC36" s="1085"/>
      <c r="BD36" s="1085"/>
      <c r="BE36" s="1085" t="s">
        <v>110</v>
      </c>
      <c r="BF36" s="415"/>
      <c r="BG36" s="415"/>
      <c r="BH36" s="415"/>
      <c r="BI36" s="460"/>
      <c r="BJ36" s="460"/>
      <c r="BK36" s="460"/>
    </row>
    <row r="37" spans="2:64" ht="14.1" customHeight="1" x14ac:dyDescent="0.35">
      <c r="B37" s="2027" t="s">
        <v>1</v>
      </c>
      <c r="C37" s="2027" t="s">
        <v>459</v>
      </c>
      <c r="D37" s="2027" t="s">
        <v>460</v>
      </c>
      <c r="E37" s="2027" t="s">
        <v>461</v>
      </c>
      <c r="F37" s="2027" t="s">
        <v>462</v>
      </c>
      <c r="G37" s="2027" t="s">
        <v>494</v>
      </c>
      <c r="H37" s="2027" t="s">
        <v>495</v>
      </c>
      <c r="I37" s="2027" t="s">
        <v>496</v>
      </c>
      <c r="J37" s="2027" t="s">
        <v>497</v>
      </c>
      <c r="K37" s="2027" t="s">
        <v>498</v>
      </c>
      <c r="L37" s="2027" t="s">
        <v>499</v>
      </c>
      <c r="M37" s="2027" t="s">
        <v>500</v>
      </c>
      <c r="N37" s="2027" t="s">
        <v>501</v>
      </c>
      <c r="O37" s="1094"/>
      <c r="P37" s="1096" t="s">
        <v>452</v>
      </c>
      <c r="Q37" s="2031" t="s">
        <v>452</v>
      </c>
      <c r="R37" s="2031"/>
      <c r="S37" s="2031"/>
      <c r="T37" s="2031"/>
      <c r="U37" s="2031"/>
      <c r="V37" s="2031"/>
      <c r="W37" s="2031"/>
      <c r="X37" s="2031"/>
      <c r="Y37" s="2031"/>
      <c r="Z37" s="2031"/>
      <c r="AA37" s="2031"/>
      <c r="AB37" s="2031"/>
      <c r="AC37" s="2032"/>
      <c r="AD37" s="2030" t="s">
        <v>502</v>
      </c>
      <c r="AE37" s="2031"/>
      <c r="AF37" s="2031"/>
      <c r="AG37" s="2031"/>
      <c r="AH37" s="2031"/>
      <c r="AI37" s="2031"/>
      <c r="AJ37" s="2031"/>
      <c r="AK37" s="2031"/>
      <c r="AL37" s="2031"/>
      <c r="AM37" s="2031"/>
      <c r="AN37" s="2031"/>
      <c r="AO37" s="2031"/>
      <c r="AP37" s="2031"/>
      <c r="AQ37" s="2031" t="s">
        <v>1423</v>
      </c>
      <c r="AR37" s="2031"/>
      <c r="AS37" s="2031"/>
      <c r="AT37" s="2031"/>
      <c r="AU37" s="2031"/>
      <c r="AV37" s="2031"/>
      <c r="AW37" s="2031"/>
      <c r="AX37" s="2031"/>
      <c r="AY37" s="2031"/>
      <c r="AZ37" s="2031"/>
      <c r="BA37" s="2031"/>
      <c r="BB37" s="2031"/>
      <c r="BC37" s="2032"/>
      <c r="BD37" s="998"/>
      <c r="BE37" s="2026" t="s">
        <v>503</v>
      </c>
    </row>
    <row r="38" spans="2:64" ht="14.1" customHeight="1" x14ac:dyDescent="0.35">
      <c r="B38" s="2039"/>
      <c r="C38" s="2039"/>
      <c r="D38" s="2039"/>
      <c r="E38" s="2039"/>
      <c r="F38" s="2039"/>
      <c r="G38" s="2039"/>
      <c r="H38" s="2039"/>
      <c r="I38" s="2039"/>
      <c r="J38" s="2039"/>
      <c r="K38" s="2039"/>
      <c r="L38" s="2039"/>
      <c r="M38" s="2039"/>
      <c r="N38" s="2039"/>
      <c r="O38" s="2027" t="s">
        <v>1428</v>
      </c>
      <c r="P38" s="1001" t="s">
        <v>1430</v>
      </c>
      <c r="Q38" s="1034" t="s">
        <v>186</v>
      </c>
      <c r="R38" s="1034" t="s">
        <v>186</v>
      </c>
      <c r="S38" s="1034" t="s">
        <v>186</v>
      </c>
      <c r="T38" s="1034" t="s">
        <v>186</v>
      </c>
      <c r="U38" s="1034" t="s">
        <v>186</v>
      </c>
      <c r="V38" s="1034" t="s">
        <v>186</v>
      </c>
      <c r="W38" s="1034" t="s">
        <v>186</v>
      </c>
      <c r="X38" s="1034" t="s">
        <v>186</v>
      </c>
      <c r="Y38" s="1034" t="s">
        <v>135</v>
      </c>
      <c r="Z38" s="1034" t="s">
        <v>135</v>
      </c>
      <c r="AA38" s="1034" t="s">
        <v>135</v>
      </c>
      <c r="AB38" s="1034" t="s">
        <v>135</v>
      </c>
      <c r="AC38" s="1034" t="s">
        <v>135</v>
      </c>
      <c r="AD38" s="2027" t="s">
        <v>1431</v>
      </c>
      <c r="AE38" s="1034" t="s">
        <v>186</v>
      </c>
      <c r="AF38" s="1034" t="s">
        <v>186</v>
      </c>
      <c r="AG38" s="1034" t="s">
        <v>186</v>
      </c>
      <c r="AH38" s="1034" t="s">
        <v>186</v>
      </c>
      <c r="AI38" s="1034" t="s">
        <v>186</v>
      </c>
      <c r="AJ38" s="1034" t="s">
        <v>186</v>
      </c>
      <c r="AK38" s="1034" t="s">
        <v>186</v>
      </c>
      <c r="AL38" s="1034" t="s">
        <v>135</v>
      </c>
      <c r="AM38" s="1034" t="s">
        <v>135</v>
      </c>
      <c r="AN38" s="1034" t="s">
        <v>135</v>
      </c>
      <c r="AO38" s="1034" t="s">
        <v>135</v>
      </c>
      <c r="AP38" s="1034" t="s">
        <v>135</v>
      </c>
      <c r="AQ38" s="2027" t="s">
        <v>1432</v>
      </c>
      <c r="AR38" s="1034" t="s">
        <v>186</v>
      </c>
      <c r="AS38" s="1034" t="s">
        <v>186</v>
      </c>
      <c r="AT38" s="1034" t="s">
        <v>186</v>
      </c>
      <c r="AU38" s="1034" t="s">
        <v>186</v>
      </c>
      <c r="AV38" s="1034" t="s">
        <v>186</v>
      </c>
      <c r="AW38" s="1034" t="s">
        <v>186</v>
      </c>
      <c r="AX38" s="1034" t="s">
        <v>186</v>
      </c>
      <c r="AY38" s="1034" t="s">
        <v>135</v>
      </c>
      <c r="AZ38" s="1034" t="s">
        <v>135</v>
      </c>
      <c r="BA38" s="1034" t="s">
        <v>135</v>
      </c>
      <c r="BB38" s="1034" t="s">
        <v>135</v>
      </c>
      <c r="BC38" s="1034" t="s">
        <v>135</v>
      </c>
      <c r="BD38" s="1034"/>
      <c r="BE38" s="2026"/>
    </row>
    <row r="39" spans="2:64" x14ac:dyDescent="0.35">
      <c r="B39" s="2028"/>
      <c r="C39" s="2028"/>
      <c r="D39" s="2028"/>
      <c r="E39" s="2028"/>
      <c r="F39" s="2028"/>
      <c r="G39" s="2028"/>
      <c r="H39" s="2028"/>
      <c r="I39" s="2028"/>
      <c r="J39" s="2028"/>
      <c r="K39" s="2028"/>
      <c r="L39" s="2028"/>
      <c r="M39" s="2028"/>
      <c r="N39" s="2028"/>
      <c r="O39" s="2028"/>
      <c r="P39" s="1097"/>
      <c r="Q39" s="389" t="s">
        <v>195</v>
      </c>
      <c r="R39" s="389" t="s">
        <v>196</v>
      </c>
      <c r="S39" s="389" t="s">
        <v>197</v>
      </c>
      <c r="T39" s="389" t="s">
        <v>198</v>
      </c>
      <c r="U39" s="389" t="s">
        <v>199</v>
      </c>
      <c r="V39" s="389" t="s">
        <v>112</v>
      </c>
      <c r="W39" s="389" t="s">
        <v>113</v>
      </c>
      <c r="X39" s="389" t="s">
        <v>114</v>
      </c>
      <c r="Y39" s="1095" t="s">
        <v>123</v>
      </c>
      <c r="Z39" s="1095" t="s">
        <v>124</v>
      </c>
      <c r="AA39" s="1095" t="s">
        <v>125</v>
      </c>
      <c r="AB39" s="1095" t="s">
        <v>126</v>
      </c>
      <c r="AC39" s="1095" t="s">
        <v>127</v>
      </c>
      <c r="AD39" s="2028"/>
      <c r="AE39" s="389" t="s">
        <v>196</v>
      </c>
      <c r="AF39" s="389" t="s">
        <v>197</v>
      </c>
      <c r="AG39" s="389" t="s">
        <v>198</v>
      </c>
      <c r="AH39" s="389" t="s">
        <v>199</v>
      </c>
      <c r="AI39" s="389" t="s">
        <v>112</v>
      </c>
      <c r="AJ39" s="389" t="s">
        <v>113</v>
      </c>
      <c r="AK39" s="389" t="s">
        <v>114</v>
      </c>
      <c r="AL39" s="1095" t="s">
        <v>123</v>
      </c>
      <c r="AM39" s="1095" t="s">
        <v>124</v>
      </c>
      <c r="AN39" s="1095" t="s">
        <v>125</v>
      </c>
      <c r="AO39" s="1095" t="s">
        <v>126</v>
      </c>
      <c r="AP39" s="1095" t="s">
        <v>127</v>
      </c>
      <c r="AQ39" s="2028"/>
      <c r="AR39" s="389" t="s">
        <v>196</v>
      </c>
      <c r="AS39" s="389" t="s">
        <v>197</v>
      </c>
      <c r="AT39" s="389" t="s">
        <v>198</v>
      </c>
      <c r="AU39" s="389" t="s">
        <v>199</v>
      </c>
      <c r="AV39" s="389" t="s">
        <v>112</v>
      </c>
      <c r="AW39" s="389" t="s">
        <v>113</v>
      </c>
      <c r="AX39" s="389" t="s">
        <v>114</v>
      </c>
      <c r="AY39" s="1095" t="s">
        <v>123</v>
      </c>
      <c r="AZ39" s="1095" t="s">
        <v>124</v>
      </c>
      <c r="BA39" s="1095" t="s">
        <v>125</v>
      </c>
      <c r="BB39" s="1095" t="s">
        <v>126</v>
      </c>
      <c r="BC39" s="1095" t="s">
        <v>127</v>
      </c>
      <c r="BD39" s="389"/>
      <c r="BE39" s="2026"/>
    </row>
    <row r="40" spans="2:64" x14ac:dyDescent="0.35">
      <c r="B40" s="779"/>
      <c r="C40" s="779"/>
      <c r="D40" s="778"/>
      <c r="E40" s="778"/>
      <c r="F40" s="778"/>
      <c r="G40" s="778"/>
      <c r="H40" s="778"/>
      <c r="I40" s="778"/>
      <c r="J40" s="778"/>
      <c r="K40" s="778"/>
      <c r="L40" s="778"/>
      <c r="M40" s="778"/>
      <c r="N40" s="778"/>
      <c r="O40" s="778"/>
      <c r="P40" s="778"/>
      <c r="Q40" s="778"/>
      <c r="R40" s="778"/>
      <c r="S40" s="778"/>
      <c r="T40" s="778"/>
      <c r="U40" s="778"/>
      <c r="V40" s="778"/>
      <c r="W40" s="778"/>
      <c r="X40" s="778"/>
      <c r="Y40" s="778"/>
      <c r="Z40" s="778"/>
      <c r="AA40" s="778"/>
      <c r="AB40" s="778"/>
      <c r="AC40" s="778"/>
      <c r="AD40" s="778"/>
      <c r="AE40" s="778"/>
      <c r="AF40" s="778"/>
      <c r="AG40" s="778"/>
      <c r="AH40" s="778"/>
      <c r="AI40" s="778"/>
      <c r="AJ40" s="778"/>
      <c r="AK40" s="778"/>
      <c r="AL40" s="778"/>
      <c r="AM40" s="778"/>
      <c r="AN40" s="778"/>
      <c r="AO40" s="778"/>
      <c r="AP40" s="778"/>
      <c r="AQ40" s="778"/>
      <c r="AR40" s="778"/>
      <c r="AS40" s="778"/>
      <c r="AT40" s="778"/>
      <c r="AU40" s="778"/>
      <c r="AV40" s="778"/>
      <c r="AW40" s="778"/>
      <c r="AX40" s="778"/>
      <c r="AY40" s="778"/>
      <c r="AZ40" s="778"/>
      <c r="BA40" s="778"/>
      <c r="BB40" s="778"/>
      <c r="BC40" s="778"/>
      <c r="BD40" s="778"/>
      <c r="BE40" s="778"/>
    </row>
    <row r="41" spans="2:64" x14ac:dyDescent="0.35">
      <c r="B41" s="779"/>
      <c r="C41" s="1006" t="s">
        <v>476</v>
      </c>
      <c r="D41" s="778"/>
      <c r="E41" s="778"/>
      <c r="F41" s="778"/>
      <c r="G41" s="778"/>
      <c r="H41" s="778"/>
      <c r="I41" s="778"/>
      <c r="J41" s="778"/>
      <c r="K41" s="778"/>
      <c r="L41" s="778"/>
      <c r="M41" s="778"/>
      <c r="N41" s="778"/>
      <c r="O41" s="778"/>
      <c r="P41" s="778"/>
      <c r="Q41" s="778"/>
      <c r="R41" s="778"/>
      <c r="S41" s="778"/>
      <c r="T41" s="778"/>
      <c r="U41" s="778"/>
      <c r="V41" s="778"/>
      <c r="W41" s="778"/>
      <c r="X41" s="778"/>
      <c r="Y41" s="778"/>
      <c r="Z41" s="778"/>
      <c r="AA41" s="778"/>
      <c r="AB41" s="778"/>
      <c r="AC41" s="778"/>
      <c r="AD41" s="778"/>
      <c r="AE41" s="778"/>
      <c r="AF41" s="778"/>
      <c r="AG41" s="778"/>
      <c r="AH41" s="778"/>
      <c r="AI41" s="778"/>
      <c r="AJ41" s="778"/>
      <c r="AK41" s="778"/>
      <c r="AL41" s="778"/>
      <c r="AM41" s="778"/>
      <c r="AN41" s="778"/>
      <c r="AO41" s="778"/>
      <c r="AP41" s="778"/>
      <c r="AQ41" s="778"/>
      <c r="AR41" s="778"/>
      <c r="AS41" s="778"/>
      <c r="AT41" s="778"/>
      <c r="AU41" s="778"/>
      <c r="AV41" s="778"/>
      <c r="AW41" s="778"/>
      <c r="AX41" s="778"/>
      <c r="AY41" s="778"/>
      <c r="AZ41" s="778"/>
      <c r="BA41" s="778"/>
      <c r="BB41" s="778"/>
      <c r="BC41" s="778"/>
      <c r="BD41" s="778"/>
      <c r="BE41" s="778"/>
    </row>
    <row r="42" spans="2:64" x14ac:dyDescent="0.35">
      <c r="B42" s="779"/>
      <c r="C42" s="1007" t="s">
        <v>477</v>
      </c>
      <c r="D42" s="778"/>
      <c r="E42" s="778"/>
      <c r="F42" s="778"/>
      <c r="G42" s="778"/>
      <c r="H42" s="778"/>
      <c r="I42" s="778"/>
      <c r="J42" s="778"/>
      <c r="K42" s="778"/>
      <c r="L42" s="778"/>
      <c r="M42" s="778"/>
      <c r="N42" s="778"/>
      <c r="O42" s="778"/>
      <c r="P42" s="778"/>
      <c r="Q42" s="778"/>
      <c r="R42" s="778"/>
      <c r="S42" s="778"/>
      <c r="T42" s="778"/>
      <c r="U42" s="778"/>
      <c r="V42" s="778"/>
      <c r="W42" s="778"/>
      <c r="X42" s="778"/>
      <c r="Y42" s="778"/>
      <c r="Z42" s="778"/>
      <c r="AA42" s="778"/>
      <c r="AB42" s="778"/>
      <c r="AC42" s="778"/>
      <c r="AD42" s="778"/>
      <c r="AE42" s="778"/>
      <c r="AF42" s="778"/>
      <c r="AG42" s="778"/>
      <c r="AH42" s="778"/>
      <c r="AI42" s="778"/>
      <c r="AJ42" s="778"/>
      <c r="AK42" s="778"/>
      <c r="AL42" s="778"/>
      <c r="AM42" s="778"/>
      <c r="AN42" s="778"/>
      <c r="AO42" s="778"/>
      <c r="AP42" s="778"/>
      <c r="AQ42" s="778"/>
      <c r="AR42" s="778"/>
      <c r="AS42" s="778"/>
      <c r="AT42" s="778"/>
      <c r="AU42" s="778"/>
      <c r="AV42" s="778"/>
      <c r="AW42" s="778"/>
      <c r="AX42" s="778"/>
      <c r="AY42" s="778"/>
      <c r="AZ42" s="778"/>
      <c r="BA42" s="778"/>
      <c r="BB42" s="778"/>
      <c r="BC42" s="778"/>
      <c r="BD42" s="778"/>
      <c r="BE42" s="778"/>
    </row>
    <row r="43" spans="2:64" x14ac:dyDescent="0.35">
      <c r="B43" s="779"/>
      <c r="C43" s="1008"/>
      <c r="D43" s="778"/>
      <c r="E43" s="1003"/>
      <c r="F43" s="1010"/>
      <c r="G43" s="1003"/>
      <c r="H43" s="1010"/>
      <c r="I43" s="1003"/>
      <c r="J43" s="1010"/>
      <c r="K43" s="1003"/>
      <c r="L43" s="1003"/>
      <c r="M43" s="1011"/>
      <c r="N43" s="778"/>
      <c r="O43" s="778"/>
      <c r="P43" s="778"/>
      <c r="Q43" s="778"/>
      <c r="R43" s="778"/>
      <c r="S43" s="778"/>
      <c r="T43" s="778"/>
      <c r="U43" s="778"/>
      <c r="V43" s="778"/>
      <c r="W43" s="778"/>
      <c r="X43" s="778"/>
      <c r="Y43" s="778"/>
      <c r="Z43" s="778"/>
      <c r="AA43" s="778"/>
      <c r="AB43" s="778"/>
      <c r="AC43" s="778"/>
      <c r="AD43" s="778"/>
      <c r="AE43" s="778"/>
      <c r="AF43" s="778"/>
      <c r="AG43" s="778"/>
      <c r="AH43" s="778"/>
      <c r="AI43" s="778"/>
      <c r="AJ43" s="778"/>
      <c r="AK43" s="778"/>
      <c r="AL43" s="778"/>
      <c r="AM43" s="778"/>
      <c r="AN43" s="778"/>
      <c r="AO43" s="778"/>
      <c r="AP43" s="778"/>
      <c r="AQ43" s="778"/>
      <c r="AR43" s="778"/>
      <c r="AS43" s="778"/>
      <c r="AT43" s="778"/>
      <c r="AU43" s="778"/>
      <c r="AV43" s="778"/>
      <c r="AW43" s="778"/>
      <c r="AX43" s="778"/>
      <c r="AY43" s="778"/>
      <c r="AZ43" s="778"/>
      <c r="BA43" s="778"/>
      <c r="BB43" s="778"/>
      <c r="BC43" s="778"/>
      <c r="BD43" s="778"/>
      <c r="BE43" s="778"/>
    </row>
    <row r="44" spans="2:64" x14ac:dyDescent="0.35">
      <c r="B44" s="779"/>
      <c r="C44" s="778" t="s">
        <v>239</v>
      </c>
      <c r="D44" s="778"/>
      <c r="E44" s="778"/>
      <c r="F44" s="778"/>
      <c r="G44" s="778"/>
      <c r="H44" s="778"/>
      <c r="I44" s="778"/>
      <c r="J44" s="778"/>
      <c r="K44" s="778"/>
      <c r="L44" s="778"/>
      <c r="M44" s="778"/>
      <c r="N44" s="778"/>
      <c r="O44" s="778"/>
      <c r="P44" s="778"/>
      <c r="Q44" s="778"/>
      <c r="R44" s="778"/>
      <c r="S44" s="778"/>
      <c r="T44" s="778"/>
      <c r="U44" s="778"/>
      <c r="V44" s="778"/>
      <c r="W44" s="778"/>
      <c r="X44" s="778"/>
      <c r="Y44" s="778"/>
      <c r="Z44" s="778"/>
      <c r="AA44" s="778"/>
      <c r="AB44" s="778"/>
      <c r="AC44" s="778"/>
      <c r="AD44" s="778"/>
      <c r="AE44" s="778"/>
      <c r="AF44" s="778"/>
      <c r="AG44" s="778"/>
      <c r="AH44" s="778"/>
      <c r="AI44" s="778"/>
      <c r="AJ44" s="778"/>
      <c r="AK44" s="778"/>
      <c r="AL44" s="778"/>
      <c r="AM44" s="778"/>
      <c r="AN44" s="778"/>
      <c r="AO44" s="778"/>
      <c r="AP44" s="778"/>
      <c r="AQ44" s="778"/>
      <c r="AR44" s="778"/>
      <c r="AS44" s="778"/>
      <c r="AT44" s="778"/>
      <c r="AU44" s="778"/>
      <c r="AV44" s="778"/>
      <c r="AW44" s="778"/>
      <c r="AX44" s="778"/>
      <c r="AY44" s="778"/>
      <c r="AZ44" s="778"/>
      <c r="BA44" s="778"/>
      <c r="BB44" s="778"/>
      <c r="BC44" s="778"/>
      <c r="BD44" s="778"/>
      <c r="BE44" s="778"/>
    </row>
    <row r="45" spans="2:64" x14ac:dyDescent="0.35">
      <c r="B45" s="779"/>
      <c r="C45" s="1007" t="s">
        <v>478</v>
      </c>
      <c r="D45" s="778"/>
      <c r="E45" s="778"/>
      <c r="F45" s="778"/>
      <c r="G45" s="778"/>
      <c r="H45" s="778"/>
      <c r="I45" s="778"/>
      <c r="J45" s="778"/>
      <c r="K45" s="778"/>
      <c r="L45" s="778"/>
      <c r="M45" s="778"/>
      <c r="N45" s="778"/>
      <c r="O45" s="778"/>
      <c r="P45" s="778"/>
      <c r="Q45" s="778"/>
      <c r="R45" s="778"/>
      <c r="S45" s="778"/>
      <c r="T45" s="778"/>
      <c r="U45" s="778"/>
      <c r="V45" s="778"/>
      <c r="W45" s="778"/>
      <c r="X45" s="778"/>
      <c r="Y45" s="778"/>
      <c r="Z45" s="778"/>
      <c r="AA45" s="778"/>
      <c r="AB45" s="778"/>
      <c r="AC45" s="778"/>
      <c r="AD45" s="778"/>
      <c r="AE45" s="778"/>
      <c r="AF45" s="778"/>
      <c r="AG45" s="778"/>
      <c r="AH45" s="778"/>
      <c r="AI45" s="778"/>
      <c r="AJ45" s="778"/>
      <c r="AK45" s="778"/>
      <c r="AL45" s="778"/>
      <c r="AM45" s="778"/>
      <c r="AN45" s="778"/>
      <c r="AO45" s="778"/>
      <c r="AP45" s="778"/>
      <c r="AQ45" s="778"/>
      <c r="AR45" s="778"/>
      <c r="AS45" s="778"/>
      <c r="AT45" s="778"/>
      <c r="AU45" s="778"/>
      <c r="AV45" s="778"/>
      <c r="AW45" s="778"/>
      <c r="AX45" s="778"/>
      <c r="AY45" s="778"/>
      <c r="AZ45" s="778"/>
      <c r="BA45" s="778"/>
      <c r="BB45" s="778"/>
      <c r="BC45" s="778"/>
      <c r="BD45" s="778"/>
      <c r="BE45" s="778"/>
    </row>
    <row r="46" spans="2:64" x14ac:dyDescent="0.35">
      <c r="B46" s="779"/>
      <c r="C46" s="778" t="s">
        <v>239</v>
      </c>
      <c r="D46" s="778"/>
      <c r="E46" s="778"/>
      <c r="F46" s="778"/>
      <c r="G46" s="778"/>
      <c r="H46" s="778"/>
      <c r="I46" s="778"/>
      <c r="J46" s="778"/>
      <c r="K46" s="778"/>
      <c r="L46" s="778"/>
      <c r="M46" s="778"/>
      <c r="N46" s="778"/>
      <c r="O46" s="778"/>
      <c r="P46" s="778"/>
      <c r="Q46" s="778"/>
      <c r="R46" s="778"/>
      <c r="S46" s="778"/>
      <c r="T46" s="778"/>
      <c r="U46" s="778"/>
      <c r="V46" s="778"/>
      <c r="W46" s="778"/>
      <c r="X46" s="778"/>
      <c r="Y46" s="778"/>
      <c r="Z46" s="778"/>
      <c r="AA46" s="778"/>
      <c r="AB46" s="778"/>
      <c r="AC46" s="778"/>
      <c r="AD46" s="778"/>
      <c r="AE46" s="778"/>
      <c r="AF46" s="778"/>
      <c r="AG46" s="778"/>
      <c r="AH46" s="778"/>
      <c r="AI46" s="778"/>
      <c r="AJ46" s="778"/>
      <c r="AK46" s="778"/>
      <c r="AL46" s="778"/>
      <c r="AM46" s="778"/>
      <c r="AN46" s="778"/>
      <c r="AO46" s="778"/>
      <c r="AP46" s="778"/>
      <c r="AQ46" s="778"/>
      <c r="AR46" s="778"/>
      <c r="AS46" s="778"/>
      <c r="AT46" s="778"/>
      <c r="AU46" s="778"/>
      <c r="AV46" s="778"/>
      <c r="AW46" s="778"/>
      <c r="AX46" s="778"/>
      <c r="AY46" s="778"/>
      <c r="AZ46" s="778"/>
      <c r="BA46" s="778"/>
      <c r="BB46" s="778"/>
      <c r="BC46" s="778"/>
      <c r="BD46" s="778"/>
      <c r="BE46" s="778"/>
    </row>
    <row r="47" spans="2:64" x14ac:dyDescent="0.35">
      <c r="B47" s="779"/>
      <c r="C47" s="778" t="s">
        <v>239</v>
      </c>
      <c r="D47" s="778"/>
      <c r="E47" s="778"/>
      <c r="F47" s="778"/>
      <c r="G47" s="778"/>
      <c r="H47" s="778"/>
      <c r="I47" s="778"/>
      <c r="J47" s="778"/>
      <c r="K47" s="778"/>
      <c r="L47" s="778"/>
      <c r="M47" s="778"/>
      <c r="N47" s="778"/>
      <c r="O47" s="778"/>
      <c r="P47" s="778"/>
      <c r="Q47" s="778"/>
      <c r="R47" s="778"/>
      <c r="S47" s="778"/>
      <c r="T47" s="778"/>
      <c r="U47" s="778"/>
      <c r="V47" s="778"/>
      <c r="W47" s="778"/>
      <c r="X47" s="778"/>
      <c r="Y47" s="778"/>
      <c r="Z47" s="778"/>
      <c r="AA47" s="778"/>
      <c r="AB47" s="778"/>
      <c r="AC47" s="778"/>
      <c r="AD47" s="778"/>
      <c r="AE47" s="778"/>
      <c r="AF47" s="778"/>
      <c r="AG47" s="778"/>
      <c r="AH47" s="778"/>
      <c r="AI47" s="778"/>
      <c r="AJ47" s="778"/>
      <c r="AK47" s="778"/>
      <c r="AL47" s="778"/>
      <c r="AM47" s="778"/>
      <c r="AN47" s="778"/>
      <c r="AO47" s="778"/>
      <c r="AP47" s="778"/>
      <c r="AQ47" s="778"/>
      <c r="AR47" s="778"/>
      <c r="AS47" s="778"/>
      <c r="AT47" s="778"/>
      <c r="AU47" s="778"/>
      <c r="AV47" s="778"/>
      <c r="AW47" s="778"/>
      <c r="AX47" s="778"/>
      <c r="AY47" s="778"/>
      <c r="AZ47" s="778"/>
      <c r="BA47" s="778"/>
      <c r="BB47" s="778"/>
      <c r="BC47" s="778"/>
      <c r="BD47" s="778"/>
      <c r="BE47" s="778"/>
    </row>
    <row r="48" spans="2:64" x14ac:dyDescent="0.35">
      <c r="B48" s="779"/>
      <c r="C48" s="779" t="s">
        <v>479</v>
      </c>
      <c r="D48" s="778"/>
      <c r="E48" s="778"/>
      <c r="F48" s="778"/>
      <c r="G48" s="778"/>
      <c r="H48" s="778"/>
      <c r="I48" s="778"/>
      <c r="J48" s="778"/>
      <c r="K48" s="778"/>
      <c r="L48" s="778"/>
      <c r="M48" s="778"/>
      <c r="N48" s="778"/>
      <c r="O48" s="778"/>
      <c r="P48" s="778"/>
      <c r="Q48" s="778"/>
      <c r="R48" s="884"/>
      <c r="S48" s="884"/>
      <c r="T48" s="884"/>
      <c r="U48" s="884"/>
      <c r="V48" s="884"/>
      <c r="W48" s="884"/>
      <c r="X48" s="884"/>
      <c r="Y48" s="778"/>
      <c r="Z48" s="778"/>
      <c r="AA48" s="778"/>
      <c r="AB48" s="778"/>
      <c r="AC48" s="778"/>
      <c r="AD48" s="778"/>
      <c r="AE48" s="778"/>
      <c r="AF48" s="778"/>
      <c r="AG48" s="778"/>
      <c r="AH48" s="778"/>
      <c r="AI48" s="778"/>
      <c r="AJ48" s="778"/>
      <c r="AK48" s="778"/>
      <c r="AL48" s="778"/>
      <c r="AM48" s="778"/>
      <c r="AN48" s="778"/>
      <c r="AO48" s="778"/>
      <c r="AP48" s="778"/>
      <c r="AQ48" s="778"/>
      <c r="AR48" s="778"/>
      <c r="AS48" s="778"/>
      <c r="AT48" s="778"/>
      <c r="AU48" s="778"/>
      <c r="AV48" s="778"/>
      <c r="AW48" s="778"/>
      <c r="AX48" s="778"/>
      <c r="AY48" s="778"/>
      <c r="AZ48" s="778"/>
      <c r="BA48" s="778"/>
      <c r="BB48" s="778"/>
      <c r="BC48" s="778"/>
      <c r="BD48" s="778"/>
      <c r="BE48" s="778"/>
    </row>
    <row r="49" spans="2:57" x14ac:dyDescent="0.35">
      <c r="B49" s="779"/>
      <c r="C49" s="778" t="str">
        <f>'F4.1'!B361</f>
        <v>Meters</v>
      </c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778"/>
      <c r="O49" s="778"/>
      <c r="P49" s="778"/>
      <c r="Q49" s="778"/>
      <c r="R49" s="888">
        <f>'F4.3'!J255</f>
        <v>1.7392771879519964</v>
      </c>
      <c r="S49" s="888">
        <f>'F4.3'!J274</f>
        <v>1.8434010971436265E-2</v>
      </c>
      <c r="T49" s="884">
        <f>'F4.3'!J294</f>
        <v>0</v>
      </c>
      <c r="U49" s="884">
        <f>'F4.3'!J314</f>
        <v>0.291515523</v>
      </c>
      <c r="V49" s="884">
        <f>'F4.3'!J334</f>
        <v>1.196946608</v>
      </c>
      <c r="W49" s="884">
        <f>'F4.3'!J354</f>
        <v>1.0655415E-2</v>
      </c>
      <c r="X49" s="884">
        <f>'F4.3'!J373</f>
        <v>0</v>
      </c>
      <c r="Y49" s="1037">
        <f>+AY49</f>
        <v>0.10798000000000001</v>
      </c>
      <c r="Z49" s="1037">
        <f>+AZ49</f>
        <v>0.21942249999999999</v>
      </c>
      <c r="AA49" s="1037">
        <f>+BA49</f>
        <v>0.2948769</v>
      </c>
      <c r="AB49" s="1037">
        <f>+BB49</f>
        <v>0.43267509999999998</v>
      </c>
      <c r="AC49" s="1037">
        <f>+BC49</f>
        <v>0.45153019999999999</v>
      </c>
      <c r="AD49" s="778"/>
      <c r="AE49" s="778"/>
      <c r="AF49" s="778"/>
      <c r="AG49" s="778"/>
      <c r="AH49" s="778"/>
      <c r="AI49" s="778"/>
      <c r="AJ49" s="778"/>
      <c r="AK49" s="778"/>
      <c r="AL49" s="778"/>
      <c r="AM49" s="778"/>
      <c r="AN49" s="778"/>
      <c r="AO49" s="778"/>
      <c r="AP49" s="778"/>
      <c r="AQ49" s="778"/>
      <c r="AR49" s="847">
        <f>'F4.3'!N255</f>
        <v>0.48908190000000001</v>
      </c>
      <c r="AS49" s="847">
        <f>'F4.3'!N274</f>
        <v>1.2686292989234327</v>
      </c>
      <c r="AT49" s="1103">
        <f>'F4.3'!N294</f>
        <v>0</v>
      </c>
      <c r="AU49" s="1103">
        <f>'F4.3'!N314</f>
        <v>0.291515523</v>
      </c>
      <c r="AV49" s="1103">
        <f>'F4.3'!N334</f>
        <v>1.196946608</v>
      </c>
      <c r="AW49" s="1103">
        <f>'F4.3'!N354</f>
        <v>1.0655415E-2</v>
      </c>
      <c r="AX49" s="1103">
        <f>'F4.3'!N373</f>
        <v>0</v>
      </c>
      <c r="AY49" s="1103">
        <f>+'F4.1'!N461</f>
        <v>0.10798000000000001</v>
      </c>
      <c r="AZ49" s="1103">
        <f>+'F4.1'!N474</f>
        <v>0.21942249999999999</v>
      </c>
      <c r="BA49" s="1103">
        <f>+'F4.1'!N487</f>
        <v>0.2948769</v>
      </c>
      <c r="BB49" s="1103">
        <f>+'F4.1'!N500</f>
        <v>0.43267509999999998</v>
      </c>
      <c r="BC49" s="1103">
        <f>+'F4.1'!N513</f>
        <v>0.45153019999999999</v>
      </c>
      <c r="BD49" s="778"/>
      <c r="BE49" s="778"/>
    </row>
    <row r="50" spans="2:57" x14ac:dyDescent="0.35">
      <c r="B50" s="779"/>
      <c r="C50" s="778" t="str">
        <f>'F4.1'!B362</f>
        <v>Vehicles</v>
      </c>
      <c r="D50" s="778"/>
      <c r="E50" s="778"/>
      <c r="F50" s="778"/>
      <c r="G50" s="778"/>
      <c r="H50" s="778"/>
      <c r="I50" s="778"/>
      <c r="J50" s="778"/>
      <c r="K50" s="778"/>
      <c r="L50" s="778"/>
      <c r="M50" s="778"/>
      <c r="N50" s="778"/>
      <c r="O50" s="778"/>
      <c r="P50" s="778"/>
      <c r="Q50" s="778"/>
      <c r="R50" s="888">
        <f>'F4.1'!N362</f>
        <v>6.5979999999999977E-4</v>
      </c>
      <c r="S50" s="888">
        <f>'F4.1'!N378</f>
        <v>0</v>
      </c>
      <c r="T50" s="884">
        <f>'F4.3'!J295</f>
        <v>0</v>
      </c>
      <c r="U50" s="884">
        <f>'F4.3'!J315</f>
        <v>0</v>
      </c>
      <c r="V50" s="884">
        <f>'F4.3'!J335</f>
        <v>0</v>
      </c>
      <c r="W50" s="884">
        <f>'F4.3'!J355</f>
        <v>0</v>
      </c>
      <c r="X50" s="884">
        <f>'F4.3'!J374</f>
        <v>0</v>
      </c>
      <c r="Y50" s="778"/>
      <c r="Z50" s="778"/>
      <c r="AA50" s="778"/>
      <c r="AB50" s="778"/>
      <c r="AC50" s="778"/>
      <c r="AD50" s="778"/>
      <c r="AE50" s="778"/>
      <c r="AF50" s="778"/>
      <c r="AG50" s="778"/>
      <c r="AH50" s="778"/>
      <c r="AI50" s="778"/>
      <c r="AJ50" s="778"/>
      <c r="AK50" s="778"/>
      <c r="AL50" s="778"/>
      <c r="AM50" s="778"/>
      <c r="AN50" s="778"/>
      <c r="AO50" s="778"/>
      <c r="AP50" s="778"/>
      <c r="AQ50" s="778"/>
      <c r="AR50" s="847">
        <f>R50</f>
        <v>6.5979999999999977E-4</v>
      </c>
      <c r="AS50" s="847">
        <f>'F4.3'!N275</f>
        <v>0</v>
      </c>
      <c r="AT50" s="1103">
        <f>'F4.3'!N295</f>
        <v>0</v>
      </c>
      <c r="AU50" s="1103">
        <f>'F4.3'!N315</f>
        <v>0</v>
      </c>
      <c r="AV50" s="1103">
        <f>'F4.3'!N335</f>
        <v>0</v>
      </c>
      <c r="AW50" s="1103">
        <f>'F4.3'!N355</f>
        <v>0</v>
      </c>
      <c r="AX50" s="1103">
        <f>'F4.3'!N374</f>
        <v>0</v>
      </c>
      <c r="AY50" s="1103"/>
      <c r="AZ50" s="1103"/>
      <c r="BA50" s="1103"/>
      <c r="BB50" s="1103"/>
      <c r="BC50" s="1103"/>
      <c r="BD50" s="778"/>
      <c r="BE50" s="778"/>
    </row>
    <row r="51" spans="2:57" x14ac:dyDescent="0.35">
      <c r="B51" s="779"/>
      <c r="C51" s="778" t="str">
        <f>'F4.1'!B363</f>
        <v>I.T. equipments</v>
      </c>
      <c r="D51" s="778"/>
      <c r="E51" s="778"/>
      <c r="F51" s="778"/>
      <c r="G51" s="778"/>
      <c r="H51" s="778"/>
      <c r="I51" s="778"/>
      <c r="J51" s="778"/>
      <c r="K51" s="778"/>
      <c r="L51" s="778"/>
      <c r="M51" s="778"/>
      <c r="N51" s="778"/>
      <c r="O51" s="778"/>
      <c r="P51" s="778"/>
      <c r="Q51" s="778"/>
      <c r="R51" s="888">
        <f>'F4.1'!N363</f>
        <v>1.3571147499999998E-2</v>
      </c>
      <c r="S51" s="888">
        <f>'F4.1'!N379</f>
        <v>0</v>
      </c>
      <c r="T51" s="884">
        <f>'F4.3'!J296</f>
        <v>1.0320912E-2</v>
      </c>
      <c r="U51" s="884">
        <f>'F4.3'!J316</f>
        <v>2.2350060000000003E-3</v>
      </c>
      <c r="V51" s="884">
        <f>'F4.3'!J336</f>
        <v>4.9749910000000007E-3</v>
      </c>
      <c r="W51" s="884">
        <f>'F4.3'!J356</f>
        <v>3.5545362499999997E-2</v>
      </c>
      <c r="X51" s="884">
        <f>'F4.3'!J375</f>
        <v>5.2556599999999997E-3</v>
      </c>
      <c r="Y51" s="778"/>
      <c r="Z51" s="778"/>
      <c r="AA51" s="778"/>
      <c r="AB51" s="778"/>
      <c r="AC51" s="778"/>
      <c r="AD51" s="778"/>
      <c r="AE51" s="778"/>
      <c r="AF51" s="778"/>
      <c r="AG51" s="778"/>
      <c r="AH51" s="778"/>
      <c r="AI51" s="778"/>
      <c r="AJ51" s="778"/>
      <c r="AK51" s="778"/>
      <c r="AL51" s="778"/>
      <c r="AM51" s="778"/>
      <c r="AN51" s="778"/>
      <c r="AO51" s="778"/>
      <c r="AP51" s="778"/>
      <c r="AQ51" s="778"/>
      <c r="AR51" s="847">
        <f>R51</f>
        <v>1.3571147499999998E-2</v>
      </c>
      <c r="AS51" s="847">
        <f>'F4.3'!N276</f>
        <v>0</v>
      </c>
      <c r="AT51" s="1103">
        <f>'F4.3'!N296</f>
        <v>1.0320912E-2</v>
      </c>
      <c r="AU51" s="1103">
        <f>'F4.3'!N316</f>
        <v>2.2350060000000003E-3</v>
      </c>
      <c r="AV51" s="1103">
        <f>'F4.3'!N336</f>
        <v>4.9749910000000007E-3</v>
      </c>
      <c r="AW51" s="1103">
        <f>'F4.3'!N356</f>
        <v>3.5545362499999997E-2</v>
      </c>
      <c r="AX51" s="1103">
        <f>'F4.3'!N375</f>
        <v>5.2556599999999997E-3</v>
      </c>
      <c r="AY51" s="1103"/>
      <c r="AZ51" s="1103"/>
      <c r="BA51" s="1103"/>
      <c r="BB51" s="1103"/>
      <c r="BC51" s="1103"/>
      <c r="BD51" s="778"/>
      <c r="BE51" s="778"/>
    </row>
    <row r="52" spans="2:57" x14ac:dyDescent="0.35">
      <c r="B52" s="779"/>
      <c r="C52" s="778" t="str">
        <f>'F4.1'!B364</f>
        <v>Office furniture and fittings</v>
      </c>
      <c r="D52" s="778"/>
      <c r="E52" s="778"/>
      <c r="F52" s="778"/>
      <c r="G52" s="778"/>
      <c r="H52" s="778"/>
      <c r="I52" s="778"/>
      <c r="J52" s="778"/>
      <c r="K52" s="778"/>
      <c r="L52" s="778"/>
      <c r="M52" s="778"/>
      <c r="N52" s="778"/>
      <c r="O52" s="778"/>
      <c r="P52" s="778"/>
      <c r="Q52" s="778"/>
      <c r="R52" s="888">
        <f>'F4.1'!N364</f>
        <v>2.6759100000000001E-2</v>
      </c>
      <c r="S52" s="888">
        <f>'F4.1'!N380</f>
        <v>0</v>
      </c>
      <c r="T52" s="884">
        <f>'F4.3'!J297</f>
        <v>0</v>
      </c>
      <c r="U52" s="884">
        <f>'F4.3'!J317</f>
        <v>0</v>
      </c>
      <c r="V52" s="884">
        <f>'F4.3'!J337</f>
        <v>0</v>
      </c>
      <c r="W52" s="884">
        <f>'F4.3'!J357</f>
        <v>0</v>
      </c>
      <c r="X52" s="884">
        <f>'F4.3'!J376</f>
        <v>5.2214999999999996E-3</v>
      </c>
      <c r="Y52" s="778"/>
      <c r="Z52" s="778"/>
      <c r="AA52" s="778"/>
      <c r="AB52" s="778"/>
      <c r="AC52" s="778"/>
      <c r="AD52" s="778"/>
      <c r="AE52" s="778"/>
      <c r="AF52" s="778"/>
      <c r="AG52" s="778"/>
      <c r="AH52" s="778"/>
      <c r="AI52" s="778"/>
      <c r="AJ52" s="778"/>
      <c r="AK52" s="778"/>
      <c r="AL52" s="778"/>
      <c r="AM52" s="778"/>
      <c r="AN52" s="778"/>
      <c r="AO52" s="778"/>
      <c r="AP52" s="778"/>
      <c r="AQ52" s="778"/>
      <c r="AR52" s="847">
        <f>R52</f>
        <v>2.6759100000000001E-2</v>
      </c>
      <c r="AS52" s="847">
        <f>'F4.3'!N277</f>
        <v>0</v>
      </c>
      <c r="AT52" s="1103">
        <f>'F4.3'!N297</f>
        <v>0</v>
      </c>
      <c r="AU52" s="1103">
        <f>'F4.3'!N317</f>
        <v>0</v>
      </c>
      <c r="AV52" s="1103">
        <f>'F4.3'!N337</f>
        <v>0</v>
      </c>
      <c r="AW52" s="1103">
        <f>'F4.3'!N357</f>
        <v>0</v>
      </c>
      <c r="AX52" s="1103">
        <f>'F4.3'!N376</f>
        <v>5.2214999999999996E-3</v>
      </c>
      <c r="AY52" s="1103"/>
      <c r="AZ52" s="1103"/>
      <c r="BA52" s="1103"/>
      <c r="BB52" s="1103"/>
      <c r="BC52" s="1103"/>
      <c r="BD52" s="778"/>
      <c r="BE52" s="778"/>
    </row>
    <row r="53" spans="2:57" x14ac:dyDescent="0.35">
      <c r="B53" s="779"/>
      <c r="C53" s="778" t="str">
        <f>'F4.1'!B365</f>
        <v>Office equipments</v>
      </c>
      <c r="D53" s="778"/>
      <c r="E53" s="778"/>
      <c r="F53" s="778"/>
      <c r="G53" s="778"/>
      <c r="H53" s="778"/>
      <c r="I53" s="778"/>
      <c r="J53" s="778"/>
      <c r="K53" s="778"/>
      <c r="L53" s="778"/>
      <c r="M53" s="778"/>
      <c r="N53" s="778"/>
      <c r="O53" s="778"/>
      <c r="P53" s="778"/>
      <c r="Q53" s="778"/>
      <c r="R53" s="888">
        <f>'F4.1'!N365</f>
        <v>2.1808600000000001E-2</v>
      </c>
      <c r="S53" s="888">
        <f>'F4.1'!N381</f>
        <v>0</v>
      </c>
      <c r="T53" s="884">
        <f>'F4.3'!J298</f>
        <v>0</v>
      </c>
      <c r="U53" s="884">
        <f>'F4.3'!J318</f>
        <v>1.25139E-2</v>
      </c>
      <c r="V53" s="884">
        <f>'F4.3'!J338</f>
        <v>0</v>
      </c>
      <c r="W53" s="884">
        <f>'F4.3'!J358</f>
        <v>8.5004999999999998E-4</v>
      </c>
      <c r="X53" s="884">
        <f>'F4.3'!J377</f>
        <v>2.5886250000000002E-3</v>
      </c>
      <c r="Y53" s="778"/>
      <c r="Z53" s="778"/>
      <c r="AA53" s="778"/>
      <c r="AB53" s="778"/>
      <c r="AC53" s="778"/>
      <c r="AD53" s="778"/>
      <c r="AE53" s="778"/>
      <c r="AF53" s="778"/>
      <c r="AG53" s="778"/>
      <c r="AH53" s="778"/>
      <c r="AI53" s="778"/>
      <c r="AJ53" s="778"/>
      <c r="AK53" s="778"/>
      <c r="AL53" s="778"/>
      <c r="AM53" s="778"/>
      <c r="AN53" s="778"/>
      <c r="AO53" s="778"/>
      <c r="AP53" s="778"/>
      <c r="AQ53" s="778"/>
      <c r="AR53" s="847">
        <f>R53</f>
        <v>2.1808600000000001E-2</v>
      </c>
      <c r="AS53" s="847">
        <f>'F4.3'!N278</f>
        <v>0</v>
      </c>
      <c r="AT53" s="1103">
        <f>'F4.3'!N298</f>
        <v>0</v>
      </c>
      <c r="AU53" s="1103">
        <f>'F4.3'!N318</f>
        <v>1.25139E-2</v>
      </c>
      <c r="AV53" s="1103">
        <f>'F4.3'!N338</f>
        <v>0</v>
      </c>
      <c r="AW53" s="1103">
        <f>'F4.3'!N358</f>
        <v>8.5004999999999998E-4</v>
      </c>
      <c r="AX53" s="1103">
        <f>'F4.3'!N377</f>
        <v>2.5886250000000002E-3</v>
      </c>
      <c r="AY53" s="1103"/>
      <c r="AZ53" s="1103"/>
      <c r="BA53" s="1103"/>
      <c r="BB53" s="1103"/>
      <c r="BC53" s="1103"/>
      <c r="BD53" s="778"/>
      <c r="BE53" s="778"/>
    </row>
    <row r="54" spans="2:57" x14ac:dyDescent="0.35">
      <c r="B54" s="779"/>
      <c r="C54" s="778" t="str">
        <f>'F4.1'!B366</f>
        <v>Software Licenses</v>
      </c>
      <c r="D54" s="778"/>
      <c r="E54" s="778"/>
      <c r="F54" s="778"/>
      <c r="G54" s="778"/>
      <c r="H54" s="778"/>
      <c r="I54" s="778"/>
      <c r="J54" s="778"/>
      <c r="K54" s="778"/>
      <c r="L54" s="778"/>
      <c r="M54" s="778"/>
      <c r="N54" s="778"/>
      <c r="O54" s="778"/>
      <c r="P54" s="778"/>
      <c r="Q54" s="778"/>
      <c r="R54" s="888">
        <f>'F4.1'!N366</f>
        <v>0.214033</v>
      </c>
      <c r="S54" s="888">
        <f>'F4.1'!N382</f>
        <v>0</v>
      </c>
      <c r="T54" s="884">
        <f>'F4.3'!J299</f>
        <v>0</v>
      </c>
      <c r="U54" s="884">
        <f>'F4.3'!J319</f>
        <v>0</v>
      </c>
      <c r="V54" s="884">
        <f>'F4.3'!J339</f>
        <v>2.65028E-2</v>
      </c>
      <c r="W54" s="884">
        <f>'F4.3'!J359</f>
        <v>0</v>
      </c>
      <c r="X54" s="884">
        <f>'F4.3'!J378</f>
        <v>7.7879999999999998E-3</v>
      </c>
      <c r="Y54" s="778"/>
      <c r="Z54" s="778"/>
      <c r="AA54" s="778"/>
      <c r="AB54" s="778"/>
      <c r="AC54" s="778"/>
      <c r="AD54" s="778"/>
      <c r="AE54" s="778"/>
      <c r="AF54" s="778"/>
      <c r="AG54" s="778"/>
      <c r="AH54" s="778"/>
      <c r="AI54" s="778"/>
      <c r="AJ54" s="778"/>
      <c r="AK54" s="778"/>
      <c r="AL54" s="778"/>
      <c r="AM54" s="778"/>
      <c r="AN54" s="778"/>
      <c r="AO54" s="778"/>
      <c r="AP54" s="778"/>
      <c r="AQ54" s="778"/>
      <c r="AR54" s="847">
        <f>R54</f>
        <v>0.214033</v>
      </c>
      <c r="AS54" s="847">
        <f>'F4.3'!N279</f>
        <v>0</v>
      </c>
      <c r="AT54" s="1103">
        <f>'F4.3'!N299</f>
        <v>0</v>
      </c>
      <c r="AU54" s="1103">
        <f>'F4.3'!N319</f>
        <v>0</v>
      </c>
      <c r="AV54" s="1103">
        <f>'F4.3'!N339</f>
        <v>2.65028E-2</v>
      </c>
      <c r="AW54" s="1103">
        <f>'F4.3'!N359</f>
        <v>0</v>
      </c>
      <c r="AX54" s="1103">
        <f>'F4.3'!N378</f>
        <v>7.7879999999999998E-3</v>
      </c>
      <c r="AY54" s="1103"/>
      <c r="AZ54" s="1103"/>
      <c r="BA54" s="1103"/>
      <c r="BB54" s="1103"/>
      <c r="BC54" s="1103"/>
      <c r="BD54" s="778"/>
      <c r="BE54" s="778"/>
    </row>
    <row r="55" spans="2:57" x14ac:dyDescent="0.35">
      <c r="B55" s="778"/>
      <c r="C55" s="778"/>
      <c r="D55" s="778"/>
      <c r="E55" s="778"/>
      <c r="F55" s="778"/>
      <c r="G55" s="778"/>
      <c r="H55" s="778"/>
      <c r="I55" s="778"/>
      <c r="J55" s="778"/>
      <c r="K55" s="778"/>
      <c r="L55" s="778"/>
      <c r="M55" s="778"/>
      <c r="N55" s="778"/>
      <c r="O55" s="778"/>
      <c r="P55" s="778"/>
      <c r="Q55" s="778"/>
      <c r="R55" s="888"/>
      <c r="S55" s="888"/>
      <c r="T55" s="884"/>
      <c r="U55" s="884"/>
      <c r="V55" s="884"/>
      <c r="W55" s="884"/>
      <c r="X55" s="884"/>
      <c r="Y55" s="778"/>
      <c r="Z55" s="778"/>
      <c r="AA55" s="778"/>
      <c r="AB55" s="778"/>
      <c r="AC55" s="778"/>
      <c r="AD55" s="778"/>
      <c r="AE55" s="778"/>
      <c r="AF55" s="778"/>
      <c r="AG55" s="778"/>
      <c r="AH55" s="778"/>
      <c r="AI55" s="778"/>
      <c r="AJ55" s="778"/>
      <c r="AK55" s="778"/>
      <c r="AL55" s="778"/>
      <c r="AM55" s="778"/>
      <c r="AN55" s="778"/>
      <c r="AO55" s="778"/>
      <c r="AP55" s="778"/>
      <c r="AQ55" s="778"/>
      <c r="AR55" s="1103"/>
      <c r="AS55" s="1103"/>
      <c r="AT55" s="1103"/>
      <c r="AU55" s="1103"/>
      <c r="AV55" s="1103"/>
      <c r="AW55" s="1103"/>
      <c r="AX55" s="1103"/>
      <c r="AY55" s="1103"/>
      <c r="AZ55" s="1103"/>
      <c r="BA55" s="1103"/>
      <c r="BB55" s="1103"/>
      <c r="BC55" s="1103"/>
      <c r="BD55" s="778"/>
      <c r="BE55" s="778"/>
    </row>
    <row r="56" spans="2:57" x14ac:dyDescent="0.35">
      <c r="B56" s="1028"/>
      <c r="C56" s="1027" t="s">
        <v>480</v>
      </c>
      <c r="D56" s="1028"/>
      <c r="E56" s="1028"/>
      <c r="F56" s="1028"/>
      <c r="G56" s="1028"/>
      <c r="H56" s="1028"/>
      <c r="I56" s="1028"/>
      <c r="J56" s="1028"/>
      <c r="K56" s="1028"/>
      <c r="L56" s="1028"/>
      <c r="M56" s="1028"/>
      <c r="N56" s="1028"/>
      <c r="O56" s="1029">
        <f t="shared" ref="O56:AC56" si="5">SUM(O41:O55)</f>
        <v>0</v>
      </c>
      <c r="P56" s="1029">
        <f t="shared" si="5"/>
        <v>0</v>
      </c>
      <c r="Q56" s="1029">
        <f t="shared" si="5"/>
        <v>0</v>
      </c>
      <c r="R56" s="1173">
        <f t="shared" si="5"/>
        <v>2.0161088354519965</v>
      </c>
      <c r="S56" s="1173">
        <f t="shared" si="5"/>
        <v>1.8434010971436265E-2</v>
      </c>
      <c r="T56" s="1173">
        <f t="shared" si="5"/>
        <v>1.0320912E-2</v>
      </c>
      <c r="U56" s="1173">
        <f t="shared" si="5"/>
        <v>0.306264429</v>
      </c>
      <c r="V56" s="1173">
        <f t="shared" si="5"/>
        <v>1.2284243990000001</v>
      </c>
      <c r="W56" s="1173">
        <f t="shared" si="5"/>
        <v>4.7050827499999996E-2</v>
      </c>
      <c r="X56" s="1173">
        <f t="shared" si="5"/>
        <v>2.0853785E-2</v>
      </c>
      <c r="Y56" s="1173">
        <f t="shared" si="5"/>
        <v>0.10798000000000001</v>
      </c>
      <c r="Z56" s="1173">
        <f t="shared" si="5"/>
        <v>0.21942249999999999</v>
      </c>
      <c r="AA56" s="1173">
        <f t="shared" si="5"/>
        <v>0.2948769</v>
      </c>
      <c r="AB56" s="1173">
        <f t="shared" si="5"/>
        <v>0.43267509999999998</v>
      </c>
      <c r="AC56" s="1173">
        <f t="shared" si="5"/>
        <v>0.45153019999999999</v>
      </c>
      <c r="AD56" s="1051"/>
      <c r="AE56" s="1051"/>
      <c r="AF56" s="1051"/>
      <c r="AG56" s="1051"/>
      <c r="AH56" s="1051"/>
      <c r="AI56" s="1051"/>
      <c r="AJ56" s="1051"/>
      <c r="AK56" s="1051"/>
      <c r="AL56" s="1051"/>
      <c r="AM56" s="1051"/>
      <c r="AN56" s="1051"/>
      <c r="AO56" s="1051"/>
      <c r="AP56" s="1051"/>
      <c r="AQ56" s="1029">
        <f t="shared" ref="AQ56:BC56" si="6">SUM(AQ41:AQ55)</f>
        <v>0</v>
      </c>
      <c r="AR56" s="1182">
        <f t="shared" si="6"/>
        <v>0.76591354750000007</v>
      </c>
      <c r="AS56" s="1182">
        <f t="shared" si="6"/>
        <v>1.2686292989234327</v>
      </c>
      <c r="AT56" s="1182">
        <f t="shared" si="6"/>
        <v>1.0320912E-2</v>
      </c>
      <c r="AU56" s="1182">
        <f t="shared" si="6"/>
        <v>0.306264429</v>
      </c>
      <c r="AV56" s="1182">
        <f t="shared" si="6"/>
        <v>1.2284243990000001</v>
      </c>
      <c r="AW56" s="1182">
        <f t="shared" si="6"/>
        <v>4.7050827499999996E-2</v>
      </c>
      <c r="AX56" s="1182">
        <f t="shared" si="6"/>
        <v>2.0853785E-2</v>
      </c>
      <c r="AY56" s="1182">
        <f t="shared" si="6"/>
        <v>0.10798000000000001</v>
      </c>
      <c r="AZ56" s="1182">
        <f t="shared" si="6"/>
        <v>0.21942249999999999</v>
      </c>
      <c r="BA56" s="1182">
        <f t="shared" si="6"/>
        <v>0.2948769</v>
      </c>
      <c r="BB56" s="1182">
        <f t="shared" si="6"/>
        <v>0.43267509999999998</v>
      </c>
      <c r="BC56" s="1182">
        <f t="shared" si="6"/>
        <v>0.45153019999999999</v>
      </c>
      <c r="BD56" s="1028"/>
      <c r="BE56" s="1028"/>
    </row>
    <row r="57" spans="2:57" x14ac:dyDescent="0.35">
      <c r="AR57" s="814">
        <f>SUM(AR56:AX56)-SUM(O56:X56)</f>
        <v>0</v>
      </c>
    </row>
    <row r="58" spans="2:57" x14ac:dyDescent="0.35">
      <c r="B58" s="1052" t="s">
        <v>1406</v>
      </c>
      <c r="C58" s="1052"/>
      <c r="D58" s="1052"/>
      <c r="E58" s="1052"/>
      <c r="F58" s="1052"/>
      <c r="G58" s="1052"/>
      <c r="H58" s="1052"/>
      <c r="I58" s="1052"/>
      <c r="AQ58" s="1530"/>
      <c r="AR58" s="1032">
        <f>+Capitalisation!K22-AR56</f>
        <v>0</v>
      </c>
      <c r="AS58" s="1183">
        <f>+Capitalisation!N22-AS56</f>
        <v>0</v>
      </c>
      <c r="AT58" s="1183">
        <f>+Capitalisation!Q22-AT56</f>
        <v>0</v>
      </c>
      <c r="AU58" s="1183">
        <f>+Capitalisation!T22-AU56</f>
        <v>0</v>
      </c>
      <c r="AV58" s="1183">
        <f>+Capitalisation!W22-AV56</f>
        <v>0</v>
      </c>
      <c r="AW58" s="1183">
        <f>+Capitalisation!Z22-AW56</f>
        <v>0</v>
      </c>
      <c r="AX58" s="1183">
        <f>+Capitalisation!AC22-AX56</f>
        <v>0</v>
      </c>
    </row>
    <row r="59" spans="2:57" x14ac:dyDescent="0.35">
      <c r="B59" s="1052" t="s">
        <v>492</v>
      </c>
      <c r="C59" s="1052"/>
      <c r="D59" s="1052"/>
      <c r="E59" s="1052"/>
      <c r="F59" s="1052"/>
      <c r="G59" s="1052"/>
      <c r="H59" s="1052"/>
      <c r="I59" s="1052"/>
    </row>
  </sheetData>
  <mergeCells count="45">
    <mergeCell ref="B3:BE3"/>
    <mergeCell ref="B4:BE4"/>
    <mergeCell ref="B5:BE5"/>
    <mergeCell ref="AQ10:AX10"/>
    <mergeCell ref="BD10:BE10"/>
    <mergeCell ref="O10:AC10"/>
    <mergeCell ref="AD10:AP10"/>
    <mergeCell ref="N10:N12"/>
    <mergeCell ref="B10:B12"/>
    <mergeCell ref="C10:C12"/>
    <mergeCell ref="D10:D12"/>
    <mergeCell ref="E10:E12"/>
    <mergeCell ref="F10:F12"/>
    <mergeCell ref="G10:G12"/>
    <mergeCell ref="H10:H12"/>
    <mergeCell ref="J10:J12"/>
    <mergeCell ref="O11:O12"/>
    <mergeCell ref="K10:K12"/>
    <mergeCell ref="L10:L12"/>
    <mergeCell ref="M10:M12"/>
    <mergeCell ref="I10:I12"/>
    <mergeCell ref="AD11:AD12"/>
    <mergeCell ref="AQ11:AQ12"/>
    <mergeCell ref="BD11:BD12"/>
    <mergeCell ref="BE11:BE12"/>
    <mergeCell ref="B37:B39"/>
    <mergeCell ref="C37:C39"/>
    <mergeCell ref="D37:D39"/>
    <mergeCell ref="E37:E39"/>
    <mergeCell ref="F37:F39"/>
    <mergeCell ref="L37:L39"/>
    <mergeCell ref="M37:M39"/>
    <mergeCell ref="N37:N39"/>
    <mergeCell ref="G37:G39"/>
    <mergeCell ref="H37:H39"/>
    <mergeCell ref="I37:I39"/>
    <mergeCell ref="J37:J39"/>
    <mergeCell ref="K37:K39"/>
    <mergeCell ref="BE37:BE39"/>
    <mergeCell ref="O38:O39"/>
    <mergeCell ref="AD38:AD39"/>
    <mergeCell ref="AQ38:AQ39"/>
    <mergeCell ref="Q37:AC37"/>
    <mergeCell ref="AD37:AP37"/>
    <mergeCell ref="AQ37:BC37"/>
  </mergeCells>
  <printOptions verticalCentered="1"/>
  <pageMargins left="0" right="0" top="0.23622047244094491" bottom="0.23622047244094491" header="0.23622047244094491" footer="0.23622047244094491"/>
  <pageSetup paperSize="9" scale="26" fitToHeight="2" orientation="landscape" r:id="rId1"/>
  <headerFooter alignWithMargins="0">
    <oddHeader>&amp;F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12F061-77EC-469C-8E05-D6DF1655898D}">
  <dimension ref="A1:AG95"/>
  <sheetViews>
    <sheetView showGridLines="0" topLeftCell="A60" zoomScaleNormal="100" zoomScaleSheetLayoutView="90" workbookViewId="0">
      <selection activeCell="C45" sqref="C45:N45"/>
    </sheetView>
  </sheetViews>
  <sheetFormatPr defaultColWidth="8.86328125" defaultRowHeight="13.9" x14ac:dyDescent="0.35"/>
  <cols>
    <col min="1" max="1" width="21.46484375" style="577" bestFit="1" customWidth="1"/>
    <col min="2" max="2" width="5" style="578" bestFit="1" customWidth="1"/>
    <col min="3" max="15" width="9.86328125" style="579" customWidth="1"/>
    <col min="16" max="17" width="9.86328125" style="580" customWidth="1"/>
    <col min="18" max="18" width="4.53125" style="580" bestFit="1" customWidth="1"/>
    <col min="19" max="19" width="9.46484375" style="580" bestFit="1" customWidth="1"/>
    <col min="20" max="20" width="8" style="580" bestFit="1" customWidth="1"/>
    <col min="21" max="21" width="7.19921875" style="580" bestFit="1" customWidth="1"/>
    <col min="22" max="22" width="7.1328125" style="580" bestFit="1" customWidth="1"/>
    <col min="23" max="23" width="8.86328125" style="580" bestFit="1" customWidth="1"/>
    <col min="24" max="24" width="11.33203125" style="580" bestFit="1" customWidth="1"/>
    <col min="25" max="25" width="10.53125" style="580" bestFit="1" customWidth="1"/>
    <col min="26" max="26" width="10.796875" style="580" bestFit="1" customWidth="1"/>
    <col min="27" max="27" width="10.6640625" style="580" bestFit="1" customWidth="1"/>
    <col min="28" max="30" width="10.53125" style="580" bestFit="1" customWidth="1"/>
    <col min="31" max="31" width="8.86328125" style="580"/>
    <col min="32" max="32" width="27.1328125" style="580" bestFit="1" customWidth="1"/>
    <col min="33" max="33" width="3.86328125" style="580" bestFit="1" customWidth="1"/>
    <col min="34" max="16384" width="8.86328125" style="580"/>
  </cols>
  <sheetData>
    <row r="1" spans="1:33" x14ac:dyDescent="0.35">
      <c r="S1" s="580">
        <v>30</v>
      </c>
      <c r="T1" s="580">
        <v>31</v>
      </c>
      <c r="U1" s="580">
        <v>30</v>
      </c>
      <c r="V1" s="580">
        <v>31</v>
      </c>
      <c r="W1" s="580">
        <v>31</v>
      </c>
      <c r="X1" s="580">
        <v>30</v>
      </c>
      <c r="Y1" s="580">
        <v>31</v>
      </c>
      <c r="Z1" s="580">
        <v>30</v>
      </c>
      <c r="AA1" s="580">
        <v>31</v>
      </c>
      <c r="AB1" s="580">
        <v>31</v>
      </c>
      <c r="AC1" s="580">
        <v>28</v>
      </c>
      <c r="AD1" s="580">
        <v>31</v>
      </c>
    </row>
    <row r="2" spans="1:33" x14ac:dyDescent="0.4">
      <c r="A2" s="1892" t="s">
        <v>1153</v>
      </c>
      <c r="B2" s="1892"/>
      <c r="C2" s="1892"/>
      <c r="D2" s="1892"/>
      <c r="E2" s="1892"/>
      <c r="F2" s="1892"/>
      <c r="G2" s="1892"/>
      <c r="H2" s="1892"/>
      <c r="I2" s="1892"/>
      <c r="J2" s="1892"/>
      <c r="K2" s="1892"/>
      <c r="L2" s="1892"/>
      <c r="M2" s="1892"/>
      <c r="N2" s="1892"/>
      <c r="O2" s="581"/>
      <c r="Q2" s="1893" t="s">
        <v>1154</v>
      </c>
      <c r="R2" s="1893"/>
      <c r="S2" s="1893"/>
      <c r="T2" s="1893"/>
      <c r="U2" s="1893"/>
      <c r="V2" s="1893"/>
      <c r="W2" s="1893"/>
      <c r="X2" s="1893"/>
      <c r="Y2" s="1893"/>
      <c r="Z2" s="1893"/>
      <c r="AA2" s="1893"/>
      <c r="AB2" s="1893"/>
      <c r="AC2" s="1893"/>
      <c r="AD2" s="1893"/>
      <c r="AF2" s="582"/>
      <c r="AG2" s="583"/>
    </row>
    <row r="3" spans="1:33" x14ac:dyDescent="0.35">
      <c r="P3" s="584" t="s">
        <v>1166</v>
      </c>
      <c r="Q3" s="584" t="s">
        <v>1167</v>
      </c>
      <c r="R3" s="584" t="s">
        <v>624</v>
      </c>
      <c r="S3" s="584">
        <v>45748</v>
      </c>
      <c r="T3" s="584">
        <v>45778</v>
      </c>
      <c r="U3" s="584">
        <v>45809</v>
      </c>
      <c r="V3" s="584">
        <v>45839</v>
      </c>
      <c r="W3" s="584">
        <v>45870</v>
      </c>
      <c r="X3" s="584">
        <v>45901</v>
      </c>
      <c r="Y3" s="584">
        <v>45931</v>
      </c>
      <c r="Z3" s="584">
        <v>45962</v>
      </c>
      <c r="AA3" s="584">
        <v>45992</v>
      </c>
      <c r="AB3" s="584">
        <v>46023</v>
      </c>
      <c r="AC3" s="584">
        <v>46054</v>
      </c>
      <c r="AD3" s="584">
        <v>46082</v>
      </c>
    </row>
    <row r="4" spans="1:33" ht="27.75" x14ac:dyDescent="0.35">
      <c r="A4" s="577" t="s">
        <v>1168</v>
      </c>
      <c r="B4" s="578" t="s">
        <v>1169</v>
      </c>
      <c r="C4" s="579">
        <v>18000</v>
      </c>
      <c r="D4" s="579">
        <v>18000</v>
      </c>
      <c r="E4" s="579">
        <v>18000</v>
      </c>
      <c r="F4" s="579">
        <v>21000</v>
      </c>
      <c r="G4" s="579">
        <v>21000</v>
      </c>
      <c r="H4" s="579">
        <v>21000</v>
      </c>
      <c r="I4" s="579">
        <v>22000</v>
      </c>
      <c r="J4" s="579">
        <v>22000</v>
      </c>
      <c r="K4" s="579">
        <v>22000</v>
      </c>
      <c r="L4" s="579">
        <v>23000</v>
      </c>
      <c r="M4" s="579">
        <v>23000</v>
      </c>
      <c r="N4" s="579">
        <v>23000</v>
      </c>
      <c r="P4" s="585">
        <v>0.9</v>
      </c>
      <c r="Q4" s="586" t="s">
        <v>1168</v>
      </c>
      <c r="R4" s="587" t="s">
        <v>236</v>
      </c>
      <c r="S4" s="588">
        <f t="shared" ref="S4:AD5" si="0">+C5*S$1*24/1000*$P4</f>
        <v>9.1562400000000004</v>
      </c>
      <c r="T4" s="588">
        <f t="shared" si="0"/>
        <v>9.4614480000000025</v>
      </c>
      <c r="U4" s="588">
        <f t="shared" si="0"/>
        <v>9.1562400000000004</v>
      </c>
      <c r="V4" s="588">
        <f t="shared" si="0"/>
        <v>11.038356</v>
      </c>
      <c r="W4" s="588">
        <f t="shared" si="0"/>
        <v>11.038356</v>
      </c>
      <c r="X4" s="588">
        <f t="shared" si="0"/>
        <v>10.68228</v>
      </c>
      <c r="Y4" s="588">
        <f t="shared" si="0"/>
        <v>11.637647999999999</v>
      </c>
      <c r="Z4" s="588">
        <f t="shared" si="0"/>
        <v>11.262239999999998</v>
      </c>
      <c r="AA4" s="588">
        <f t="shared" si="0"/>
        <v>11.637647999999999</v>
      </c>
      <c r="AB4" s="588">
        <f t="shared" si="0"/>
        <v>12.166632000000003</v>
      </c>
      <c r="AC4" s="588">
        <f t="shared" si="0"/>
        <v>10.989216000000003</v>
      </c>
      <c r="AD4" s="588">
        <f t="shared" si="0"/>
        <v>12.166632000000003</v>
      </c>
      <c r="AE4" s="589">
        <f>SUM(S4:AD4)</f>
        <v>130.39293599999999</v>
      </c>
      <c r="AF4" s="590">
        <f>AE4/AE6</f>
        <v>0.92973158621029528</v>
      </c>
    </row>
    <row r="5" spans="1:33" x14ac:dyDescent="0.35">
      <c r="A5" s="577" t="s">
        <v>1538</v>
      </c>
      <c r="B5" s="578" t="s">
        <v>1170</v>
      </c>
      <c r="C5" s="591">
        <f t="shared" ref="C5:H5" si="1">C4*0.785/1000</f>
        <v>14.13</v>
      </c>
      <c r="D5" s="591">
        <f t="shared" si="1"/>
        <v>14.13</v>
      </c>
      <c r="E5" s="591">
        <f t="shared" si="1"/>
        <v>14.13</v>
      </c>
      <c r="F5" s="591">
        <f t="shared" si="1"/>
        <v>16.484999999999999</v>
      </c>
      <c r="G5" s="591">
        <f t="shared" si="1"/>
        <v>16.484999999999999</v>
      </c>
      <c r="H5" s="591">
        <f t="shared" si="1"/>
        <v>16.484999999999999</v>
      </c>
      <c r="I5" s="591">
        <f t="shared" ref="I5:N5" si="2">I4*0.79/1000</f>
        <v>17.38</v>
      </c>
      <c r="J5" s="591">
        <f t="shared" si="2"/>
        <v>17.38</v>
      </c>
      <c r="K5" s="591">
        <f t="shared" si="2"/>
        <v>17.38</v>
      </c>
      <c r="L5" s="591">
        <f t="shared" si="2"/>
        <v>18.170000000000002</v>
      </c>
      <c r="M5" s="591">
        <f t="shared" si="2"/>
        <v>18.170000000000002</v>
      </c>
      <c r="N5" s="591">
        <f t="shared" si="2"/>
        <v>18.170000000000002</v>
      </c>
      <c r="O5" s="591"/>
      <c r="P5" s="585">
        <v>0.9</v>
      </c>
      <c r="Q5" s="586" t="s">
        <v>1171</v>
      </c>
      <c r="R5" s="587" t="s">
        <v>236</v>
      </c>
      <c r="S5" s="588">
        <f t="shared" si="0"/>
        <v>0.81</v>
      </c>
      <c r="T5" s="588">
        <f t="shared" si="0"/>
        <v>0.83700000000000008</v>
      </c>
      <c r="U5" s="588">
        <f t="shared" si="0"/>
        <v>0.81</v>
      </c>
      <c r="V5" s="588">
        <f t="shared" si="0"/>
        <v>0.83700000000000008</v>
      </c>
      <c r="W5" s="588">
        <f t="shared" si="0"/>
        <v>0.83700000000000008</v>
      </c>
      <c r="X5" s="588">
        <f t="shared" si="0"/>
        <v>0.81</v>
      </c>
      <c r="Y5" s="588">
        <f t="shared" si="0"/>
        <v>0.83700000000000008</v>
      </c>
      <c r="Z5" s="588">
        <f t="shared" si="0"/>
        <v>0.81</v>
      </c>
      <c r="AA5" s="588">
        <f t="shared" si="0"/>
        <v>0.83700000000000008</v>
      </c>
      <c r="AB5" s="588">
        <f t="shared" si="0"/>
        <v>0.83700000000000008</v>
      </c>
      <c r="AC5" s="588">
        <f t="shared" si="0"/>
        <v>0.75600000000000001</v>
      </c>
      <c r="AD5" s="588">
        <f t="shared" si="0"/>
        <v>0.83700000000000008</v>
      </c>
      <c r="AE5" s="589">
        <f>SUM(S5:AD5)</f>
        <v>9.8550000000000004</v>
      </c>
    </row>
    <row r="6" spans="1:33" x14ac:dyDescent="0.35">
      <c r="A6" s="577" t="s">
        <v>1172</v>
      </c>
      <c r="B6" s="578" t="s">
        <v>1170</v>
      </c>
      <c r="C6" s="579">
        <v>1.25</v>
      </c>
      <c r="D6" s="579">
        <f>+C6</f>
        <v>1.25</v>
      </c>
      <c r="E6" s="579">
        <f t="shared" ref="E6:N6" si="3">+D6</f>
        <v>1.25</v>
      </c>
      <c r="F6" s="579">
        <f t="shared" si="3"/>
        <v>1.25</v>
      </c>
      <c r="G6" s="579">
        <f t="shared" si="3"/>
        <v>1.25</v>
      </c>
      <c r="H6" s="579">
        <f t="shared" si="3"/>
        <v>1.25</v>
      </c>
      <c r="I6" s="579">
        <f t="shared" si="3"/>
        <v>1.25</v>
      </c>
      <c r="J6" s="579">
        <f t="shared" si="3"/>
        <v>1.25</v>
      </c>
      <c r="K6" s="579">
        <f t="shared" si="3"/>
        <v>1.25</v>
      </c>
      <c r="L6" s="579">
        <f t="shared" si="3"/>
        <v>1.25</v>
      </c>
      <c r="M6" s="579">
        <f t="shared" si="3"/>
        <v>1.25</v>
      </c>
      <c r="N6" s="579">
        <f t="shared" si="3"/>
        <v>1.25</v>
      </c>
      <c r="P6" s="592"/>
      <c r="Q6" s="593" t="s">
        <v>164</v>
      </c>
      <c r="R6" s="594" t="s">
        <v>236</v>
      </c>
      <c r="S6" s="595">
        <f>+S4+S5</f>
        <v>9.9662400000000009</v>
      </c>
      <c r="T6" s="595">
        <f t="shared" ref="T6:AD6" si="4">+T4+T5</f>
        <v>10.298448000000002</v>
      </c>
      <c r="U6" s="595">
        <f t="shared" si="4"/>
        <v>9.9662400000000009</v>
      </c>
      <c r="V6" s="595">
        <f t="shared" si="4"/>
        <v>11.875356</v>
      </c>
      <c r="W6" s="595">
        <f t="shared" si="4"/>
        <v>11.875356</v>
      </c>
      <c r="X6" s="595">
        <f t="shared" si="4"/>
        <v>11.492280000000001</v>
      </c>
      <c r="Y6" s="595">
        <f t="shared" si="4"/>
        <v>12.474647999999998</v>
      </c>
      <c r="Z6" s="595">
        <f t="shared" si="4"/>
        <v>12.072239999999999</v>
      </c>
      <c r="AA6" s="595">
        <f t="shared" si="4"/>
        <v>12.474647999999998</v>
      </c>
      <c r="AB6" s="595">
        <f t="shared" si="4"/>
        <v>13.003632000000003</v>
      </c>
      <c r="AC6" s="595">
        <f t="shared" si="4"/>
        <v>11.745216000000003</v>
      </c>
      <c r="AD6" s="595">
        <f t="shared" si="4"/>
        <v>13.003632000000003</v>
      </c>
      <c r="AE6" s="589">
        <f>SUM(S6:AD6)</f>
        <v>140.24793600000001</v>
      </c>
    </row>
    <row r="7" spans="1:33" x14ac:dyDescent="0.35">
      <c r="A7" s="577" t="s">
        <v>164</v>
      </c>
      <c r="B7" s="578" t="s">
        <v>1170</v>
      </c>
      <c r="C7" s="591">
        <f>MROUND(C5+C6,0.1)</f>
        <v>15.4</v>
      </c>
      <c r="D7" s="591">
        <f t="shared" ref="D7:N7" si="5">MROUND(D5+D6,0.1)</f>
        <v>15.4</v>
      </c>
      <c r="E7" s="591">
        <f t="shared" si="5"/>
        <v>15.4</v>
      </c>
      <c r="F7" s="591">
        <f t="shared" si="5"/>
        <v>17.7</v>
      </c>
      <c r="G7" s="591">
        <f t="shared" si="5"/>
        <v>17.7</v>
      </c>
      <c r="H7" s="591">
        <f t="shared" si="5"/>
        <v>17.7</v>
      </c>
      <c r="I7" s="591">
        <f t="shared" si="5"/>
        <v>18.600000000000001</v>
      </c>
      <c r="J7" s="591">
        <f t="shared" si="5"/>
        <v>18.600000000000001</v>
      </c>
      <c r="K7" s="591">
        <f t="shared" si="5"/>
        <v>18.600000000000001</v>
      </c>
      <c r="L7" s="591">
        <f t="shared" si="5"/>
        <v>19.400000000000002</v>
      </c>
      <c r="M7" s="591">
        <f t="shared" si="5"/>
        <v>19.400000000000002</v>
      </c>
      <c r="N7" s="591">
        <f t="shared" si="5"/>
        <v>19.400000000000002</v>
      </c>
      <c r="O7" s="591"/>
      <c r="Q7" s="577"/>
      <c r="R7" s="578"/>
      <c r="S7" s="579"/>
      <c r="T7" s="579"/>
      <c r="U7" s="579"/>
      <c r="V7" s="579"/>
      <c r="W7" s="579"/>
      <c r="X7" s="579"/>
      <c r="Y7" s="579"/>
      <c r="Z7" s="579"/>
      <c r="AA7" s="579"/>
      <c r="AB7" s="579"/>
      <c r="AC7" s="579"/>
      <c r="AD7" s="579"/>
      <c r="AE7" s="589">
        <f>SUM(S7:AD7)</f>
        <v>0</v>
      </c>
    </row>
    <row r="8" spans="1:33" x14ac:dyDescent="0.35">
      <c r="A8" s="577" t="s">
        <v>1173</v>
      </c>
      <c r="B8" s="578" t="s">
        <v>1170</v>
      </c>
      <c r="C8" s="591">
        <f>+C7-12.5</f>
        <v>2.9000000000000004</v>
      </c>
      <c r="D8" s="579">
        <f>D7-C7</f>
        <v>0</v>
      </c>
      <c r="E8" s="579">
        <f t="shared" ref="E8:N8" si="6">E7-D7</f>
        <v>0</v>
      </c>
      <c r="F8" s="579">
        <f t="shared" si="6"/>
        <v>2.2999999999999989</v>
      </c>
      <c r="G8" s="579">
        <f t="shared" si="6"/>
        <v>0</v>
      </c>
      <c r="H8" s="579">
        <f t="shared" si="6"/>
        <v>0</v>
      </c>
      <c r="I8" s="579">
        <f t="shared" si="6"/>
        <v>0.90000000000000213</v>
      </c>
      <c r="J8" s="579">
        <f t="shared" si="6"/>
        <v>0</v>
      </c>
      <c r="K8" s="579">
        <f t="shared" si="6"/>
        <v>0</v>
      </c>
      <c r="L8" s="579">
        <f t="shared" si="6"/>
        <v>0.80000000000000071</v>
      </c>
      <c r="M8" s="579">
        <f t="shared" si="6"/>
        <v>0</v>
      </c>
      <c r="N8" s="579">
        <f t="shared" si="6"/>
        <v>0</v>
      </c>
      <c r="Q8" s="577"/>
      <c r="R8" s="578"/>
      <c r="S8" s="579"/>
      <c r="T8" s="579"/>
      <c r="U8" s="579"/>
      <c r="V8" s="579"/>
      <c r="W8" s="579"/>
      <c r="X8" s="579"/>
      <c r="Y8" s="579"/>
      <c r="Z8" s="579"/>
      <c r="AA8" s="579"/>
      <c r="AB8" s="579"/>
      <c r="AC8" s="579"/>
      <c r="AD8" s="579"/>
    </row>
    <row r="9" spans="1:33" x14ac:dyDescent="0.35">
      <c r="A9" s="596" t="s">
        <v>123</v>
      </c>
      <c r="B9" s="597"/>
      <c r="C9" s="584">
        <v>45748</v>
      </c>
      <c r="D9" s="584">
        <v>45778</v>
      </c>
      <c r="E9" s="584">
        <v>45809</v>
      </c>
      <c r="F9" s="584">
        <v>45839</v>
      </c>
      <c r="G9" s="584">
        <v>45870</v>
      </c>
      <c r="H9" s="584">
        <v>45901</v>
      </c>
      <c r="I9" s="584">
        <v>45931</v>
      </c>
      <c r="J9" s="584">
        <v>45962</v>
      </c>
      <c r="K9" s="584">
        <v>45992</v>
      </c>
      <c r="L9" s="584">
        <v>46023</v>
      </c>
      <c r="M9" s="584">
        <v>46054</v>
      </c>
      <c r="N9" s="598">
        <v>46082</v>
      </c>
      <c r="O9" s="615"/>
      <c r="Q9" s="599"/>
      <c r="R9" s="581"/>
      <c r="S9" s="600"/>
      <c r="T9" s="600"/>
      <c r="U9" s="600"/>
      <c r="V9" s="600"/>
      <c r="W9" s="600"/>
      <c r="X9" s="600"/>
      <c r="Y9" s="600"/>
      <c r="Z9" s="600"/>
      <c r="AA9" s="600"/>
      <c r="AB9" s="600"/>
      <c r="AC9" s="600"/>
      <c r="AD9" s="600"/>
    </row>
    <row r="10" spans="1:33" x14ac:dyDescent="0.35">
      <c r="A10" s="586" t="s">
        <v>1174</v>
      </c>
      <c r="B10" s="587" t="s">
        <v>1170</v>
      </c>
      <c r="C10" s="601">
        <f t="shared" ref="C10:N10" si="7">C8</f>
        <v>2.9000000000000004</v>
      </c>
      <c r="D10" s="601">
        <f t="shared" si="7"/>
        <v>0</v>
      </c>
      <c r="E10" s="601">
        <f t="shared" si="7"/>
        <v>0</v>
      </c>
      <c r="F10" s="601">
        <f t="shared" si="7"/>
        <v>2.2999999999999989</v>
      </c>
      <c r="G10" s="601">
        <f t="shared" si="7"/>
        <v>0</v>
      </c>
      <c r="H10" s="601">
        <f t="shared" si="7"/>
        <v>0</v>
      </c>
      <c r="I10" s="601">
        <f t="shared" si="7"/>
        <v>0.90000000000000213</v>
      </c>
      <c r="J10" s="601">
        <f t="shared" si="7"/>
        <v>0</v>
      </c>
      <c r="K10" s="601">
        <f t="shared" si="7"/>
        <v>0</v>
      </c>
      <c r="L10" s="601">
        <f t="shared" si="7"/>
        <v>0.80000000000000071</v>
      </c>
      <c r="M10" s="601">
        <f t="shared" si="7"/>
        <v>0</v>
      </c>
      <c r="N10" s="602">
        <f t="shared" si="7"/>
        <v>0</v>
      </c>
      <c r="Q10" s="577"/>
      <c r="R10" s="578"/>
      <c r="S10" s="579"/>
      <c r="T10" s="579"/>
      <c r="U10" s="579"/>
      <c r="V10" s="579"/>
      <c r="W10" s="579"/>
      <c r="X10" s="579"/>
      <c r="Y10" s="579"/>
      <c r="Z10" s="579"/>
      <c r="AA10" s="579"/>
      <c r="AB10" s="579"/>
      <c r="AC10" s="579"/>
      <c r="AD10" s="579"/>
    </row>
    <row r="11" spans="1:33" ht="27" x14ac:dyDescent="0.35">
      <c r="A11" s="593" t="s">
        <v>1175</v>
      </c>
      <c r="B11" s="594" t="s">
        <v>1170</v>
      </c>
      <c r="C11" s="603">
        <f>C7</f>
        <v>15.4</v>
      </c>
      <c r="D11" s="603">
        <f>C11+D10</f>
        <v>15.4</v>
      </c>
      <c r="E11" s="603">
        <f t="shared" ref="E11:N11" si="8">D11+E10</f>
        <v>15.4</v>
      </c>
      <c r="F11" s="603">
        <f t="shared" si="8"/>
        <v>17.7</v>
      </c>
      <c r="G11" s="603">
        <f t="shared" si="8"/>
        <v>17.7</v>
      </c>
      <c r="H11" s="603">
        <f t="shared" si="8"/>
        <v>17.7</v>
      </c>
      <c r="I11" s="603">
        <f t="shared" si="8"/>
        <v>18.600000000000001</v>
      </c>
      <c r="J11" s="603">
        <f t="shared" si="8"/>
        <v>18.600000000000001</v>
      </c>
      <c r="K11" s="603">
        <f t="shared" si="8"/>
        <v>18.600000000000001</v>
      </c>
      <c r="L11" s="603">
        <f t="shared" si="8"/>
        <v>19.400000000000002</v>
      </c>
      <c r="M11" s="603">
        <f t="shared" si="8"/>
        <v>19.400000000000002</v>
      </c>
      <c r="N11" s="604">
        <f t="shared" si="8"/>
        <v>19.400000000000002</v>
      </c>
      <c r="O11" s="605"/>
      <c r="Q11" s="599"/>
      <c r="R11" s="581"/>
      <c r="S11" s="605"/>
      <c r="T11" s="605"/>
      <c r="U11" s="605"/>
      <c r="V11" s="605"/>
      <c r="W11" s="605"/>
      <c r="X11" s="605"/>
      <c r="Y11" s="605"/>
      <c r="Z11" s="605"/>
      <c r="AA11" s="605"/>
      <c r="AB11" s="605"/>
      <c r="AC11" s="605"/>
      <c r="AD11" s="605"/>
    </row>
    <row r="12" spans="1:33" x14ac:dyDescent="0.35">
      <c r="A12" s="599"/>
      <c r="B12" s="581"/>
      <c r="C12" s="605"/>
      <c r="D12" s="605"/>
      <c r="E12" s="605"/>
      <c r="F12" s="605"/>
      <c r="G12" s="605"/>
      <c r="H12" s="605"/>
      <c r="I12" s="605"/>
      <c r="J12" s="605"/>
      <c r="K12" s="605"/>
      <c r="L12" s="605"/>
      <c r="M12" s="605"/>
      <c r="N12" s="605"/>
      <c r="O12" s="605"/>
      <c r="Q12" s="599"/>
      <c r="R12" s="581"/>
      <c r="S12" s="605"/>
      <c r="T12" s="605"/>
      <c r="U12" s="605"/>
      <c r="V12" s="605"/>
      <c r="W12" s="605"/>
      <c r="X12" s="605"/>
      <c r="Y12" s="605"/>
      <c r="Z12" s="605"/>
      <c r="AA12" s="605"/>
      <c r="AB12" s="605"/>
      <c r="AC12" s="605"/>
      <c r="AD12" s="605"/>
    </row>
    <row r="13" spans="1:33" x14ac:dyDescent="0.35">
      <c r="A13" s="599"/>
      <c r="B13" s="581"/>
      <c r="C13" s="605"/>
      <c r="D13" s="605"/>
      <c r="E13" s="605"/>
      <c r="F13" s="605"/>
      <c r="G13" s="605"/>
      <c r="H13" s="605"/>
      <c r="I13" s="605"/>
      <c r="J13" s="605"/>
      <c r="K13" s="605"/>
      <c r="L13" s="605"/>
      <c r="M13" s="605"/>
      <c r="N13" s="605"/>
      <c r="O13" s="605"/>
      <c r="Q13" s="599"/>
      <c r="R13" s="581"/>
      <c r="S13" s="605"/>
      <c r="T13" s="605"/>
      <c r="U13" s="605"/>
      <c r="V13" s="605"/>
      <c r="W13" s="605"/>
      <c r="X13" s="605"/>
      <c r="Y13" s="605"/>
      <c r="Z13" s="605"/>
      <c r="AA13" s="605"/>
      <c r="AB13" s="605"/>
      <c r="AC13" s="605"/>
      <c r="AD13" s="605"/>
    </row>
    <row r="14" spans="1:33" x14ac:dyDescent="0.35">
      <c r="Q14" s="577"/>
      <c r="R14" s="578"/>
      <c r="S14" s="579"/>
      <c r="T14" s="579"/>
      <c r="U14" s="579"/>
      <c r="V14" s="579"/>
      <c r="W14" s="579"/>
      <c r="X14" s="579"/>
      <c r="Y14" s="579"/>
      <c r="Z14" s="579"/>
      <c r="AA14" s="579"/>
      <c r="AB14" s="579"/>
      <c r="AC14" s="579"/>
      <c r="AD14" s="579"/>
    </row>
    <row r="15" spans="1:33" x14ac:dyDescent="0.35">
      <c r="P15" s="584" t="s">
        <v>1166</v>
      </c>
      <c r="Q15" s="584" t="s">
        <v>1167</v>
      </c>
      <c r="R15" s="584" t="s">
        <v>624</v>
      </c>
      <c r="S15" s="584">
        <v>46113</v>
      </c>
      <c r="T15" s="584">
        <v>46143</v>
      </c>
      <c r="U15" s="584">
        <v>46174</v>
      </c>
      <c r="V15" s="584">
        <v>46204</v>
      </c>
      <c r="W15" s="584">
        <v>46235</v>
      </c>
      <c r="X15" s="584">
        <v>46266</v>
      </c>
      <c r="Y15" s="584">
        <v>46296</v>
      </c>
      <c r="Z15" s="584">
        <v>46327</v>
      </c>
      <c r="AA15" s="584">
        <v>46357</v>
      </c>
      <c r="AB15" s="584">
        <v>46388</v>
      </c>
      <c r="AC15" s="584">
        <v>46419</v>
      </c>
      <c r="AD15" s="584">
        <v>46447</v>
      </c>
    </row>
    <row r="16" spans="1:33" ht="27.75" x14ac:dyDescent="0.35">
      <c r="A16" s="577" t="s">
        <v>1168</v>
      </c>
      <c r="B16" s="578" t="s">
        <v>1169</v>
      </c>
      <c r="C16" s="579">
        <v>23000</v>
      </c>
      <c r="D16" s="579">
        <v>23000</v>
      </c>
      <c r="E16" s="579">
        <v>23000</v>
      </c>
      <c r="F16" s="579">
        <v>23000</v>
      </c>
      <c r="G16" s="579">
        <v>23000</v>
      </c>
      <c r="H16" s="579">
        <v>23000</v>
      </c>
      <c r="I16" s="579">
        <v>23000</v>
      </c>
      <c r="J16" s="579">
        <v>23000</v>
      </c>
      <c r="K16" s="579">
        <v>23000</v>
      </c>
      <c r="L16" s="579">
        <v>23000</v>
      </c>
      <c r="M16" s="579">
        <v>23000</v>
      </c>
      <c r="N16" s="579">
        <v>23000</v>
      </c>
      <c r="P16" s="585">
        <v>0.9</v>
      </c>
      <c r="Q16" s="586" t="s">
        <v>1168</v>
      </c>
      <c r="R16" s="587" t="s">
        <v>236</v>
      </c>
      <c r="S16" s="588">
        <f t="shared" ref="S16:AD18" si="9">+C17*S$1*24/1000*$P16</f>
        <v>11.9232</v>
      </c>
      <c r="T16" s="588">
        <f t="shared" si="9"/>
        <v>12.320639999999999</v>
      </c>
      <c r="U16" s="588">
        <f t="shared" si="9"/>
        <v>11.9232</v>
      </c>
      <c r="V16" s="588">
        <f t="shared" si="9"/>
        <v>12.320639999999999</v>
      </c>
      <c r="W16" s="588">
        <f t="shared" si="9"/>
        <v>12.320639999999999</v>
      </c>
      <c r="X16" s="588">
        <f t="shared" si="9"/>
        <v>11.9232</v>
      </c>
      <c r="Y16" s="588">
        <f t="shared" si="9"/>
        <v>12.320639999999999</v>
      </c>
      <c r="Z16" s="588">
        <f t="shared" si="9"/>
        <v>11.9232</v>
      </c>
      <c r="AA16" s="588">
        <f t="shared" si="9"/>
        <v>12.320639999999999</v>
      </c>
      <c r="AB16" s="588">
        <f t="shared" si="9"/>
        <v>12.320639999999999</v>
      </c>
      <c r="AC16" s="588">
        <f t="shared" si="9"/>
        <v>11.128319999999999</v>
      </c>
      <c r="AD16" s="588">
        <f t="shared" si="9"/>
        <v>12.320639999999999</v>
      </c>
      <c r="AE16" s="589">
        <f>SUM(S16:AD16)</f>
        <v>145.06559999999996</v>
      </c>
      <c r="AF16" s="590">
        <f>AE16/AE19</f>
        <v>0.83188020836917376</v>
      </c>
    </row>
    <row r="17" spans="1:32" x14ac:dyDescent="0.35">
      <c r="A17" s="577" t="s">
        <v>1176</v>
      </c>
      <c r="B17" s="578" t="s">
        <v>1170</v>
      </c>
      <c r="C17" s="579">
        <f>C16*0.8/1000</f>
        <v>18.399999999999999</v>
      </c>
      <c r="D17" s="579">
        <f t="shared" ref="D17:N17" si="10">D16*0.8/1000</f>
        <v>18.399999999999999</v>
      </c>
      <c r="E17" s="579">
        <f t="shared" si="10"/>
        <v>18.399999999999999</v>
      </c>
      <c r="F17" s="579">
        <f t="shared" si="10"/>
        <v>18.399999999999999</v>
      </c>
      <c r="G17" s="579">
        <f t="shared" si="10"/>
        <v>18.399999999999999</v>
      </c>
      <c r="H17" s="579">
        <f t="shared" si="10"/>
        <v>18.399999999999999</v>
      </c>
      <c r="I17" s="579">
        <f t="shared" si="10"/>
        <v>18.399999999999999</v>
      </c>
      <c r="J17" s="579">
        <f t="shared" si="10"/>
        <v>18.399999999999999</v>
      </c>
      <c r="K17" s="579">
        <f t="shared" si="10"/>
        <v>18.399999999999999</v>
      </c>
      <c r="L17" s="579">
        <f t="shared" si="10"/>
        <v>18.399999999999999</v>
      </c>
      <c r="M17" s="579">
        <f t="shared" si="10"/>
        <v>18.399999999999999</v>
      </c>
      <c r="N17" s="579">
        <f t="shared" si="10"/>
        <v>18.399999999999999</v>
      </c>
      <c r="P17" s="585">
        <v>0.9</v>
      </c>
      <c r="Q17" s="586" t="s">
        <v>1171</v>
      </c>
      <c r="R17" s="587" t="s">
        <v>236</v>
      </c>
      <c r="S17" s="588">
        <f t="shared" si="9"/>
        <v>0.97200000000000009</v>
      </c>
      <c r="T17" s="588">
        <f t="shared" si="9"/>
        <v>1.0044000000000002</v>
      </c>
      <c r="U17" s="588">
        <f t="shared" si="9"/>
        <v>0.97200000000000009</v>
      </c>
      <c r="V17" s="588">
        <f t="shared" si="9"/>
        <v>1.0044000000000002</v>
      </c>
      <c r="W17" s="588">
        <f t="shared" si="9"/>
        <v>1.0044000000000002</v>
      </c>
      <c r="X17" s="588">
        <f t="shared" si="9"/>
        <v>0.97200000000000009</v>
      </c>
      <c r="Y17" s="588">
        <f t="shared" si="9"/>
        <v>1.0044000000000002</v>
      </c>
      <c r="Z17" s="588">
        <f t="shared" si="9"/>
        <v>0.97200000000000009</v>
      </c>
      <c r="AA17" s="588">
        <f t="shared" si="9"/>
        <v>1.0044000000000002</v>
      </c>
      <c r="AB17" s="588">
        <f t="shared" si="9"/>
        <v>1.0044000000000002</v>
      </c>
      <c r="AC17" s="588">
        <f t="shared" si="9"/>
        <v>0.90720000000000001</v>
      </c>
      <c r="AD17" s="588">
        <f t="shared" si="9"/>
        <v>1.0044000000000002</v>
      </c>
      <c r="AE17" s="589">
        <f>SUM(S17:AD17)</f>
        <v>11.826000000000002</v>
      </c>
    </row>
    <row r="18" spans="1:32" x14ac:dyDescent="0.35">
      <c r="A18" s="577" t="s">
        <v>1172</v>
      </c>
      <c r="B18" s="578" t="s">
        <v>1170</v>
      </c>
      <c r="C18" s="579">
        <f>+N6+0.25</f>
        <v>1.5</v>
      </c>
      <c r="D18" s="579">
        <f>+C18</f>
        <v>1.5</v>
      </c>
      <c r="E18" s="579">
        <f t="shared" ref="E18:N18" si="11">+D18</f>
        <v>1.5</v>
      </c>
      <c r="F18" s="579">
        <f t="shared" si="11"/>
        <v>1.5</v>
      </c>
      <c r="G18" s="579">
        <f t="shared" si="11"/>
        <v>1.5</v>
      </c>
      <c r="H18" s="579">
        <f t="shared" si="11"/>
        <v>1.5</v>
      </c>
      <c r="I18" s="579">
        <f t="shared" si="11"/>
        <v>1.5</v>
      </c>
      <c r="J18" s="579">
        <f t="shared" si="11"/>
        <v>1.5</v>
      </c>
      <c r="K18" s="579">
        <f t="shared" si="11"/>
        <v>1.5</v>
      </c>
      <c r="L18" s="579">
        <f t="shared" si="11"/>
        <v>1.5</v>
      </c>
      <c r="M18" s="579">
        <f t="shared" si="11"/>
        <v>1.5</v>
      </c>
      <c r="N18" s="579">
        <f t="shared" si="11"/>
        <v>1.5</v>
      </c>
      <c r="P18" s="606">
        <v>0.8</v>
      </c>
      <c r="Q18" s="580" t="s">
        <v>1177</v>
      </c>
      <c r="R18" s="587" t="s">
        <v>236</v>
      </c>
      <c r="S18" s="588">
        <f t="shared" si="9"/>
        <v>0.57599999999999996</v>
      </c>
      <c r="T18" s="588">
        <f t="shared" si="9"/>
        <v>0.59520000000000006</v>
      </c>
      <c r="U18" s="588">
        <f t="shared" si="9"/>
        <v>0.57599999999999996</v>
      </c>
      <c r="V18" s="588">
        <f t="shared" si="9"/>
        <v>1.1904000000000001</v>
      </c>
      <c r="W18" s="588">
        <f t="shared" si="9"/>
        <v>1.1904000000000001</v>
      </c>
      <c r="X18" s="588">
        <f t="shared" si="9"/>
        <v>1.1519999999999999</v>
      </c>
      <c r="Y18" s="588">
        <f t="shared" si="9"/>
        <v>1.7856000000000003</v>
      </c>
      <c r="Z18" s="588">
        <f t="shared" si="9"/>
        <v>1.7280000000000002</v>
      </c>
      <c r="AA18" s="588">
        <f t="shared" si="9"/>
        <v>1.7856000000000003</v>
      </c>
      <c r="AB18" s="588">
        <f t="shared" si="9"/>
        <v>2.3808000000000002</v>
      </c>
      <c r="AC18" s="588">
        <f t="shared" si="9"/>
        <v>2.1504000000000003</v>
      </c>
      <c r="AD18" s="588">
        <f t="shared" si="9"/>
        <v>2.3808000000000002</v>
      </c>
      <c r="AE18" s="589">
        <f>SUM(S18:AD18)</f>
        <v>17.491200000000003</v>
      </c>
    </row>
    <row r="19" spans="1:32" x14ac:dyDescent="0.35">
      <c r="A19" s="607" t="s">
        <v>1177</v>
      </c>
      <c r="B19" s="578" t="s">
        <v>1170</v>
      </c>
      <c r="C19" s="579">
        <v>1</v>
      </c>
      <c r="D19" s="579">
        <v>1</v>
      </c>
      <c r="E19" s="579">
        <v>1</v>
      </c>
      <c r="F19" s="579">
        <v>2</v>
      </c>
      <c r="G19" s="579">
        <v>2</v>
      </c>
      <c r="H19" s="579">
        <v>2</v>
      </c>
      <c r="I19" s="579">
        <v>3</v>
      </c>
      <c r="J19" s="579">
        <v>3</v>
      </c>
      <c r="K19" s="579">
        <v>3</v>
      </c>
      <c r="L19" s="579">
        <v>4</v>
      </c>
      <c r="M19" s="579">
        <v>4</v>
      </c>
      <c r="N19" s="579">
        <v>4</v>
      </c>
      <c r="P19" s="592"/>
      <c r="Q19" s="593" t="s">
        <v>164</v>
      </c>
      <c r="R19" s="594" t="s">
        <v>236</v>
      </c>
      <c r="S19" s="595">
        <f>+S16+S17+S18</f>
        <v>13.4712</v>
      </c>
      <c r="T19" s="595">
        <f t="shared" ref="T19:AD19" si="12">+T16+T17+T18</f>
        <v>13.92024</v>
      </c>
      <c r="U19" s="595">
        <f t="shared" si="12"/>
        <v>13.4712</v>
      </c>
      <c r="V19" s="595">
        <f t="shared" si="12"/>
        <v>14.51544</v>
      </c>
      <c r="W19" s="595">
        <f t="shared" si="12"/>
        <v>14.51544</v>
      </c>
      <c r="X19" s="595">
        <f t="shared" si="12"/>
        <v>14.047199999999998</v>
      </c>
      <c r="Y19" s="595">
        <f t="shared" si="12"/>
        <v>15.11064</v>
      </c>
      <c r="Z19" s="595">
        <f t="shared" si="12"/>
        <v>14.623199999999999</v>
      </c>
      <c r="AA19" s="595">
        <f t="shared" si="12"/>
        <v>15.11064</v>
      </c>
      <c r="AB19" s="595">
        <f t="shared" si="12"/>
        <v>15.70584</v>
      </c>
      <c r="AC19" s="595">
        <f t="shared" si="12"/>
        <v>14.185919999999999</v>
      </c>
      <c r="AD19" s="595">
        <f t="shared" si="12"/>
        <v>15.70584</v>
      </c>
      <c r="AE19" s="589">
        <f>SUM(S19:AD19)</f>
        <v>174.3828</v>
      </c>
    </row>
    <row r="20" spans="1:32" x14ac:dyDescent="0.35">
      <c r="A20" s="577" t="s">
        <v>164</v>
      </c>
      <c r="B20" s="578" t="s">
        <v>1170</v>
      </c>
      <c r="C20" s="579">
        <f>C17+C18+C19</f>
        <v>20.9</v>
      </c>
      <c r="D20" s="579">
        <f t="shared" ref="D20:N20" si="13">D17+D18+D19</f>
        <v>20.9</v>
      </c>
      <c r="E20" s="579">
        <f t="shared" si="13"/>
        <v>20.9</v>
      </c>
      <c r="F20" s="579">
        <f t="shared" si="13"/>
        <v>21.9</v>
      </c>
      <c r="G20" s="579">
        <f t="shared" si="13"/>
        <v>21.9</v>
      </c>
      <c r="H20" s="579">
        <f t="shared" si="13"/>
        <v>21.9</v>
      </c>
      <c r="I20" s="579">
        <f t="shared" si="13"/>
        <v>22.9</v>
      </c>
      <c r="J20" s="579">
        <f t="shared" si="13"/>
        <v>22.9</v>
      </c>
      <c r="K20" s="579">
        <f t="shared" si="13"/>
        <v>22.9</v>
      </c>
      <c r="L20" s="579">
        <f t="shared" si="13"/>
        <v>23.9</v>
      </c>
      <c r="M20" s="579">
        <f t="shared" si="13"/>
        <v>23.9</v>
      </c>
      <c r="N20" s="579">
        <f t="shared" si="13"/>
        <v>23.9</v>
      </c>
      <c r="Q20" s="577"/>
      <c r="R20" s="578"/>
      <c r="S20" s="579"/>
      <c r="T20" s="579"/>
      <c r="U20" s="579"/>
      <c r="V20" s="579"/>
      <c r="W20" s="579"/>
      <c r="X20" s="579"/>
      <c r="Y20" s="579"/>
      <c r="Z20" s="579"/>
      <c r="AA20" s="579"/>
      <c r="AB20" s="579"/>
      <c r="AC20" s="579"/>
      <c r="AD20" s="579"/>
    </row>
    <row r="21" spans="1:32" x14ac:dyDescent="0.35">
      <c r="A21" s="577" t="s">
        <v>1173</v>
      </c>
      <c r="B21" s="578" t="s">
        <v>1170</v>
      </c>
      <c r="C21" s="579">
        <f>C20-N7</f>
        <v>1.4999999999999964</v>
      </c>
      <c r="D21" s="579">
        <f>D20-C20</f>
        <v>0</v>
      </c>
      <c r="E21" s="579">
        <f t="shared" ref="E21:N21" si="14">E20-D20</f>
        <v>0</v>
      </c>
      <c r="F21" s="579">
        <f t="shared" si="14"/>
        <v>1</v>
      </c>
      <c r="G21" s="579">
        <f t="shared" si="14"/>
        <v>0</v>
      </c>
      <c r="H21" s="579">
        <f t="shared" si="14"/>
        <v>0</v>
      </c>
      <c r="I21" s="579">
        <f t="shared" si="14"/>
        <v>1</v>
      </c>
      <c r="J21" s="579">
        <f t="shared" si="14"/>
        <v>0</v>
      </c>
      <c r="K21" s="579">
        <f t="shared" si="14"/>
        <v>0</v>
      </c>
      <c r="L21" s="579">
        <f t="shared" si="14"/>
        <v>1</v>
      </c>
      <c r="M21" s="579">
        <f t="shared" si="14"/>
        <v>0</v>
      </c>
      <c r="N21" s="579">
        <f t="shared" si="14"/>
        <v>0</v>
      </c>
      <c r="Q21" s="577"/>
      <c r="R21" s="578"/>
      <c r="S21" s="579"/>
      <c r="T21" s="579"/>
      <c r="U21" s="579"/>
      <c r="V21" s="579"/>
      <c r="W21" s="579"/>
      <c r="X21" s="579"/>
      <c r="Y21" s="579"/>
      <c r="Z21" s="579"/>
      <c r="AA21" s="579"/>
      <c r="AB21" s="579"/>
      <c r="AC21" s="579"/>
      <c r="AD21" s="579"/>
    </row>
    <row r="22" spans="1:32" x14ac:dyDescent="0.35">
      <c r="A22" s="596" t="s">
        <v>124</v>
      </c>
      <c r="B22" s="597"/>
      <c r="C22" s="584">
        <v>46113</v>
      </c>
      <c r="D22" s="584">
        <v>46143</v>
      </c>
      <c r="E22" s="584">
        <v>46174</v>
      </c>
      <c r="F22" s="584">
        <v>46204</v>
      </c>
      <c r="G22" s="584">
        <v>46235</v>
      </c>
      <c r="H22" s="584">
        <v>46266</v>
      </c>
      <c r="I22" s="584">
        <v>46296</v>
      </c>
      <c r="J22" s="584">
        <v>46327</v>
      </c>
      <c r="K22" s="584">
        <v>46357</v>
      </c>
      <c r="L22" s="584">
        <v>46388</v>
      </c>
      <c r="M22" s="584">
        <v>46419</v>
      </c>
      <c r="N22" s="584">
        <v>46447</v>
      </c>
      <c r="O22" s="615"/>
      <c r="Q22" s="577"/>
      <c r="R22" s="578"/>
      <c r="S22" s="579"/>
      <c r="T22" s="579"/>
      <c r="U22" s="579"/>
      <c r="V22" s="579"/>
      <c r="W22" s="579"/>
      <c r="X22" s="579"/>
      <c r="Y22" s="579"/>
      <c r="Z22" s="579"/>
      <c r="AA22" s="579"/>
      <c r="AB22" s="579"/>
      <c r="AC22" s="579"/>
      <c r="AD22" s="579"/>
    </row>
    <row r="23" spans="1:32" x14ac:dyDescent="0.35">
      <c r="A23" s="586" t="s">
        <v>1174</v>
      </c>
      <c r="B23" s="587" t="s">
        <v>1170</v>
      </c>
      <c r="C23" s="601">
        <f>C21</f>
        <v>1.4999999999999964</v>
      </c>
      <c r="D23" s="601">
        <f t="shared" ref="D23:N23" si="15">D21</f>
        <v>0</v>
      </c>
      <c r="E23" s="601">
        <f t="shared" si="15"/>
        <v>0</v>
      </c>
      <c r="F23" s="601">
        <f t="shared" si="15"/>
        <v>1</v>
      </c>
      <c r="G23" s="601">
        <f t="shared" si="15"/>
        <v>0</v>
      </c>
      <c r="H23" s="601">
        <f t="shared" si="15"/>
        <v>0</v>
      </c>
      <c r="I23" s="601">
        <f t="shared" si="15"/>
        <v>1</v>
      </c>
      <c r="J23" s="601">
        <f t="shared" si="15"/>
        <v>0</v>
      </c>
      <c r="K23" s="601">
        <f t="shared" si="15"/>
        <v>0</v>
      </c>
      <c r="L23" s="601">
        <f t="shared" si="15"/>
        <v>1</v>
      </c>
      <c r="M23" s="601">
        <f t="shared" si="15"/>
        <v>0</v>
      </c>
      <c r="N23" s="601">
        <f t="shared" si="15"/>
        <v>0</v>
      </c>
      <c r="Q23" s="577"/>
      <c r="R23" s="578"/>
      <c r="S23" s="579"/>
      <c r="T23" s="579"/>
      <c r="U23" s="579"/>
      <c r="V23" s="579"/>
      <c r="W23" s="579"/>
      <c r="X23" s="579"/>
      <c r="Y23" s="579"/>
      <c r="Z23" s="579"/>
      <c r="AA23" s="579"/>
      <c r="AB23" s="579"/>
      <c r="AC23" s="579"/>
      <c r="AD23" s="579"/>
    </row>
    <row r="24" spans="1:32" ht="27" x14ac:dyDescent="0.35">
      <c r="A24" s="593" t="s">
        <v>1175</v>
      </c>
      <c r="B24" s="594" t="s">
        <v>1170</v>
      </c>
      <c r="C24" s="603">
        <f>C20</f>
        <v>20.9</v>
      </c>
      <c r="D24" s="603">
        <f>C24+D23</f>
        <v>20.9</v>
      </c>
      <c r="E24" s="603">
        <f t="shared" ref="E24:N24" si="16">D24+E23</f>
        <v>20.9</v>
      </c>
      <c r="F24" s="603">
        <f t="shared" si="16"/>
        <v>21.9</v>
      </c>
      <c r="G24" s="603">
        <f t="shared" si="16"/>
        <v>21.9</v>
      </c>
      <c r="H24" s="603">
        <f t="shared" si="16"/>
        <v>21.9</v>
      </c>
      <c r="I24" s="603">
        <f t="shared" si="16"/>
        <v>22.9</v>
      </c>
      <c r="J24" s="603">
        <f t="shared" si="16"/>
        <v>22.9</v>
      </c>
      <c r="K24" s="603">
        <f t="shared" si="16"/>
        <v>22.9</v>
      </c>
      <c r="L24" s="603">
        <f t="shared" si="16"/>
        <v>23.9</v>
      </c>
      <c r="M24" s="603">
        <f t="shared" si="16"/>
        <v>23.9</v>
      </c>
      <c r="N24" s="603">
        <f t="shared" si="16"/>
        <v>23.9</v>
      </c>
      <c r="O24" s="605"/>
      <c r="Q24" s="577"/>
      <c r="R24" s="578"/>
      <c r="S24" s="579"/>
      <c r="T24" s="579"/>
      <c r="U24" s="579"/>
      <c r="V24" s="579"/>
      <c r="W24" s="579"/>
      <c r="X24" s="579"/>
      <c r="Y24" s="579"/>
      <c r="Z24" s="579"/>
      <c r="AA24" s="579"/>
      <c r="AB24" s="579"/>
      <c r="AC24" s="579"/>
      <c r="AD24" s="579"/>
    </row>
    <row r="25" spans="1:32" x14ac:dyDescent="0.35">
      <c r="A25" s="599"/>
      <c r="B25" s="581"/>
      <c r="C25" s="605"/>
      <c r="D25" s="605"/>
      <c r="E25" s="605"/>
      <c r="F25" s="605"/>
      <c r="G25" s="605"/>
      <c r="H25" s="605"/>
      <c r="I25" s="605"/>
      <c r="J25" s="605"/>
      <c r="K25" s="605"/>
      <c r="L25" s="605"/>
      <c r="M25" s="605"/>
      <c r="N25" s="605"/>
      <c r="O25" s="605"/>
      <c r="Q25" s="577"/>
      <c r="R25" s="578"/>
      <c r="S25" s="579"/>
      <c r="T25" s="579"/>
      <c r="U25" s="579"/>
      <c r="V25" s="579"/>
      <c r="W25" s="579"/>
      <c r="X25" s="579"/>
      <c r="Y25" s="579"/>
      <c r="Z25" s="579"/>
      <c r="AA25" s="579"/>
      <c r="AB25" s="579"/>
      <c r="AC25" s="579"/>
      <c r="AD25" s="579"/>
    </row>
    <row r="26" spans="1:32" x14ac:dyDescent="0.35">
      <c r="A26" s="599"/>
      <c r="B26" s="581"/>
      <c r="C26" s="605"/>
      <c r="D26" s="605"/>
      <c r="E26" s="605"/>
      <c r="F26" s="605"/>
      <c r="G26" s="605"/>
      <c r="H26" s="605"/>
      <c r="I26" s="605"/>
      <c r="J26" s="605"/>
      <c r="K26" s="605"/>
      <c r="L26" s="605"/>
      <c r="M26" s="605"/>
      <c r="N26" s="605"/>
      <c r="O26" s="605"/>
      <c r="Q26" s="577"/>
      <c r="R26" s="578"/>
      <c r="S26" s="579"/>
      <c r="T26" s="579"/>
      <c r="U26" s="579"/>
      <c r="V26" s="579"/>
      <c r="W26" s="579"/>
      <c r="X26" s="579"/>
      <c r="Y26" s="579"/>
      <c r="Z26" s="579"/>
      <c r="AA26" s="579"/>
      <c r="AB26" s="579"/>
      <c r="AC26" s="579"/>
      <c r="AD26" s="579"/>
    </row>
    <row r="27" spans="1:32" x14ac:dyDescent="0.35">
      <c r="Q27" s="577"/>
      <c r="R27" s="578"/>
      <c r="S27" s="579"/>
      <c r="T27" s="579"/>
      <c r="U27" s="579"/>
      <c r="V27" s="579"/>
      <c r="W27" s="579"/>
      <c r="X27" s="579"/>
      <c r="Y27" s="579"/>
      <c r="Z27" s="579"/>
      <c r="AA27" s="579"/>
      <c r="AB27" s="579"/>
      <c r="AC27" s="579"/>
      <c r="AD27" s="579"/>
    </row>
    <row r="28" spans="1:32" x14ac:dyDescent="0.35">
      <c r="P28" s="584" t="s">
        <v>1166</v>
      </c>
      <c r="Q28" s="584" t="s">
        <v>1167</v>
      </c>
      <c r="R28" s="584" t="s">
        <v>624</v>
      </c>
      <c r="S28" s="584">
        <v>46478</v>
      </c>
      <c r="T28" s="584">
        <v>46508</v>
      </c>
      <c r="U28" s="584">
        <v>46539</v>
      </c>
      <c r="V28" s="584">
        <v>46569</v>
      </c>
      <c r="W28" s="584">
        <v>46600</v>
      </c>
      <c r="X28" s="584">
        <v>46631</v>
      </c>
      <c r="Y28" s="584">
        <v>46661</v>
      </c>
      <c r="Z28" s="584">
        <v>46692</v>
      </c>
      <c r="AA28" s="584">
        <v>46722</v>
      </c>
      <c r="AB28" s="584">
        <v>46753</v>
      </c>
      <c r="AC28" s="584">
        <v>46784</v>
      </c>
      <c r="AD28" s="584">
        <v>46813</v>
      </c>
    </row>
    <row r="29" spans="1:32" ht="27.75" x14ac:dyDescent="0.35">
      <c r="A29" s="577" t="s">
        <v>1168</v>
      </c>
      <c r="B29" s="578" t="s">
        <v>1169</v>
      </c>
      <c r="C29" s="579">
        <v>23000</v>
      </c>
      <c r="D29" s="579">
        <v>23000</v>
      </c>
      <c r="E29" s="579">
        <v>23000</v>
      </c>
      <c r="F29" s="579">
        <v>23000</v>
      </c>
      <c r="G29" s="579">
        <v>23000</v>
      </c>
      <c r="H29" s="579">
        <v>23000</v>
      </c>
      <c r="I29" s="579">
        <v>23000</v>
      </c>
      <c r="J29" s="579">
        <v>23000</v>
      </c>
      <c r="K29" s="579">
        <v>23000</v>
      </c>
      <c r="L29" s="579">
        <v>23000</v>
      </c>
      <c r="M29" s="579">
        <v>23000</v>
      </c>
      <c r="N29" s="579">
        <v>23000</v>
      </c>
      <c r="P29" s="585">
        <v>0.9</v>
      </c>
      <c r="Q29" s="586" t="s">
        <v>1168</v>
      </c>
      <c r="R29" s="587" t="s">
        <v>236</v>
      </c>
      <c r="S29" s="588">
        <f t="shared" ref="S29:AD31" si="17">+C30*S$1*24/1000*$P29</f>
        <v>12.6684</v>
      </c>
      <c r="T29" s="588">
        <f t="shared" si="17"/>
        <v>13.090680000000001</v>
      </c>
      <c r="U29" s="588">
        <f t="shared" si="17"/>
        <v>12.6684</v>
      </c>
      <c r="V29" s="588">
        <f t="shared" si="17"/>
        <v>13.090680000000001</v>
      </c>
      <c r="W29" s="588">
        <f t="shared" si="17"/>
        <v>13.090680000000001</v>
      </c>
      <c r="X29" s="588">
        <f t="shared" si="17"/>
        <v>12.6684</v>
      </c>
      <c r="Y29" s="588">
        <f t="shared" si="17"/>
        <v>13.090680000000001</v>
      </c>
      <c r="Z29" s="588">
        <f t="shared" si="17"/>
        <v>12.6684</v>
      </c>
      <c r="AA29" s="588">
        <f t="shared" si="17"/>
        <v>13.090680000000001</v>
      </c>
      <c r="AB29" s="588">
        <f t="shared" si="17"/>
        <v>13.090680000000001</v>
      </c>
      <c r="AC29" s="588">
        <f t="shared" si="17"/>
        <v>11.823839999999999</v>
      </c>
      <c r="AD29" s="588">
        <f t="shared" si="17"/>
        <v>13.090680000000001</v>
      </c>
      <c r="AE29" s="589">
        <f>SUM(S29:AD29)</f>
        <v>154.13220000000001</v>
      </c>
      <c r="AF29" s="590">
        <f>AE29/AE32</f>
        <v>0.71703869525290231</v>
      </c>
    </row>
    <row r="30" spans="1:32" x14ac:dyDescent="0.35">
      <c r="A30" s="607" t="s">
        <v>1178</v>
      </c>
      <c r="B30" s="578" t="s">
        <v>1170</v>
      </c>
      <c r="C30" s="579">
        <f>C29*0.85/1000</f>
        <v>19.55</v>
      </c>
      <c r="D30" s="579">
        <f t="shared" ref="D30:N30" si="18">D29*0.85/1000</f>
        <v>19.55</v>
      </c>
      <c r="E30" s="579">
        <f t="shared" si="18"/>
        <v>19.55</v>
      </c>
      <c r="F30" s="579">
        <f t="shared" si="18"/>
        <v>19.55</v>
      </c>
      <c r="G30" s="579">
        <f t="shared" si="18"/>
        <v>19.55</v>
      </c>
      <c r="H30" s="579">
        <f t="shared" si="18"/>
        <v>19.55</v>
      </c>
      <c r="I30" s="579">
        <f t="shared" si="18"/>
        <v>19.55</v>
      </c>
      <c r="J30" s="579">
        <f t="shared" si="18"/>
        <v>19.55</v>
      </c>
      <c r="K30" s="579">
        <f t="shared" si="18"/>
        <v>19.55</v>
      </c>
      <c r="L30" s="579">
        <f t="shared" si="18"/>
        <v>19.55</v>
      </c>
      <c r="M30" s="579">
        <f t="shared" si="18"/>
        <v>19.55</v>
      </c>
      <c r="N30" s="579">
        <f t="shared" si="18"/>
        <v>19.55</v>
      </c>
      <c r="P30" s="585">
        <v>0.9</v>
      </c>
      <c r="Q30" s="586" t="s">
        <v>1171</v>
      </c>
      <c r="R30" s="587" t="s">
        <v>236</v>
      </c>
      <c r="S30" s="588">
        <f t="shared" si="17"/>
        <v>0.97200000000000009</v>
      </c>
      <c r="T30" s="588">
        <f t="shared" si="17"/>
        <v>1.0044000000000002</v>
      </c>
      <c r="U30" s="588">
        <f t="shared" si="17"/>
        <v>0.97200000000000009</v>
      </c>
      <c r="V30" s="588">
        <f t="shared" si="17"/>
        <v>1.0044000000000002</v>
      </c>
      <c r="W30" s="588">
        <f t="shared" si="17"/>
        <v>1.0044000000000002</v>
      </c>
      <c r="X30" s="588">
        <f t="shared" si="17"/>
        <v>0.97200000000000009</v>
      </c>
      <c r="Y30" s="588">
        <f t="shared" si="17"/>
        <v>1.0044000000000002</v>
      </c>
      <c r="Z30" s="588">
        <f t="shared" si="17"/>
        <v>0.97200000000000009</v>
      </c>
      <c r="AA30" s="588">
        <f t="shared" si="17"/>
        <v>1.0044000000000002</v>
      </c>
      <c r="AB30" s="588">
        <f t="shared" si="17"/>
        <v>1.0044000000000002</v>
      </c>
      <c r="AC30" s="588">
        <f t="shared" si="17"/>
        <v>0.90720000000000001</v>
      </c>
      <c r="AD30" s="588">
        <f t="shared" si="17"/>
        <v>1.0044000000000002</v>
      </c>
      <c r="AE30" s="589">
        <f>SUM(S30:AD30)</f>
        <v>11.826000000000002</v>
      </c>
    </row>
    <row r="31" spans="1:32" x14ac:dyDescent="0.35">
      <c r="A31" s="577" t="s">
        <v>1172</v>
      </c>
      <c r="B31" s="578" t="s">
        <v>1170</v>
      </c>
      <c r="C31" s="579">
        <f>+N18</f>
        <v>1.5</v>
      </c>
      <c r="D31" s="579">
        <f>+C31</f>
        <v>1.5</v>
      </c>
      <c r="E31" s="579">
        <f t="shared" ref="E31:N31" si="19">+D31</f>
        <v>1.5</v>
      </c>
      <c r="F31" s="579">
        <f t="shared" si="19"/>
        <v>1.5</v>
      </c>
      <c r="G31" s="579">
        <f t="shared" si="19"/>
        <v>1.5</v>
      </c>
      <c r="H31" s="579">
        <f t="shared" si="19"/>
        <v>1.5</v>
      </c>
      <c r="I31" s="579">
        <f t="shared" si="19"/>
        <v>1.5</v>
      </c>
      <c r="J31" s="579">
        <f t="shared" si="19"/>
        <v>1.5</v>
      </c>
      <c r="K31" s="579">
        <f t="shared" si="19"/>
        <v>1.5</v>
      </c>
      <c r="L31" s="579">
        <f t="shared" si="19"/>
        <v>1.5</v>
      </c>
      <c r="M31" s="579">
        <f t="shared" si="19"/>
        <v>1.5</v>
      </c>
      <c r="N31" s="579">
        <f t="shared" si="19"/>
        <v>1.5</v>
      </c>
      <c r="P31" s="606">
        <v>0.8</v>
      </c>
      <c r="Q31" s="580" t="s">
        <v>1177</v>
      </c>
      <c r="R31" s="587" t="s">
        <v>236</v>
      </c>
      <c r="S31" s="588">
        <f t="shared" si="17"/>
        <v>2.3039999999999998</v>
      </c>
      <c r="T31" s="588">
        <f t="shared" si="17"/>
        <v>2.3808000000000002</v>
      </c>
      <c r="U31" s="588">
        <f t="shared" si="17"/>
        <v>2.3039999999999998</v>
      </c>
      <c r="V31" s="588">
        <f t="shared" si="17"/>
        <v>3.5712000000000006</v>
      </c>
      <c r="W31" s="588">
        <f t="shared" si="17"/>
        <v>3.5712000000000006</v>
      </c>
      <c r="X31" s="588">
        <f t="shared" si="17"/>
        <v>3.4560000000000004</v>
      </c>
      <c r="Y31" s="588">
        <f t="shared" si="17"/>
        <v>4.7616000000000005</v>
      </c>
      <c r="Z31" s="588">
        <f t="shared" si="17"/>
        <v>4.6079999999999997</v>
      </c>
      <c r="AA31" s="588">
        <f t="shared" si="17"/>
        <v>4.7616000000000005</v>
      </c>
      <c r="AB31" s="588">
        <f t="shared" si="17"/>
        <v>5.9520000000000008</v>
      </c>
      <c r="AC31" s="588">
        <f t="shared" si="17"/>
        <v>5.3760000000000003</v>
      </c>
      <c r="AD31" s="588">
        <f t="shared" si="17"/>
        <v>5.9520000000000008</v>
      </c>
      <c r="AE31" s="589">
        <f>SUM(S31:AD31)</f>
        <v>48.998400000000004</v>
      </c>
    </row>
    <row r="32" spans="1:32" x14ac:dyDescent="0.35">
      <c r="A32" s="608" t="s">
        <v>1177</v>
      </c>
      <c r="B32" s="578" t="s">
        <v>1170</v>
      </c>
      <c r="C32" s="579">
        <v>4</v>
      </c>
      <c r="D32" s="579">
        <v>4</v>
      </c>
      <c r="E32" s="579">
        <v>4</v>
      </c>
      <c r="F32" s="579">
        <v>6</v>
      </c>
      <c r="G32" s="579">
        <v>6</v>
      </c>
      <c r="H32" s="579">
        <v>6</v>
      </c>
      <c r="I32" s="579">
        <v>8</v>
      </c>
      <c r="J32" s="579">
        <v>8</v>
      </c>
      <c r="K32" s="579">
        <v>8</v>
      </c>
      <c r="L32" s="579">
        <v>10</v>
      </c>
      <c r="M32" s="579">
        <v>10</v>
      </c>
      <c r="N32" s="579">
        <v>10</v>
      </c>
      <c r="P32" s="592"/>
      <c r="Q32" s="593" t="s">
        <v>164</v>
      </c>
      <c r="R32" s="594" t="s">
        <v>236</v>
      </c>
      <c r="S32" s="595">
        <f>+S29+S30+S31</f>
        <v>15.9444</v>
      </c>
      <c r="T32" s="595">
        <f t="shared" ref="T32:AD32" si="20">+T29+T30+T31</f>
        <v>16.47588</v>
      </c>
      <c r="U32" s="595">
        <f t="shared" si="20"/>
        <v>15.9444</v>
      </c>
      <c r="V32" s="595">
        <f t="shared" si="20"/>
        <v>17.66628</v>
      </c>
      <c r="W32" s="595">
        <f t="shared" si="20"/>
        <v>17.66628</v>
      </c>
      <c r="X32" s="595">
        <f t="shared" si="20"/>
        <v>17.096399999999999</v>
      </c>
      <c r="Y32" s="595">
        <f t="shared" si="20"/>
        <v>18.856680000000001</v>
      </c>
      <c r="Z32" s="595">
        <f t="shared" si="20"/>
        <v>18.2484</v>
      </c>
      <c r="AA32" s="595">
        <f t="shared" si="20"/>
        <v>18.856680000000001</v>
      </c>
      <c r="AB32" s="595">
        <f t="shared" si="20"/>
        <v>20.047080000000001</v>
      </c>
      <c r="AC32" s="595">
        <f t="shared" si="20"/>
        <v>18.107039999999998</v>
      </c>
      <c r="AD32" s="595">
        <f t="shared" si="20"/>
        <v>20.047080000000001</v>
      </c>
      <c r="AE32" s="589">
        <f>SUM(S32:AD32)</f>
        <v>214.95659999999998</v>
      </c>
    </row>
    <row r="33" spans="1:32" x14ac:dyDescent="0.35">
      <c r="A33" s="577" t="s">
        <v>164</v>
      </c>
      <c r="B33" s="578" t="s">
        <v>1170</v>
      </c>
      <c r="C33" s="579">
        <f>C30+C31+C32</f>
        <v>25.05</v>
      </c>
      <c r="D33" s="579">
        <f t="shared" ref="D33:N33" si="21">D30+D31+D32</f>
        <v>25.05</v>
      </c>
      <c r="E33" s="579">
        <f t="shared" si="21"/>
        <v>25.05</v>
      </c>
      <c r="F33" s="579">
        <f t="shared" si="21"/>
        <v>27.05</v>
      </c>
      <c r="G33" s="579">
        <f t="shared" si="21"/>
        <v>27.05</v>
      </c>
      <c r="H33" s="579">
        <f t="shared" si="21"/>
        <v>27.05</v>
      </c>
      <c r="I33" s="579">
        <f t="shared" si="21"/>
        <v>29.05</v>
      </c>
      <c r="J33" s="579">
        <f t="shared" si="21"/>
        <v>29.05</v>
      </c>
      <c r="K33" s="579">
        <f t="shared" si="21"/>
        <v>29.05</v>
      </c>
      <c r="L33" s="579">
        <f t="shared" si="21"/>
        <v>31.05</v>
      </c>
      <c r="M33" s="579">
        <f t="shared" si="21"/>
        <v>31.05</v>
      </c>
      <c r="N33" s="579">
        <f t="shared" si="21"/>
        <v>31.05</v>
      </c>
      <c r="Q33" s="577"/>
      <c r="R33" s="578"/>
      <c r="S33" s="579"/>
      <c r="T33" s="579"/>
      <c r="U33" s="579"/>
      <c r="V33" s="579"/>
      <c r="W33" s="579"/>
      <c r="X33" s="579"/>
      <c r="Y33" s="579"/>
      <c r="Z33" s="579"/>
      <c r="AA33" s="579"/>
      <c r="AB33" s="579"/>
      <c r="AC33" s="579"/>
      <c r="AD33" s="579"/>
    </row>
    <row r="34" spans="1:32" x14ac:dyDescent="0.35">
      <c r="A34" s="577" t="s">
        <v>1173</v>
      </c>
      <c r="B34" s="578" t="s">
        <v>1170</v>
      </c>
      <c r="C34" s="579">
        <f>C33-N20</f>
        <v>1.1500000000000021</v>
      </c>
      <c r="D34" s="579">
        <f>D33-C33</f>
        <v>0</v>
      </c>
      <c r="E34" s="579">
        <f t="shared" ref="E34:N34" si="22">E33-D33</f>
        <v>0</v>
      </c>
      <c r="F34" s="579">
        <f t="shared" si="22"/>
        <v>2</v>
      </c>
      <c r="G34" s="579">
        <f t="shared" si="22"/>
        <v>0</v>
      </c>
      <c r="H34" s="579">
        <f t="shared" si="22"/>
        <v>0</v>
      </c>
      <c r="I34" s="579">
        <f t="shared" si="22"/>
        <v>2</v>
      </c>
      <c r="J34" s="579">
        <f t="shared" si="22"/>
        <v>0</v>
      </c>
      <c r="K34" s="579">
        <f t="shared" si="22"/>
        <v>0</v>
      </c>
      <c r="L34" s="579">
        <f t="shared" si="22"/>
        <v>2</v>
      </c>
      <c r="M34" s="579">
        <f t="shared" si="22"/>
        <v>0</v>
      </c>
      <c r="N34" s="579">
        <f t="shared" si="22"/>
        <v>0</v>
      </c>
      <c r="Q34" s="577"/>
      <c r="R34" s="578"/>
      <c r="S34" s="579"/>
      <c r="T34" s="579"/>
      <c r="U34" s="579"/>
      <c r="V34" s="579"/>
      <c r="W34" s="579"/>
      <c r="X34" s="579"/>
      <c r="Y34" s="579"/>
      <c r="Z34" s="579"/>
      <c r="AA34" s="579"/>
      <c r="AB34" s="579"/>
      <c r="AC34" s="579"/>
      <c r="AD34" s="579"/>
    </row>
    <row r="35" spans="1:32" x14ac:dyDescent="0.35">
      <c r="A35" s="596" t="s">
        <v>125</v>
      </c>
      <c r="B35" s="597"/>
      <c r="C35" s="584">
        <v>46478</v>
      </c>
      <c r="D35" s="584">
        <v>46508</v>
      </c>
      <c r="E35" s="584">
        <v>46539</v>
      </c>
      <c r="F35" s="584">
        <v>46569</v>
      </c>
      <c r="G35" s="584">
        <v>46600</v>
      </c>
      <c r="H35" s="584">
        <v>46631</v>
      </c>
      <c r="I35" s="584">
        <v>46661</v>
      </c>
      <c r="J35" s="584">
        <v>46692</v>
      </c>
      <c r="K35" s="584">
        <v>46722</v>
      </c>
      <c r="L35" s="584">
        <v>46753</v>
      </c>
      <c r="M35" s="584">
        <v>46784</v>
      </c>
      <c r="N35" s="584">
        <v>46813</v>
      </c>
      <c r="O35" s="615"/>
      <c r="Q35" s="577"/>
      <c r="R35" s="578"/>
      <c r="S35" s="579"/>
      <c r="T35" s="579"/>
      <c r="U35" s="579"/>
      <c r="V35" s="579"/>
      <c r="W35" s="579"/>
      <c r="X35" s="579"/>
      <c r="Y35" s="579"/>
      <c r="Z35" s="579"/>
      <c r="AA35" s="579"/>
      <c r="AB35" s="579"/>
      <c r="AC35" s="579"/>
      <c r="AD35" s="579"/>
    </row>
    <row r="36" spans="1:32" x14ac:dyDescent="0.35">
      <c r="A36" s="586" t="s">
        <v>1174</v>
      </c>
      <c r="B36" s="587" t="s">
        <v>1170</v>
      </c>
      <c r="C36" s="601">
        <f>C34</f>
        <v>1.1500000000000021</v>
      </c>
      <c r="D36" s="601">
        <f t="shared" ref="D36:N36" si="23">D34</f>
        <v>0</v>
      </c>
      <c r="E36" s="601">
        <f t="shared" si="23"/>
        <v>0</v>
      </c>
      <c r="F36" s="601">
        <f t="shared" si="23"/>
        <v>2</v>
      </c>
      <c r="G36" s="601">
        <f t="shared" si="23"/>
        <v>0</v>
      </c>
      <c r="H36" s="601">
        <f t="shared" si="23"/>
        <v>0</v>
      </c>
      <c r="I36" s="601">
        <f t="shared" si="23"/>
        <v>2</v>
      </c>
      <c r="J36" s="601">
        <f t="shared" si="23"/>
        <v>0</v>
      </c>
      <c r="K36" s="601">
        <f t="shared" si="23"/>
        <v>0</v>
      </c>
      <c r="L36" s="601">
        <f t="shared" si="23"/>
        <v>2</v>
      </c>
      <c r="M36" s="601">
        <f t="shared" si="23"/>
        <v>0</v>
      </c>
      <c r="N36" s="601">
        <f t="shared" si="23"/>
        <v>0</v>
      </c>
      <c r="Q36" s="577"/>
      <c r="R36" s="578"/>
      <c r="S36" s="579"/>
      <c r="T36" s="579"/>
      <c r="U36" s="579"/>
      <c r="V36" s="579"/>
      <c r="W36" s="579"/>
      <c r="X36" s="579"/>
      <c r="Y36" s="579"/>
      <c r="Z36" s="579"/>
      <c r="AA36" s="579"/>
      <c r="AB36" s="579"/>
      <c r="AC36" s="579"/>
      <c r="AD36" s="579"/>
    </row>
    <row r="37" spans="1:32" ht="27" x14ac:dyDescent="0.35">
      <c r="A37" s="593" t="s">
        <v>1175</v>
      </c>
      <c r="B37" s="594" t="s">
        <v>1170</v>
      </c>
      <c r="C37" s="603">
        <f>C33</f>
        <v>25.05</v>
      </c>
      <c r="D37" s="603">
        <f>C37+D36</f>
        <v>25.05</v>
      </c>
      <c r="E37" s="603">
        <f t="shared" ref="E37:N37" si="24">D37+E36</f>
        <v>25.05</v>
      </c>
      <c r="F37" s="603">
        <f t="shared" si="24"/>
        <v>27.05</v>
      </c>
      <c r="G37" s="603">
        <f t="shared" si="24"/>
        <v>27.05</v>
      </c>
      <c r="H37" s="603">
        <f t="shared" si="24"/>
        <v>27.05</v>
      </c>
      <c r="I37" s="603">
        <f t="shared" si="24"/>
        <v>29.05</v>
      </c>
      <c r="J37" s="603">
        <f t="shared" si="24"/>
        <v>29.05</v>
      </c>
      <c r="K37" s="603">
        <f t="shared" si="24"/>
        <v>29.05</v>
      </c>
      <c r="L37" s="603">
        <f t="shared" si="24"/>
        <v>31.05</v>
      </c>
      <c r="M37" s="603">
        <f t="shared" si="24"/>
        <v>31.05</v>
      </c>
      <c r="N37" s="603">
        <f t="shared" si="24"/>
        <v>31.05</v>
      </c>
      <c r="O37" s="605"/>
      <c r="Q37" s="577"/>
      <c r="R37" s="578"/>
      <c r="S37" s="579"/>
      <c r="T37" s="579"/>
      <c r="U37" s="579"/>
      <c r="V37" s="579"/>
      <c r="W37" s="579"/>
      <c r="X37" s="579"/>
      <c r="Y37" s="579"/>
      <c r="Z37" s="579"/>
      <c r="AA37" s="579"/>
      <c r="AB37" s="579"/>
      <c r="AC37" s="579"/>
      <c r="AD37" s="579"/>
    </row>
    <row r="38" spans="1:32" x14ac:dyDescent="0.35">
      <c r="A38" s="599"/>
      <c r="B38" s="581"/>
      <c r="C38" s="605"/>
      <c r="D38" s="605"/>
      <c r="E38" s="605"/>
      <c r="F38" s="605"/>
      <c r="G38" s="605"/>
      <c r="H38" s="605"/>
      <c r="I38" s="605"/>
      <c r="J38" s="605"/>
      <c r="K38" s="605"/>
      <c r="L38" s="605"/>
      <c r="M38" s="605"/>
      <c r="N38" s="605"/>
      <c r="O38" s="605"/>
      <c r="Q38" s="577"/>
      <c r="R38" s="578"/>
      <c r="S38" s="579"/>
      <c r="T38" s="579"/>
      <c r="U38" s="579"/>
      <c r="V38" s="579"/>
      <c r="W38" s="579"/>
      <c r="X38" s="579"/>
      <c r="Y38" s="579"/>
      <c r="Z38" s="579"/>
      <c r="AA38" s="579"/>
      <c r="AB38" s="579"/>
      <c r="AC38" s="579"/>
      <c r="AD38" s="579"/>
    </row>
    <row r="39" spans="1:32" x14ac:dyDescent="0.35">
      <c r="A39" s="599"/>
      <c r="B39" s="581"/>
      <c r="C39" s="605"/>
      <c r="D39" s="605"/>
      <c r="E39" s="605"/>
      <c r="F39" s="605"/>
      <c r="G39" s="605"/>
      <c r="H39" s="605"/>
      <c r="I39" s="605"/>
      <c r="J39" s="605"/>
      <c r="K39" s="605"/>
      <c r="L39" s="605"/>
      <c r="M39" s="605"/>
      <c r="N39" s="605"/>
      <c r="O39" s="605"/>
      <c r="Q39" s="577"/>
      <c r="R39" s="578"/>
      <c r="S39" s="579"/>
      <c r="T39" s="579"/>
      <c r="U39" s="579"/>
      <c r="V39" s="579"/>
      <c r="W39" s="579"/>
      <c r="X39" s="579"/>
      <c r="Y39" s="579"/>
      <c r="Z39" s="579"/>
      <c r="AA39" s="579"/>
      <c r="AB39" s="579"/>
      <c r="AC39" s="579"/>
      <c r="AD39" s="579"/>
    </row>
    <row r="40" spans="1:32" x14ac:dyDescent="0.35">
      <c r="Q40" s="577"/>
      <c r="R40" s="578"/>
      <c r="S40" s="579"/>
      <c r="T40" s="579"/>
      <c r="U40" s="579"/>
      <c r="V40" s="579"/>
      <c r="W40" s="579"/>
      <c r="X40" s="579"/>
      <c r="Y40" s="579"/>
      <c r="Z40" s="579"/>
      <c r="AA40" s="579"/>
      <c r="AB40" s="579"/>
      <c r="AC40" s="579"/>
      <c r="AD40" s="579"/>
    </row>
    <row r="41" spans="1:32" x14ac:dyDescent="0.35">
      <c r="P41" s="584" t="s">
        <v>1166</v>
      </c>
      <c r="Q41" s="584" t="s">
        <v>1167</v>
      </c>
      <c r="R41" s="584" t="s">
        <v>624</v>
      </c>
      <c r="S41" s="584">
        <v>46844</v>
      </c>
      <c r="T41" s="584">
        <v>46874</v>
      </c>
      <c r="U41" s="584">
        <v>46905</v>
      </c>
      <c r="V41" s="584">
        <v>46935</v>
      </c>
      <c r="W41" s="584">
        <v>46966</v>
      </c>
      <c r="X41" s="584">
        <v>46997</v>
      </c>
      <c r="Y41" s="584">
        <v>47027</v>
      </c>
      <c r="Z41" s="584">
        <v>47058</v>
      </c>
      <c r="AA41" s="584">
        <v>47088</v>
      </c>
      <c r="AB41" s="584">
        <v>47119</v>
      </c>
      <c r="AC41" s="584">
        <v>47150</v>
      </c>
      <c r="AD41" s="584">
        <v>47178</v>
      </c>
    </row>
    <row r="42" spans="1:32" ht="27.75" x14ac:dyDescent="0.35">
      <c r="A42" s="577" t="s">
        <v>1168</v>
      </c>
      <c r="B42" s="578" t="s">
        <v>1169</v>
      </c>
      <c r="C42" s="579">
        <v>23000</v>
      </c>
      <c r="D42" s="579">
        <v>23000</v>
      </c>
      <c r="E42" s="579">
        <v>23000</v>
      </c>
      <c r="F42" s="579">
        <v>23000</v>
      </c>
      <c r="G42" s="579">
        <v>23000</v>
      </c>
      <c r="H42" s="579">
        <v>23000</v>
      </c>
      <c r="I42" s="579">
        <v>23000</v>
      </c>
      <c r="J42" s="579">
        <v>23000</v>
      </c>
      <c r="K42" s="579">
        <v>23000</v>
      </c>
      <c r="L42" s="579">
        <v>23000</v>
      </c>
      <c r="M42" s="579">
        <v>23000</v>
      </c>
      <c r="N42" s="579">
        <v>23000</v>
      </c>
      <c r="P42" s="585">
        <v>0.9</v>
      </c>
      <c r="Q42" s="586" t="s">
        <v>1168</v>
      </c>
      <c r="R42" s="587" t="s">
        <v>236</v>
      </c>
      <c r="S42" s="588">
        <f t="shared" ref="S42:AD44" si="25">+C43*S$1*24/1000*$P42</f>
        <v>13.413600000000001</v>
      </c>
      <c r="T42" s="588">
        <f t="shared" si="25"/>
        <v>13.860719999999999</v>
      </c>
      <c r="U42" s="588">
        <f t="shared" si="25"/>
        <v>13.413600000000001</v>
      </c>
      <c r="V42" s="588">
        <f t="shared" si="25"/>
        <v>13.860719999999999</v>
      </c>
      <c r="W42" s="588">
        <f t="shared" si="25"/>
        <v>13.860719999999999</v>
      </c>
      <c r="X42" s="588">
        <f t="shared" si="25"/>
        <v>13.413600000000001</v>
      </c>
      <c r="Y42" s="588">
        <f t="shared" si="25"/>
        <v>13.860719999999999</v>
      </c>
      <c r="Z42" s="588">
        <f t="shared" si="25"/>
        <v>13.413600000000001</v>
      </c>
      <c r="AA42" s="588">
        <f t="shared" si="25"/>
        <v>13.860719999999999</v>
      </c>
      <c r="AB42" s="588">
        <f t="shared" si="25"/>
        <v>13.860719999999999</v>
      </c>
      <c r="AC42" s="588">
        <f t="shared" si="25"/>
        <v>12.519360000000001</v>
      </c>
      <c r="AD42" s="588">
        <f t="shared" si="25"/>
        <v>13.860719999999999</v>
      </c>
      <c r="AE42" s="589">
        <f>SUM(S42:AD42)</f>
        <v>163.19879999999998</v>
      </c>
      <c r="AF42" s="590">
        <f>AE42/AE45</f>
        <v>0.62882441336261696</v>
      </c>
    </row>
    <row r="43" spans="1:32" x14ac:dyDescent="0.35">
      <c r="A43" s="607" t="s">
        <v>1179</v>
      </c>
      <c r="B43" s="578" t="s">
        <v>1170</v>
      </c>
      <c r="C43" s="579">
        <f>C42*0.9/1000</f>
        <v>20.7</v>
      </c>
      <c r="D43" s="579">
        <f t="shared" ref="D43:N43" si="26">D42*0.9/1000</f>
        <v>20.7</v>
      </c>
      <c r="E43" s="579">
        <f t="shared" si="26"/>
        <v>20.7</v>
      </c>
      <c r="F43" s="579">
        <f t="shared" si="26"/>
        <v>20.7</v>
      </c>
      <c r="G43" s="579">
        <f t="shared" si="26"/>
        <v>20.7</v>
      </c>
      <c r="H43" s="579">
        <f t="shared" si="26"/>
        <v>20.7</v>
      </c>
      <c r="I43" s="579">
        <f t="shared" si="26"/>
        <v>20.7</v>
      </c>
      <c r="J43" s="579">
        <f t="shared" si="26"/>
        <v>20.7</v>
      </c>
      <c r="K43" s="579">
        <f t="shared" si="26"/>
        <v>20.7</v>
      </c>
      <c r="L43" s="579">
        <f t="shared" si="26"/>
        <v>20.7</v>
      </c>
      <c r="M43" s="579">
        <f t="shared" si="26"/>
        <v>20.7</v>
      </c>
      <c r="N43" s="579">
        <f t="shared" si="26"/>
        <v>20.7</v>
      </c>
      <c r="P43" s="585">
        <v>0.9</v>
      </c>
      <c r="Q43" s="586" t="s">
        <v>1171</v>
      </c>
      <c r="R43" s="587" t="s">
        <v>236</v>
      </c>
      <c r="S43" s="588">
        <f t="shared" si="25"/>
        <v>1.296</v>
      </c>
      <c r="T43" s="588">
        <f t="shared" si="25"/>
        <v>1.3391999999999999</v>
      </c>
      <c r="U43" s="588">
        <f t="shared" si="25"/>
        <v>1.296</v>
      </c>
      <c r="V43" s="588">
        <f t="shared" si="25"/>
        <v>1.3391999999999999</v>
      </c>
      <c r="W43" s="588">
        <f t="shared" si="25"/>
        <v>1.3391999999999999</v>
      </c>
      <c r="X43" s="588">
        <f t="shared" si="25"/>
        <v>1.296</v>
      </c>
      <c r="Y43" s="588">
        <f t="shared" si="25"/>
        <v>1.3391999999999999</v>
      </c>
      <c r="Z43" s="588">
        <f t="shared" si="25"/>
        <v>1.296</v>
      </c>
      <c r="AA43" s="588">
        <f t="shared" si="25"/>
        <v>1.3391999999999999</v>
      </c>
      <c r="AB43" s="588">
        <f t="shared" si="25"/>
        <v>1.3391999999999999</v>
      </c>
      <c r="AC43" s="588">
        <f t="shared" si="25"/>
        <v>1.2096</v>
      </c>
      <c r="AD43" s="588">
        <f t="shared" si="25"/>
        <v>1.3391999999999999</v>
      </c>
      <c r="AE43" s="589">
        <f>SUM(S43:AD43)</f>
        <v>15.768000000000001</v>
      </c>
    </row>
    <row r="44" spans="1:32" x14ac:dyDescent="0.35">
      <c r="A44" s="577" t="s">
        <v>1172</v>
      </c>
      <c r="B44" s="578" t="s">
        <v>1170</v>
      </c>
      <c r="C44" s="579">
        <f>+N31+0.5</f>
        <v>2</v>
      </c>
      <c r="D44" s="579">
        <f>+C44</f>
        <v>2</v>
      </c>
      <c r="E44" s="579">
        <f t="shared" ref="E44:N44" si="27">+D44</f>
        <v>2</v>
      </c>
      <c r="F44" s="579">
        <f t="shared" si="27"/>
        <v>2</v>
      </c>
      <c r="G44" s="579">
        <f t="shared" si="27"/>
        <v>2</v>
      </c>
      <c r="H44" s="579">
        <f t="shared" si="27"/>
        <v>2</v>
      </c>
      <c r="I44" s="579">
        <f t="shared" si="27"/>
        <v>2</v>
      </c>
      <c r="J44" s="579">
        <f t="shared" si="27"/>
        <v>2</v>
      </c>
      <c r="K44" s="579">
        <f t="shared" si="27"/>
        <v>2</v>
      </c>
      <c r="L44" s="579">
        <f t="shared" si="27"/>
        <v>2</v>
      </c>
      <c r="M44" s="579">
        <f t="shared" si="27"/>
        <v>2</v>
      </c>
      <c r="N44" s="579">
        <f t="shared" si="27"/>
        <v>2</v>
      </c>
      <c r="P44" s="606">
        <v>0.8</v>
      </c>
      <c r="Q44" s="580" t="s">
        <v>1177</v>
      </c>
      <c r="R44" s="587" t="s">
        <v>236</v>
      </c>
      <c r="S44" s="588">
        <f t="shared" si="25"/>
        <v>5.7600000000000007</v>
      </c>
      <c r="T44" s="588">
        <f t="shared" si="25"/>
        <v>5.9520000000000008</v>
      </c>
      <c r="U44" s="588">
        <f t="shared" si="25"/>
        <v>5.7600000000000007</v>
      </c>
      <c r="V44" s="588">
        <f t="shared" si="25"/>
        <v>6.5472000000000001</v>
      </c>
      <c r="W44" s="588">
        <f t="shared" si="25"/>
        <v>6.5472000000000001</v>
      </c>
      <c r="X44" s="588">
        <f t="shared" si="25"/>
        <v>6.3360000000000003</v>
      </c>
      <c r="Y44" s="588">
        <f t="shared" si="25"/>
        <v>7.1424000000000012</v>
      </c>
      <c r="Z44" s="588">
        <f t="shared" si="25"/>
        <v>6.9120000000000008</v>
      </c>
      <c r="AA44" s="588">
        <f t="shared" si="25"/>
        <v>7.1424000000000012</v>
      </c>
      <c r="AB44" s="588">
        <f t="shared" si="25"/>
        <v>7.7376000000000005</v>
      </c>
      <c r="AC44" s="588">
        <f t="shared" si="25"/>
        <v>6.9888000000000012</v>
      </c>
      <c r="AD44" s="588">
        <f t="shared" si="25"/>
        <v>7.7376000000000005</v>
      </c>
      <c r="AE44" s="589">
        <f>SUM(S44:AD44)</f>
        <v>80.563200000000009</v>
      </c>
    </row>
    <row r="45" spans="1:32" x14ac:dyDescent="0.35">
      <c r="A45" s="608" t="s">
        <v>1177</v>
      </c>
      <c r="B45" s="578" t="s">
        <v>1170</v>
      </c>
      <c r="C45" s="579">
        <v>10</v>
      </c>
      <c r="D45" s="579">
        <v>10</v>
      </c>
      <c r="E45" s="579">
        <v>10</v>
      </c>
      <c r="F45" s="579">
        <v>11</v>
      </c>
      <c r="G45" s="579">
        <v>11</v>
      </c>
      <c r="H45" s="579">
        <v>11</v>
      </c>
      <c r="I45" s="579">
        <v>12</v>
      </c>
      <c r="J45" s="579">
        <v>12</v>
      </c>
      <c r="K45" s="579">
        <v>12</v>
      </c>
      <c r="L45" s="579">
        <v>13</v>
      </c>
      <c r="M45" s="579">
        <v>13</v>
      </c>
      <c r="N45" s="579">
        <v>13</v>
      </c>
      <c r="P45" s="592"/>
      <c r="Q45" s="593" t="s">
        <v>164</v>
      </c>
      <c r="R45" s="594" t="s">
        <v>236</v>
      </c>
      <c r="S45" s="595">
        <f>+S42+S43+S44</f>
        <v>20.4696</v>
      </c>
      <c r="T45" s="595">
        <f t="shared" ref="T45:AD45" si="28">+T42+T43+T44</f>
        <v>21.15192</v>
      </c>
      <c r="U45" s="595">
        <f t="shared" si="28"/>
        <v>20.4696</v>
      </c>
      <c r="V45" s="595">
        <f t="shared" si="28"/>
        <v>21.747119999999999</v>
      </c>
      <c r="W45" s="595">
        <f t="shared" si="28"/>
        <v>21.747119999999999</v>
      </c>
      <c r="X45" s="595">
        <f t="shared" si="28"/>
        <v>21.0456</v>
      </c>
      <c r="Y45" s="595">
        <f t="shared" si="28"/>
        <v>22.342320000000001</v>
      </c>
      <c r="Z45" s="595">
        <f t="shared" si="28"/>
        <v>21.621600000000001</v>
      </c>
      <c r="AA45" s="595">
        <f t="shared" si="28"/>
        <v>22.342320000000001</v>
      </c>
      <c r="AB45" s="595">
        <f t="shared" si="28"/>
        <v>22.937519999999999</v>
      </c>
      <c r="AC45" s="595">
        <f t="shared" si="28"/>
        <v>20.717760000000002</v>
      </c>
      <c r="AD45" s="595">
        <f t="shared" si="28"/>
        <v>22.937519999999999</v>
      </c>
      <c r="AE45" s="589">
        <f>SUM(S45:AD45)</f>
        <v>259.52999999999997</v>
      </c>
    </row>
    <row r="46" spans="1:32" x14ac:dyDescent="0.35">
      <c r="A46" s="577" t="s">
        <v>164</v>
      </c>
      <c r="B46" s="578" t="s">
        <v>1170</v>
      </c>
      <c r="C46" s="579">
        <f>C43+C44+C45</f>
        <v>32.700000000000003</v>
      </c>
      <c r="D46" s="579">
        <f t="shared" ref="D46:N46" si="29">D43+D44+D45</f>
        <v>32.700000000000003</v>
      </c>
      <c r="E46" s="579">
        <f t="shared" si="29"/>
        <v>32.700000000000003</v>
      </c>
      <c r="F46" s="579">
        <f t="shared" si="29"/>
        <v>33.700000000000003</v>
      </c>
      <c r="G46" s="579">
        <f t="shared" si="29"/>
        <v>33.700000000000003</v>
      </c>
      <c r="H46" s="579">
        <f t="shared" si="29"/>
        <v>33.700000000000003</v>
      </c>
      <c r="I46" s="579">
        <f t="shared" si="29"/>
        <v>34.700000000000003</v>
      </c>
      <c r="J46" s="579">
        <f t="shared" si="29"/>
        <v>34.700000000000003</v>
      </c>
      <c r="K46" s="579">
        <f t="shared" si="29"/>
        <v>34.700000000000003</v>
      </c>
      <c r="L46" s="579">
        <f t="shared" si="29"/>
        <v>35.700000000000003</v>
      </c>
      <c r="M46" s="579">
        <f t="shared" si="29"/>
        <v>35.700000000000003</v>
      </c>
      <c r="N46" s="579">
        <f t="shared" si="29"/>
        <v>35.700000000000003</v>
      </c>
      <c r="Q46" s="577"/>
      <c r="R46" s="578"/>
      <c r="S46" s="579"/>
      <c r="T46" s="579"/>
      <c r="U46" s="579"/>
      <c r="V46" s="579"/>
      <c r="W46" s="579"/>
      <c r="X46" s="579"/>
      <c r="Y46" s="579"/>
      <c r="Z46" s="579"/>
      <c r="AA46" s="579"/>
      <c r="AB46" s="579"/>
      <c r="AC46" s="579"/>
      <c r="AD46" s="579"/>
    </row>
    <row r="47" spans="1:32" x14ac:dyDescent="0.35">
      <c r="A47" s="577" t="s">
        <v>1173</v>
      </c>
      <c r="B47" s="578" t="s">
        <v>1170</v>
      </c>
      <c r="C47" s="579">
        <f>C46-N33</f>
        <v>1.6500000000000021</v>
      </c>
      <c r="D47" s="579">
        <f>D46-C46</f>
        <v>0</v>
      </c>
      <c r="E47" s="579">
        <f t="shared" ref="E47:N47" si="30">E46-D46</f>
        <v>0</v>
      </c>
      <c r="F47" s="579">
        <f t="shared" si="30"/>
        <v>1</v>
      </c>
      <c r="G47" s="579">
        <f t="shared" si="30"/>
        <v>0</v>
      </c>
      <c r="H47" s="579">
        <f t="shared" si="30"/>
        <v>0</v>
      </c>
      <c r="I47" s="579">
        <f t="shared" si="30"/>
        <v>1</v>
      </c>
      <c r="J47" s="579">
        <f t="shared" si="30"/>
        <v>0</v>
      </c>
      <c r="K47" s="579">
        <f t="shared" si="30"/>
        <v>0</v>
      </c>
      <c r="L47" s="579">
        <f t="shared" si="30"/>
        <v>1</v>
      </c>
      <c r="M47" s="579">
        <f t="shared" si="30"/>
        <v>0</v>
      </c>
      <c r="N47" s="579">
        <f t="shared" si="30"/>
        <v>0</v>
      </c>
      <c r="Q47" s="577"/>
      <c r="R47" s="578"/>
      <c r="S47" s="579"/>
      <c r="T47" s="579"/>
      <c r="U47" s="579"/>
      <c r="V47" s="579"/>
      <c r="W47" s="579"/>
      <c r="X47" s="579"/>
      <c r="Y47" s="579"/>
      <c r="Z47" s="579"/>
      <c r="AA47" s="579"/>
      <c r="AB47" s="579"/>
      <c r="AC47" s="579"/>
      <c r="AD47" s="579"/>
    </row>
    <row r="48" spans="1:32" x14ac:dyDescent="0.35">
      <c r="A48" s="596" t="s">
        <v>126</v>
      </c>
      <c r="B48" s="597"/>
      <c r="C48" s="584">
        <v>46844</v>
      </c>
      <c r="D48" s="584">
        <v>46874</v>
      </c>
      <c r="E48" s="584">
        <v>46905</v>
      </c>
      <c r="F48" s="584">
        <v>46935</v>
      </c>
      <c r="G48" s="584">
        <v>46966</v>
      </c>
      <c r="H48" s="584">
        <v>46997</v>
      </c>
      <c r="I48" s="584">
        <v>47027</v>
      </c>
      <c r="J48" s="584">
        <v>47058</v>
      </c>
      <c r="K48" s="584">
        <v>47088</v>
      </c>
      <c r="L48" s="584">
        <v>47119</v>
      </c>
      <c r="M48" s="584">
        <v>47150</v>
      </c>
      <c r="N48" s="584">
        <v>47178</v>
      </c>
      <c r="O48" s="615"/>
      <c r="Q48" s="577"/>
      <c r="R48" s="578"/>
      <c r="S48" s="579"/>
      <c r="T48" s="579"/>
      <c r="U48" s="579"/>
      <c r="V48" s="579"/>
      <c r="W48" s="579"/>
      <c r="X48" s="579"/>
      <c r="Y48" s="579"/>
      <c r="Z48" s="579"/>
      <c r="AA48" s="579"/>
      <c r="AB48" s="579"/>
      <c r="AC48" s="579"/>
      <c r="AD48" s="579"/>
    </row>
    <row r="49" spans="1:32" x14ac:dyDescent="0.35">
      <c r="A49" s="586" t="s">
        <v>1174</v>
      </c>
      <c r="B49" s="587" t="s">
        <v>1170</v>
      </c>
      <c r="C49" s="601">
        <f>C47</f>
        <v>1.6500000000000021</v>
      </c>
      <c r="D49" s="601">
        <f t="shared" ref="D49:N49" si="31">D47</f>
        <v>0</v>
      </c>
      <c r="E49" s="601">
        <f t="shared" si="31"/>
        <v>0</v>
      </c>
      <c r="F49" s="601">
        <f t="shared" si="31"/>
        <v>1</v>
      </c>
      <c r="G49" s="601">
        <f t="shared" si="31"/>
        <v>0</v>
      </c>
      <c r="H49" s="601">
        <f t="shared" si="31"/>
        <v>0</v>
      </c>
      <c r="I49" s="601">
        <f t="shared" si="31"/>
        <v>1</v>
      </c>
      <c r="J49" s="601">
        <f t="shared" si="31"/>
        <v>0</v>
      </c>
      <c r="K49" s="601">
        <f t="shared" si="31"/>
        <v>0</v>
      </c>
      <c r="L49" s="601">
        <f t="shared" si="31"/>
        <v>1</v>
      </c>
      <c r="M49" s="601">
        <f t="shared" si="31"/>
        <v>0</v>
      </c>
      <c r="N49" s="601">
        <f t="shared" si="31"/>
        <v>0</v>
      </c>
      <c r="Q49" s="577"/>
      <c r="R49" s="578"/>
      <c r="S49" s="579"/>
      <c r="T49" s="579"/>
      <c r="U49" s="579"/>
      <c r="V49" s="579"/>
      <c r="W49" s="579"/>
      <c r="X49" s="579"/>
      <c r="Y49" s="579"/>
      <c r="Z49" s="579"/>
      <c r="AA49" s="579"/>
      <c r="AB49" s="579"/>
      <c r="AC49" s="579"/>
      <c r="AD49" s="579"/>
    </row>
    <row r="50" spans="1:32" ht="27" x14ac:dyDescent="0.35">
      <c r="A50" s="593" t="s">
        <v>1175</v>
      </c>
      <c r="B50" s="594" t="s">
        <v>1170</v>
      </c>
      <c r="C50" s="603">
        <f>C46</f>
        <v>32.700000000000003</v>
      </c>
      <c r="D50" s="603">
        <f>C50+D49</f>
        <v>32.700000000000003</v>
      </c>
      <c r="E50" s="603">
        <f t="shared" ref="E50:N50" si="32">D50+E49</f>
        <v>32.700000000000003</v>
      </c>
      <c r="F50" s="603">
        <f t="shared" si="32"/>
        <v>33.700000000000003</v>
      </c>
      <c r="G50" s="603">
        <f t="shared" si="32"/>
        <v>33.700000000000003</v>
      </c>
      <c r="H50" s="603">
        <f t="shared" si="32"/>
        <v>33.700000000000003</v>
      </c>
      <c r="I50" s="603">
        <f t="shared" si="32"/>
        <v>34.700000000000003</v>
      </c>
      <c r="J50" s="603">
        <f t="shared" si="32"/>
        <v>34.700000000000003</v>
      </c>
      <c r="K50" s="603">
        <f t="shared" si="32"/>
        <v>34.700000000000003</v>
      </c>
      <c r="L50" s="603">
        <f t="shared" si="32"/>
        <v>35.700000000000003</v>
      </c>
      <c r="M50" s="603">
        <f t="shared" si="32"/>
        <v>35.700000000000003</v>
      </c>
      <c r="N50" s="603">
        <f t="shared" si="32"/>
        <v>35.700000000000003</v>
      </c>
      <c r="O50" s="605"/>
      <c r="Q50" s="577"/>
      <c r="R50" s="578"/>
      <c r="S50" s="579"/>
      <c r="T50" s="579"/>
      <c r="U50" s="579"/>
      <c r="V50" s="579"/>
      <c r="W50" s="579"/>
      <c r="X50" s="579"/>
      <c r="Y50" s="579"/>
      <c r="Z50" s="579"/>
      <c r="AA50" s="579"/>
      <c r="AB50" s="579"/>
      <c r="AC50" s="579"/>
      <c r="AD50" s="579"/>
    </row>
    <row r="51" spans="1:32" x14ac:dyDescent="0.35">
      <c r="Q51" s="577"/>
      <c r="R51" s="578"/>
      <c r="S51" s="579"/>
      <c r="T51" s="579"/>
      <c r="U51" s="579"/>
      <c r="V51" s="579"/>
      <c r="W51" s="579"/>
      <c r="X51" s="579"/>
      <c r="Y51" s="579"/>
      <c r="Z51" s="579"/>
      <c r="AA51" s="579"/>
      <c r="AB51" s="579"/>
      <c r="AC51" s="579"/>
      <c r="AD51" s="579"/>
    </row>
    <row r="52" spans="1:32" x14ac:dyDescent="0.35">
      <c r="Q52" s="577"/>
      <c r="R52" s="578"/>
      <c r="S52" s="579"/>
      <c r="T52" s="579"/>
      <c r="U52" s="579"/>
      <c r="V52" s="579"/>
      <c r="W52" s="579"/>
      <c r="X52" s="579"/>
      <c r="Y52" s="579"/>
      <c r="Z52" s="579"/>
      <c r="AA52" s="579"/>
      <c r="AB52" s="579"/>
      <c r="AC52" s="579"/>
      <c r="AD52" s="579"/>
    </row>
    <row r="53" spans="1:32" x14ac:dyDescent="0.35">
      <c r="Q53" s="577"/>
      <c r="R53" s="578"/>
      <c r="S53" s="579"/>
      <c r="T53" s="579"/>
      <c r="U53" s="579"/>
      <c r="V53" s="579"/>
      <c r="W53" s="579"/>
      <c r="X53" s="579"/>
      <c r="Y53" s="579"/>
      <c r="Z53" s="579"/>
      <c r="AA53" s="579"/>
      <c r="AB53" s="579"/>
      <c r="AC53" s="579"/>
      <c r="AD53" s="579"/>
    </row>
    <row r="54" spans="1:32" x14ac:dyDescent="0.35">
      <c r="P54" s="584" t="s">
        <v>1166</v>
      </c>
      <c r="Q54" s="584" t="s">
        <v>1167</v>
      </c>
      <c r="R54" s="584" t="s">
        <v>624</v>
      </c>
      <c r="S54" s="584">
        <v>47209</v>
      </c>
      <c r="T54" s="584">
        <v>47239</v>
      </c>
      <c r="U54" s="584">
        <v>47270</v>
      </c>
      <c r="V54" s="584">
        <v>47300</v>
      </c>
      <c r="W54" s="584">
        <v>47331</v>
      </c>
      <c r="X54" s="584">
        <v>47362</v>
      </c>
      <c r="Y54" s="584">
        <v>47392</v>
      </c>
      <c r="Z54" s="584">
        <v>47423</v>
      </c>
      <c r="AA54" s="584">
        <v>47453</v>
      </c>
      <c r="AB54" s="584">
        <v>47484</v>
      </c>
      <c r="AC54" s="584">
        <v>47515</v>
      </c>
      <c r="AD54" s="584">
        <v>47543</v>
      </c>
    </row>
    <row r="55" spans="1:32" ht="27.75" x14ac:dyDescent="0.35">
      <c r="A55" s="577" t="s">
        <v>1168</v>
      </c>
      <c r="B55" s="578" t="s">
        <v>1169</v>
      </c>
      <c r="C55" s="579">
        <v>23000</v>
      </c>
      <c r="D55" s="579">
        <v>23000</v>
      </c>
      <c r="E55" s="579">
        <v>23000</v>
      </c>
      <c r="F55" s="579">
        <v>23000</v>
      </c>
      <c r="G55" s="579">
        <v>23000</v>
      </c>
      <c r="H55" s="579">
        <v>23000</v>
      </c>
      <c r="I55" s="579">
        <v>23000</v>
      </c>
      <c r="J55" s="579">
        <v>23000</v>
      </c>
      <c r="K55" s="579">
        <v>23000</v>
      </c>
      <c r="L55" s="579">
        <v>23000</v>
      </c>
      <c r="M55" s="579">
        <v>23000</v>
      </c>
      <c r="N55" s="579">
        <v>23000</v>
      </c>
      <c r="P55" s="585">
        <v>0.9</v>
      </c>
      <c r="Q55" s="586" t="s">
        <v>1168</v>
      </c>
      <c r="R55" s="587" t="s">
        <v>236</v>
      </c>
      <c r="S55" s="588">
        <f t="shared" ref="S55:AD57" si="33">+C56*S$1*24/1000*$P55</f>
        <v>13.413600000000001</v>
      </c>
      <c r="T55" s="588">
        <f t="shared" si="33"/>
        <v>13.860719999999999</v>
      </c>
      <c r="U55" s="588">
        <f t="shared" si="33"/>
        <v>13.413600000000001</v>
      </c>
      <c r="V55" s="588">
        <f t="shared" si="33"/>
        <v>13.860719999999999</v>
      </c>
      <c r="W55" s="588">
        <f t="shared" si="33"/>
        <v>13.860719999999999</v>
      </c>
      <c r="X55" s="588">
        <f t="shared" si="33"/>
        <v>13.413600000000001</v>
      </c>
      <c r="Y55" s="588">
        <f t="shared" si="33"/>
        <v>13.860719999999999</v>
      </c>
      <c r="Z55" s="588">
        <f t="shared" si="33"/>
        <v>13.413600000000001</v>
      </c>
      <c r="AA55" s="588">
        <f t="shared" si="33"/>
        <v>13.860719999999999</v>
      </c>
      <c r="AB55" s="588">
        <f t="shared" si="33"/>
        <v>13.860719999999999</v>
      </c>
      <c r="AC55" s="588">
        <f t="shared" si="33"/>
        <v>12.519360000000001</v>
      </c>
      <c r="AD55" s="588">
        <f t="shared" si="33"/>
        <v>13.860719999999999</v>
      </c>
      <c r="AE55" s="589">
        <f>SUM(S55:AD55)</f>
        <v>163.19879999999998</v>
      </c>
      <c r="AF55" s="590">
        <f>AE55/AE58</f>
        <v>0.58170191834727003</v>
      </c>
    </row>
    <row r="56" spans="1:32" x14ac:dyDescent="0.35">
      <c r="A56" s="607" t="s">
        <v>1179</v>
      </c>
      <c r="B56" s="578" t="s">
        <v>1170</v>
      </c>
      <c r="C56" s="579">
        <f>C55*0.9/1000</f>
        <v>20.7</v>
      </c>
      <c r="D56" s="579">
        <f t="shared" ref="D56:N56" si="34">D55*0.9/1000</f>
        <v>20.7</v>
      </c>
      <c r="E56" s="579">
        <f t="shared" si="34"/>
        <v>20.7</v>
      </c>
      <c r="F56" s="579">
        <f t="shared" si="34"/>
        <v>20.7</v>
      </c>
      <c r="G56" s="579">
        <f t="shared" si="34"/>
        <v>20.7</v>
      </c>
      <c r="H56" s="579">
        <f t="shared" si="34"/>
        <v>20.7</v>
      </c>
      <c r="I56" s="579">
        <f t="shared" si="34"/>
        <v>20.7</v>
      </c>
      <c r="J56" s="579">
        <f t="shared" si="34"/>
        <v>20.7</v>
      </c>
      <c r="K56" s="579">
        <f t="shared" si="34"/>
        <v>20.7</v>
      </c>
      <c r="L56" s="579">
        <f t="shared" si="34"/>
        <v>20.7</v>
      </c>
      <c r="M56" s="579">
        <f t="shared" si="34"/>
        <v>20.7</v>
      </c>
      <c r="N56" s="579">
        <f t="shared" si="34"/>
        <v>20.7</v>
      </c>
      <c r="P56" s="585">
        <v>0.9</v>
      </c>
      <c r="Q56" s="586" t="s">
        <v>1171</v>
      </c>
      <c r="R56" s="587" t="s">
        <v>236</v>
      </c>
      <c r="S56" s="588">
        <f t="shared" si="33"/>
        <v>1.296</v>
      </c>
      <c r="T56" s="588">
        <f t="shared" si="33"/>
        <v>1.3391999999999999</v>
      </c>
      <c r="U56" s="588">
        <f t="shared" si="33"/>
        <v>1.296</v>
      </c>
      <c r="V56" s="588">
        <f t="shared" si="33"/>
        <v>1.3391999999999999</v>
      </c>
      <c r="W56" s="588">
        <f t="shared" si="33"/>
        <v>1.3391999999999999</v>
      </c>
      <c r="X56" s="588">
        <f t="shared" si="33"/>
        <v>1.296</v>
      </c>
      <c r="Y56" s="588">
        <f t="shared" si="33"/>
        <v>1.3391999999999999</v>
      </c>
      <c r="Z56" s="588">
        <f t="shared" si="33"/>
        <v>1.296</v>
      </c>
      <c r="AA56" s="588">
        <f t="shared" si="33"/>
        <v>1.3391999999999999</v>
      </c>
      <c r="AB56" s="588">
        <f t="shared" si="33"/>
        <v>1.3391999999999999</v>
      </c>
      <c r="AC56" s="588">
        <f t="shared" si="33"/>
        <v>1.2096</v>
      </c>
      <c r="AD56" s="588">
        <f t="shared" si="33"/>
        <v>1.3391999999999999</v>
      </c>
      <c r="AE56" s="589">
        <f>SUM(S56:AD56)</f>
        <v>15.768000000000001</v>
      </c>
    </row>
    <row r="57" spans="1:32" x14ac:dyDescent="0.35">
      <c r="A57" s="577" t="s">
        <v>1172</v>
      </c>
      <c r="B57" s="578" t="s">
        <v>1170</v>
      </c>
      <c r="C57" s="579">
        <f>+N44</f>
        <v>2</v>
      </c>
      <c r="D57" s="579">
        <f>+C57</f>
        <v>2</v>
      </c>
      <c r="E57" s="579">
        <f t="shared" ref="E57:N57" si="35">+D57</f>
        <v>2</v>
      </c>
      <c r="F57" s="579">
        <f t="shared" si="35"/>
        <v>2</v>
      </c>
      <c r="G57" s="579">
        <f t="shared" si="35"/>
        <v>2</v>
      </c>
      <c r="H57" s="579">
        <f t="shared" si="35"/>
        <v>2</v>
      </c>
      <c r="I57" s="579">
        <f t="shared" si="35"/>
        <v>2</v>
      </c>
      <c r="J57" s="579">
        <f t="shared" si="35"/>
        <v>2</v>
      </c>
      <c r="K57" s="579">
        <f t="shared" si="35"/>
        <v>2</v>
      </c>
      <c r="L57" s="579">
        <f t="shared" si="35"/>
        <v>2</v>
      </c>
      <c r="M57" s="579">
        <f t="shared" si="35"/>
        <v>2</v>
      </c>
      <c r="N57" s="579">
        <f t="shared" si="35"/>
        <v>2</v>
      </c>
      <c r="P57" s="606">
        <v>0.8</v>
      </c>
      <c r="Q57" s="580" t="s">
        <v>1177</v>
      </c>
      <c r="R57" s="587" t="s">
        <v>236</v>
      </c>
      <c r="S57" s="588">
        <f t="shared" si="33"/>
        <v>7.4879999999999995</v>
      </c>
      <c r="T57" s="588">
        <f t="shared" si="33"/>
        <v>7.7376000000000005</v>
      </c>
      <c r="U57" s="588">
        <f t="shared" si="33"/>
        <v>7.4879999999999995</v>
      </c>
      <c r="V57" s="588">
        <f t="shared" si="33"/>
        <v>8.3328000000000007</v>
      </c>
      <c r="W57" s="588">
        <f t="shared" si="33"/>
        <v>8.3328000000000007</v>
      </c>
      <c r="X57" s="588">
        <f t="shared" si="33"/>
        <v>8.0640000000000001</v>
      </c>
      <c r="Y57" s="588">
        <f t="shared" si="33"/>
        <v>8.9280000000000008</v>
      </c>
      <c r="Z57" s="588">
        <f t="shared" si="33"/>
        <v>8.64</v>
      </c>
      <c r="AA57" s="588">
        <f t="shared" si="33"/>
        <v>8.9280000000000008</v>
      </c>
      <c r="AB57" s="588">
        <f t="shared" si="33"/>
        <v>9.523200000000001</v>
      </c>
      <c r="AC57" s="588">
        <f t="shared" si="33"/>
        <v>8.6016000000000012</v>
      </c>
      <c r="AD57" s="588">
        <f t="shared" si="33"/>
        <v>9.523200000000001</v>
      </c>
      <c r="AE57" s="589">
        <f>SUM(S57:AD57)</f>
        <v>101.58720000000001</v>
      </c>
    </row>
    <row r="58" spans="1:32" x14ac:dyDescent="0.35">
      <c r="A58" s="608" t="s">
        <v>1177</v>
      </c>
      <c r="B58" s="578" t="s">
        <v>1170</v>
      </c>
      <c r="C58" s="579">
        <v>13</v>
      </c>
      <c r="D58" s="579">
        <v>13</v>
      </c>
      <c r="E58" s="579">
        <v>13</v>
      </c>
      <c r="F58" s="579">
        <v>14</v>
      </c>
      <c r="G58" s="579">
        <v>14</v>
      </c>
      <c r="H58" s="579">
        <v>14</v>
      </c>
      <c r="I58" s="579">
        <v>15</v>
      </c>
      <c r="J58" s="579">
        <v>15</v>
      </c>
      <c r="K58" s="579">
        <v>15</v>
      </c>
      <c r="L58" s="579">
        <v>16</v>
      </c>
      <c r="M58" s="579">
        <v>16</v>
      </c>
      <c r="N58" s="579">
        <v>16</v>
      </c>
      <c r="P58" s="592"/>
      <c r="Q58" s="593" t="s">
        <v>164</v>
      </c>
      <c r="R58" s="594" t="s">
        <v>236</v>
      </c>
      <c r="S58" s="595">
        <f>+S55+S56+S57</f>
        <v>22.197600000000001</v>
      </c>
      <c r="T58" s="595">
        <f t="shared" ref="T58:AD58" si="36">+T55+T56+T57</f>
        <v>22.937519999999999</v>
      </c>
      <c r="U58" s="595">
        <f t="shared" si="36"/>
        <v>22.197600000000001</v>
      </c>
      <c r="V58" s="595">
        <f t="shared" si="36"/>
        <v>23.532719999999998</v>
      </c>
      <c r="W58" s="595">
        <f t="shared" si="36"/>
        <v>23.532719999999998</v>
      </c>
      <c r="X58" s="595">
        <f t="shared" si="36"/>
        <v>22.773600000000002</v>
      </c>
      <c r="Y58" s="595">
        <f t="shared" si="36"/>
        <v>24.12792</v>
      </c>
      <c r="Z58" s="595">
        <f t="shared" si="36"/>
        <v>23.349600000000002</v>
      </c>
      <c r="AA58" s="595">
        <f t="shared" si="36"/>
        <v>24.12792</v>
      </c>
      <c r="AB58" s="595">
        <f t="shared" si="36"/>
        <v>24.723120000000002</v>
      </c>
      <c r="AC58" s="595">
        <f t="shared" si="36"/>
        <v>22.330560000000002</v>
      </c>
      <c r="AD58" s="595">
        <f t="shared" si="36"/>
        <v>24.723120000000002</v>
      </c>
      <c r="AE58" s="589">
        <f>SUM(S58:AD58)</f>
        <v>280.55399999999997</v>
      </c>
    </row>
    <row r="59" spans="1:32" x14ac:dyDescent="0.35">
      <c r="A59" s="577" t="s">
        <v>164</v>
      </c>
      <c r="B59" s="578" t="s">
        <v>1170</v>
      </c>
      <c r="C59" s="579">
        <f>C56+C57+C58</f>
        <v>35.700000000000003</v>
      </c>
      <c r="D59" s="579">
        <f t="shared" ref="D59:N59" si="37">D56+D57+D58</f>
        <v>35.700000000000003</v>
      </c>
      <c r="E59" s="579">
        <f t="shared" si="37"/>
        <v>35.700000000000003</v>
      </c>
      <c r="F59" s="579">
        <f t="shared" si="37"/>
        <v>36.700000000000003</v>
      </c>
      <c r="G59" s="579">
        <f t="shared" si="37"/>
        <v>36.700000000000003</v>
      </c>
      <c r="H59" s="579">
        <f t="shared" si="37"/>
        <v>36.700000000000003</v>
      </c>
      <c r="I59" s="579">
        <f t="shared" si="37"/>
        <v>37.700000000000003</v>
      </c>
      <c r="J59" s="579">
        <f t="shared" si="37"/>
        <v>37.700000000000003</v>
      </c>
      <c r="K59" s="579">
        <f t="shared" si="37"/>
        <v>37.700000000000003</v>
      </c>
      <c r="L59" s="579">
        <f t="shared" si="37"/>
        <v>38.700000000000003</v>
      </c>
      <c r="M59" s="579">
        <f t="shared" si="37"/>
        <v>38.700000000000003</v>
      </c>
      <c r="N59" s="579">
        <f t="shared" si="37"/>
        <v>38.700000000000003</v>
      </c>
      <c r="Q59" s="577"/>
      <c r="R59" s="578"/>
      <c r="S59" s="579"/>
      <c r="T59" s="579"/>
      <c r="U59" s="579"/>
      <c r="V59" s="579"/>
      <c r="W59" s="579"/>
      <c r="X59" s="579"/>
      <c r="Y59" s="579"/>
      <c r="Z59" s="579"/>
      <c r="AA59" s="579"/>
      <c r="AB59" s="579"/>
      <c r="AC59" s="579"/>
      <c r="AD59" s="579"/>
    </row>
    <row r="60" spans="1:32" x14ac:dyDescent="0.35">
      <c r="A60" s="577" t="s">
        <v>1173</v>
      </c>
      <c r="B60" s="578" t="s">
        <v>1170</v>
      </c>
      <c r="C60" s="579">
        <f>C59-N46</f>
        <v>0</v>
      </c>
      <c r="D60" s="579">
        <f>D59-C59</f>
        <v>0</v>
      </c>
      <c r="E60" s="579">
        <f t="shared" ref="E60:N60" si="38">E59-D59</f>
        <v>0</v>
      </c>
      <c r="F60" s="579">
        <f t="shared" si="38"/>
        <v>1</v>
      </c>
      <c r="G60" s="579">
        <f t="shared" si="38"/>
        <v>0</v>
      </c>
      <c r="H60" s="579">
        <f t="shared" si="38"/>
        <v>0</v>
      </c>
      <c r="I60" s="579">
        <f t="shared" si="38"/>
        <v>1</v>
      </c>
      <c r="J60" s="579">
        <f t="shared" si="38"/>
        <v>0</v>
      </c>
      <c r="K60" s="579">
        <f t="shared" si="38"/>
        <v>0</v>
      </c>
      <c r="L60" s="579">
        <f t="shared" si="38"/>
        <v>1</v>
      </c>
      <c r="M60" s="579">
        <f t="shared" si="38"/>
        <v>0</v>
      </c>
      <c r="N60" s="579">
        <f t="shared" si="38"/>
        <v>0</v>
      </c>
      <c r="Q60" s="577"/>
      <c r="R60" s="578"/>
      <c r="S60" s="579"/>
      <c r="T60" s="579"/>
      <c r="U60" s="579"/>
      <c r="V60" s="579"/>
      <c r="W60" s="579"/>
      <c r="X60" s="579"/>
      <c r="Y60" s="579"/>
      <c r="Z60" s="579"/>
      <c r="AA60" s="579"/>
      <c r="AB60" s="579"/>
      <c r="AC60" s="579"/>
      <c r="AD60" s="579"/>
    </row>
    <row r="61" spans="1:32" x14ac:dyDescent="0.35">
      <c r="A61" s="596" t="s">
        <v>127</v>
      </c>
      <c r="B61" s="597"/>
      <c r="C61" s="584">
        <v>47209</v>
      </c>
      <c r="D61" s="584">
        <v>47239</v>
      </c>
      <c r="E61" s="584">
        <v>47270</v>
      </c>
      <c r="F61" s="584">
        <v>47300</v>
      </c>
      <c r="G61" s="584">
        <v>47331</v>
      </c>
      <c r="H61" s="584">
        <v>47362</v>
      </c>
      <c r="I61" s="584">
        <v>47392</v>
      </c>
      <c r="J61" s="584">
        <v>47423</v>
      </c>
      <c r="K61" s="584">
        <v>47453</v>
      </c>
      <c r="L61" s="584">
        <v>47484</v>
      </c>
      <c r="M61" s="584">
        <v>47515</v>
      </c>
      <c r="N61" s="584">
        <v>47543</v>
      </c>
      <c r="O61" s="615"/>
      <c r="Q61" s="577"/>
      <c r="R61" s="578"/>
      <c r="S61" s="579"/>
      <c r="T61" s="579"/>
      <c r="U61" s="579"/>
      <c r="V61" s="579"/>
      <c r="W61" s="579"/>
      <c r="X61" s="579"/>
      <c r="Y61" s="579"/>
      <c r="Z61" s="579"/>
      <c r="AA61" s="579"/>
      <c r="AB61" s="579"/>
      <c r="AC61" s="579"/>
      <c r="AD61" s="579"/>
    </row>
    <row r="62" spans="1:32" x14ac:dyDescent="0.35">
      <c r="A62" s="586" t="s">
        <v>1174</v>
      </c>
      <c r="B62" s="587" t="s">
        <v>1170</v>
      </c>
      <c r="C62" s="601">
        <f>C60</f>
        <v>0</v>
      </c>
      <c r="D62" s="601">
        <f t="shared" ref="D62:N62" si="39">D60</f>
        <v>0</v>
      </c>
      <c r="E62" s="601">
        <f t="shared" si="39"/>
        <v>0</v>
      </c>
      <c r="F62" s="601">
        <f t="shared" si="39"/>
        <v>1</v>
      </c>
      <c r="G62" s="601">
        <f t="shared" si="39"/>
        <v>0</v>
      </c>
      <c r="H62" s="601">
        <f t="shared" si="39"/>
        <v>0</v>
      </c>
      <c r="I62" s="601">
        <f t="shared" si="39"/>
        <v>1</v>
      </c>
      <c r="J62" s="601">
        <f t="shared" si="39"/>
        <v>0</v>
      </c>
      <c r="K62" s="601">
        <f t="shared" si="39"/>
        <v>0</v>
      </c>
      <c r="L62" s="601">
        <f t="shared" si="39"/>
        <v>1</v>
      </c>
      <c r="M62" s="601">
        <f t="shared" si="39"/>
        <v>0</v>
      </c>
      <c r="N62" s="601">
        <f t="shared" si="39"/>
        <v>0</v>
      </c>
      <c r="Q62" s="577"/>
      <c r="R62" s="578"/>
      <c r="S62" s="579"/>
      <c r="T62" s="579"/>
      <c r="U62" s="579"/>
      <c r="V62" s="579"/>
      <c r="W62" s="579"/>
      <c r="X62" s="579"/>
      <c r="Y62" s="579"/>
      <c r="Z62" s="579"/>
      <c r="AA62" s="579"/>
      <c r="AB62" s="579"/>
      <c r="AC62" s="579"/>
      <c r="AD62" s="579"/>
    </row>
    <row r="63" spans="1:32" ht="27" x14ac:dyDescent="0.35">
      <c r="A63" s="593" t="s">
        <v>1175</v>
      </c>
      <c r="B63" s="594" t="s">
        <v>1170</v>
      </c>
      <c r="C63" s="603">
        <f>C59</f>
        <v>35.700000000000003</v>
      </c>
      <c r="D63" s="603">
        <f>C63+D62</f>
        <v>35.700000000000003</v>
      </c>
      <c r="E63" s="603">
        <f t="shared" ref="E63:N63" si="40">D63+E62</f>
        <v>35.700000000000003</v>
      </c>
      <c r="F63" s="603">
        <f t="shared" si="40"/>
        <v>36.700000000000003</v>
      </c>
      <c r="G63" s="603">
        <f t="shared" si="40"/>
        <v>36.700000000000003</v>
      </c>
      <c r="H63" s="603">
        <f t="shared" si="40"/>
        <v>36.700000000000003</v>
      </c>
      <c r="I63" s="603">
        <f t="shared" si="40"/>
        <v>37.700000000000003</v>
      </c>
      <c r="J63" s="603">
        <f t="shared" si="40"/>
        <v>37.700000000000003</v>
      </c>
      <c r="K63" s="603">
        <f t="shared" si="40"/>
        <v>37.700000000000003</v>
      </c>
      <c r="L63" s="603">
        <f t="shared" si="40"/>
        <v>38.700000000000003</v>
      </c>
      <c r="M63" s="603">
        <f t="shared" si="40"/>
        <v>38.700000000000003</v>
      </c>
      <c r="N63" s="603">
        <f t="shared" si="40"/>
        <v>38.700000000000003</v>
      </c>
      <c r="O63" s="605"/>
      <c r="Q63" s="577"/>
      <c r="R63" s="578"/>
      <c r="S63" s="579"/>
      <c r="T63" s="579"/>
      <c r="U63" s="579"/>
      <c r="V63" s="579"/>
      <c r="W63" s="579"/>
      <c r="X63" s="579"/>
      <c r="Y63" s="579"/>
      <c r="Z63" s="579"/>
      <c r="AA63" s="579"/>
      <c r="AB63" s="579"/>
      <c r="AC63" s="579"/>
      <c r="AD63" s="579"/>
    </row>
    <row r="64" spans="1:32" x14ac:dyDescent="0.35">
      <c r="Q64" s="577"/>
      <c r="R64" s="578"/>
      <c r="S64" s="579"/>
      <c r="T64" s="579"/>
      <c r="U64" s="579"/>
      <c r="V64" s="579"/>
      <c r="W64" s="579"/>
      <c r="X64" s="579"/>
      <c r="Y64" s="579"/>
      <c r="Z64" s="579"/>
      <c r="AA64" s="579"/>
      <c r="AB64" s="579"/>
      <c r="AC64" s="579"/>
      <c r="AD64" s="579"/>
    </row>
    <row r="66" spans="1:17" ht="27" x14ac:dyDescent="0.35">
      <c r="A66" s="599" t="s">
        <v>1182</v>
      </c>
      <c r="B66" s="581" t="s">
        <v>236</v>
      </c>
      <c r="C66" s="610">
        <f>+AE5</f>
        <v>9.8550000000000004</v>
      </c>
      <c r="D66" s="610">
        <f>+AE17</f>
        <v>11.826000000000002</v>
      </c>
      <c r="E66" s="610">
        <f>+AE30</f>
        <v>11.826000000000002</v>
      </c>
      <c r="F66" s="610">
        <f>+AE43</f>
        <v>15.768000000000001</v>
      </c>
      <c r="G66" s="610">
        <f>+AE56</f>
        <v>15.768000000000001</v>
      </c>
    </row>
    <row r="68" spans="1:17" ht="27" x14ac:dyDescent="0.35">
      <c r="A68" s="217" t="s">
        <v>1180</v>
      </c>
      <c r="C68" s="217" t="s">
        <v>123</v>
      </c>
      <c r="D68" s="217" t="s">
        <v>124</v>
      </c>
      <c r="E68" s="217" t="s">
        <v>125</v>
      </c>
      <c r="F68" s="217" t="s">
        <v>126</v>
      </c>
      <c r="G68" s="217" t="s">
        <v>127</v>
      </c>
      <c r="H68" s="217" t="s">
        <v>123</v>
      </c>
      <c r="I68" s="217" t="s">
        <v>124</v>
      </c>
      <c r="J68" s="217" t="s">
        <v>125</v>
      </c>
      <c r="K68" s="217" t="s">
        <v>126</v>
      </c>
      <c r="L68" s="217" t="s">
        <v>127</v>
      </c>
      <c r="M68" s="217" t="s">
        <v>123</v>
      </c>
      <c r="N68" s="217" t="s">
        <v>124</v>
      </c>
      <c r="O68" s="217" t="s">
        <v>125</v>
      </c>
      <c r="P68" s="217" t="s">
        <v>126</v>
      </c>
      <c r="Q68" s="217" t="s">
        <v>127</v>
      </c>
    </row>
    <row r="69" spans="1:17" x14ac:dyDescent="0.35">
      <c r="C69" s="1894" t="s">
        <v>1181</v>
      </c>
      <c r="D69" s="1894"/>
      <c r="E69" s="1894"/>
      <c r="F69" s="1894"/>
      <c r="G69" s="1894"/>
      <c r="H69" s="1894" t="s">
        <v>1025</v>
      </c>
      <c r="I69" s="1894"/>
      <c r="J69" s="1894"/>
      <c r="K69" s="1894"/>
      <c r="L69" s="1894"/>
      <c r="M69" s="1895" t="s">
        <v>1026</v>
      </c>
      <c r="N69" s="1896"/>
      <c r="O69" s="1896"/>
      <c r="P69" s="1896"/>
      <c r="Q69" s="1897"/>
    </row>
    <row r="70" spans="1:17" x14ac:dyDescent="0.35">
      <c r="A70" s="569" t="s">
        <v>161</v>
      </c>
      <c r="C70" s="601"/>
      <c r="D70" s="601"/>
      <c r="E70" s="601"/>
      <c r="F70" s="601"/>
      <c r="G70" s="601"/>
      <c r="H70" s="601"/>
      <c r="I70" s="601"/>
      <c r="J70" s="601"/>
      <c r="K70" s="601"/>
      <c r="L70" s="601"/>
      <c r="M70" s="601"/>
      <c r="N70" s="601"/>
      <c r="O70" s="601"/>
      <c r="P70" s="592"/>
      <c r="Q70" s="592"/>
    </row>
    <row r="71" spans="1:17" x14ac:dyDescent="0.35">
      <c r="A71" s="570" t="s">
        <v>1129</v>
      </c>
      <c r="B71" s="578" t="s">
        <v>236</v>
      </c>
      <c r="C71" s="612">
        <f>+H71+M71</f>
        <v>130.57773499999999</v>
      </c>
      <c r="D71" s="612">
        <f>+I71+N71</f>
        <v>162.74159899999995</v>
      </c>
      <c r="E71" s="612">
        <f>+J71+O71</f>
        <v>203.31539900000001</v>
      </c>
      <c r="F71" s="612">
        <f>+K71+P71</f>
        <v>243.946799</v>
      </c>
      <c r="G71" s="612">
        <f>+L71+Q71</f>
        <v>264.970799</v>
      </c>
      <c r="H71" s="612">
        <f>+AE4</f>
        <v>130.39293599999999</v>
      </c>
      <c r="I71" s="612">
        <f>+AE16+AE18</f>
        <v>162.55679999999995</v>
      </c>
      <c r="J71" s="612">
        <f>+AE29+AE31</f>
        <v>203.13060000000002</v>
      </c>
      <c r="K71" s="612">
        <f>+AE42+AE44</f>
        <v>243.762</v>
      </c>
      <c r="L71" s="612">
        <f>+AE55+AE57</f>
        <v>264.786</v>
      </c>
      <c r="M71" s="624">
        <f>+'F1 Non-SEZ'!I12</f>
        <v>0.18479900000000216</v>
      </c>
      <c r="N71" s="624">
        <f>+M71</f>
        <v>0.18479900000000216</v>
      </c>
      <c r="O71" s="624">
        <f>+N71</f>
        <v>0.18479900000000216</v>
      </c>
      <c r="P71" s="624">
        <f>+O71</f>
        <v>0.18479900000000216</v>
      </c>
      <c r="Q71" s="624">
        <f>+P71</f>
        <v>0.18479900000000216</v>
      </c>
    </row>
    <row r="72" spans="1:17" x14ac:dyDescent="0.35">
      <c r="A72" s="570" t="s">
        <v>1130</v>
      </c>
      <c r="B72" s="578" t="s">
        <v>236</v>
      </c>
      <c r="C72" s="613">
        <f>+C$66*Assum!$H10</f>
        <v>0.62262236209784649</v>
      </c>
      <c r="D72" s="613">
        <f>+D$66*Assum!$H10</f>
        <v>0.74714683451741593</v>
      </c>
      <c r="E72" s="613">
        <f>+E$66*Assum!$H10</f>
        <v>0.74714683451741593</v>
      </c>
      <c r="F72" s="613">
        <f>+F$66*Assum!$H10</f>
        <v>0.99619577935655435</v>
      </c>
      <c r="G72" s="613">
        <f>+G$66*Assum!$H10</f>
        <v>0.99619577935655435</v>
      </c>
      <c r="H72" s="613">
        <f>+C72*Assum!$I10</f>
        <v>2.9878305404821962E-2</v>
      </c>
      <c r="I72" s="613">
        <f>+D72*Assum!$I10</f>
        <v>3.5853966485786364E-2</v>
      </c>
      <c r="J72" s="613">
        <f>+E72*Assum!$I10</f>
        <v>3.5853966485786364E-2</v>
      </c>
      <c r="K72" s="613">
        <f>+F72*Assum!$I10</f>
        <v>4.780528864771514E-2</v>
      </c>
      <c r="L72" s="613">
        <f>+G72*Assum!$I10</f>
        <v>4.780528864771514E-2</v>
      </c>
      <c r="M72" s="624">
        <f>+C72*Assum!$J10</f>
        <v>0.59274405669302443</v>
      </c>
      <c r="N72" s="624">
        <f>+D72*Assum!$J10</f>
        <v>0.7112928680316295</v>
      </c>
      <c r="O72" s="624">
        <f>+E72*Assum!$J10</f>
        <v>0.7112928680316295</v>
      </c>
      <c r="P72" s="624">
        <f>+F72*Assum!$J10</f>
        <v>0.94839049070883907</v>
      </c>
      <c r="Q72" s="624">
        <f>+G72*Assum!$J10</f>
        <v>0.94839049070883907</v>
      </c>
    </row>
    <row r="73" spans="1:17" x14ac:dyDescent="0.35">
      <c r="A73" s="570" t="s">
        <v>1131</v>
      </c>
      <c r="B73" s="578" t="s">
        <v>236</v>
      </c>
      <c r="C73" s="613">
        <f>+C$66*Assum!$H11</f>
        <v>0</v>
      </c>
      <c r="D73" s="613">
        <f>+D$66*Assum!$H11</f>
        <v>0</v>
      </c>
      <c r="E73" s="613">
        <f>+E$66*Assum!$H11</f>
        <v>0</v>
      </c>
      <c r="F73" s="613">
        <f>+F$66*Assum!$H11</f>
        <v>0</v>
      </c>
      <c r="G73" s="613">
        <f>+G$66*Assum!$H11</f>
        <v>0</v>
      </c>
      <c r="H73" s="601"/>
      <c r="I73" s="601"/>
      <c r="J73" s="601"/>
      <c r="K73" s="601"/>
      <c r="L73" s="601"/>
      <c r="M73" s="624"/>
      <c r="N73" s="624"/>
      <c r="O73" s="624"/>
      <c r="P73" s="625"/>
      <c r="Q73" s="625"/>
    </row>
    <row r="74" spans="1:17" ht="26.25" x14ac:dyDescent="0.35">
      <c r="A74" s="570" t="s">
        <v>1132</v>
      </c>
      <c r="B74" s="578" t="s">
        <v>236</v>
      </c>
      <c r="C74" s="613">
        <f>+C$66*Assum!$H12</f>
        <v>0</v>
      </c>
      <c r="D74" s="613">
        <f>+D$66*Assum!$H12</f>
        <v>0</v>
      </c>
      <c r="E74" s="613">
        <f>+E$66*Assum!$H12</f>
        <v>0</v>
      </c>
      <c r="F74" s="613">
        <f>+F$66*Assum!$H12</f>
        <v>0</v>
      </c>
      <c r="G74" s="613">
        <f>+G$66*Assum!$H12</f>
        <v>0</v>
      </c>
      <c r="H74" s="601"/>
      <c r="I74" s="601"/>
      <c r="J74" s="601"/>
      <c r="K74" s="601"/>
      <c r="L74" s="601"/>
      <c r="M74" s="624"/>
      <c r="N74" s="624"/>
      <c r="O74" s="624"/>
      <c r="P74" s="625"/>
      <c r="Q74" s="625"/>
    </row>
    <row r="75" spans="1:17" x14ac:dyDescent="0.35">
      <c r="A75" s="571" t="s">
        <v>162</v>
      </c>
      <c r="B75" s="578" t="s">
        <v>236</v>
      </c>
      <c r="C75" s="614">
        <f t="shared" ref="C75:Q75" si="41">SUM(C71:C74)</f>
        <v>131.20035736209783</v>
      </c>
      <c r="D75" s="614">
        <f t="shared" si="41"/>
        <v>163.48874583451737</v>
      </c>
      <c r="E75" s="614">
        <f t="shared" si="41"/>
        <v>204.06254583451744</v>
      </c>
      <c r="F75" s="614">
        <f t="shared" si="41"/>
        <v>244.94299477935655</v>
      </c>
      <c r="G75" s="614">
        <f t="shared" si="41"/>
        <v>265.96699477935653</v>
      </c>
      <c r="H75" s="614">
        <f t="shared" si="41"/>
        <v>130.42281430540481</v>
      </c>
      <c r="I75" s="614">
        <f t="shared" si="41"/>
        <v>162.59265396648573</v>
      </c>
      <c r="J75" s="614">
        <f t="shared" si="41"/>
        <v>203.16645396648579</v>
      </c>
      <c r="K75" s="614">
        <f t="shared" si="41"/>
        <v>243.80980528864771</v>
      </c>
      <c r="L75" s="614">
        <f t="shared" si="41"/>
        <v>264.83380528864774</v>
      </c>
      <c r="M75" s="626">
        <f t="shared" si="41"/>
        <v>0.77754305669302659</v>
      </c>
      <c r="N75" s="626">
        <f t="shared" si="41"/>
        <v>0.89609186803163166</v>
      </c>
      <c r="O75" s="626">
        <f t="shared" si="41"/>
        <v>0.89609186803163166</v>
      </c>
      <c r="P75" s="626">
        <f t="shared" si="41"/>
        <v>1.1331894907088413</v>
      </c>
      <c r="Q75" s="626">
        <f t="shared" si="41"/>
        <v>1.1331894907088413</v>
      </c>
    </row>
    <row r="76" spans="1:17" x14ac:dyDescent="0.35">
      <c r="A76" s="569" t="s">
        <v>163</v>
      </c>
      <c r="B76" s="578" t="s">
        <v>236</v>
      </c>
      <c r="C76" s="601"/>
      <c r="D76" s="601"/>
      <c r="E76" s="601"/>
      <c r="F76" s="601"/>
      <c r="G76" s="601"/>
      <c r="H76" s="601"/>
      <c r="I76" s="601"/>
      <c r="J76" s="601"/>
      <c r="K76" s="601"/>
      <c r="L76" s="601"/>
      <c r="M76" s="624"/>
      <c r="N76" s="624"/>
      <c r="O76" s="624"/>
      <c r="P76" s="625"/>
      <c r="Q76" s="625"/>
    </row>
    <row r="77" spans="1:17" x14ac:dyDescent="0.35">
      <c r="A77" s="572" t="s">
        <v>1133</v>
      </c>
      <c r="B77" s="578" t="s">
        <v>236</v>
      </c>
      <c r="C77" s="601"/>
      <c r="D77" s="601"/>
      <c r="E77" s="601"/>
      <c r="F77" s="601"/>
      <c r="G77" s="601"/>
      <c r="H77" s="601"/>
      <c r="I77" s="601"/>
      <c r="J77" s="601"/>
      <c r="K77" s="601"/>
      <c r="L77" s="601"/>
      <c r="M77" s="624"/>
      <c r="N77" s="624"/>
      <c r="O77" s="624"/>
      <c r="P77" s="625"/>
      <c r="Q77" s="625"/>
    </row>
    <row r="78" spans="1:17" x14ac:dyDescent="0.35">
      <c r="A78" s="573" t="s">
        <v>1106</v>
      </c>
      <c r="B78" s="578" t="s">
        <v>236</v>
      </c>
      <c r="C78" s="613">
        <f>+C$66*Assum!$H16</f>
        <v>1.6685011957773752</v>
      </c>
      <c r="D78" s="613">
        <f>+D$66*Assum!$H16</f>
        <v>2.0022014349328505</v>
      </c>
      <c r="E78" s="613">
        <f>+E$66*Assum!$H16</f>
        <v>2.0022014349328505</v>
      </c>
      <c r="F78" s="613">
        <f>+F$66*Assum!$H16</f>
        <v>2.6696019132438003</v>
      </c>
      <c r="G78" s="613">
        <f>+G$66*Assum!$H16</f>
        <v>2.6696019132438003</v>
      </c>
      <c r="H78" s="613">
        <f>+C78*Assum!$I16</f>
        <v>0</v>
      </c>
      <c r="I78" s="613">
        <f>+D78*Assum!$I16</f>
        <v>0</v>
      </c>
      <c r="J78" s="613">
        <f>+E78*Assum!$I16</f>
        <v>0</v>
      </c>
      <c r="K78" s="613">
        <f>+F78*Assum!$I16</f>
        <v>0</v>
      </c>
      <c r="L78" s="613">
        <f>+G78*Assum!$I16</f>
        <v>0</v>
      </c>
      <c r="M78" s="624">
        <f>+C78*Assum!$J16</f>
        <v>1.6685011957773752</v>
      </c>
      <c r="N78" s="624">
        <f>+D78*Assum!$J16</f>
        <v>2.0022014349328505</v>
      </c>
      <c r="O78" s="624">
        <f>+E78*Assum!$J16</f>
        <v>2.0022014349328505</v>
      </c>
      <c r="P78" s="624">
        <f>+F78*Assum!$J16</f>
        <v>2.6696019132438003</v>
      </c>
      <c r="Q78" s="624">
        <f>+G78*Assum!$J16</f>
        <v>2.6696019132438003</v>
      </c>
    </row>
    <row r="79" spans="1:17" x14ac:dyDescent="0.35">
      <c r="A79" s="573" t="s">
        <v>1107</v>
      </c>
      <c r="B79" s="578" t="s">
        <v>236</v>
      </c>
      <c r="C79" s="613">
        <f>+C$66*Assum!$H17</f>
        <v>1.6157569013759476</v>
      </c>
      <c r="D79" s="613">
        <f>+D$66*Assum!$H17</f>
        <v>1.9389082816511376</v>
      </c>
      <c r="E79" s="613">
        <f>+E$66*Assum!$H17</f>
        <v>1.9389082816511376</v>
      </c>
      <c r="F79" s="613">
        <f>+F$66*Assum!$H17</f>
        <v>2.5852110422015162</v>
      </c>
      <c r="G79" s="613">
        <f>+G$66*Assum!$H17</f>
        <v>2.5852110422015162</v>
      </c>
      <c r="H79" s="613">
        <f>+C79*Assum!$I17</f>
        <v>0</v>
      </c>
      <c r="I79" s="613">
        <f>+D79*Assum!$I17</f>
        <v>0</v>
      </c>
      <c r="J79" s="613">
        <f>+E79*Assum!$I17</f>
        <v>0</v>
      </c>
      <c r="K79" s="613">
        <f>+F79*Assum!$I17</f>
        <v>0</v>
      </c>
      <c r="L79" s="613">
        <f>+G79*Assum!$I17</f>
        <v>0</v>
      </c>
      <c r="M79" s="624">
        <f>+C79*Assum!$J17</f>
        <v>1.6157569013759476</v>
      </c>
      <c r="N79" s="624">
        <f>+D79*Assum!$J17</f>
        <v>1.9389082816511376</v>
      </c>
      <c r="O79" s="624">
        <f>+E79*Assum!$J17</f>
        <v>1.9389082816511376</v>
      </c>
      <c r="P79" s="624">
        <f>+F79*Assum!$J17</f>
        <v>2.5852110422015162</v>
      </c>
      <c r="Q79" s="624">
        <f>+G79*Assum!$J17</f>
        <v>2.5852110422015162</v>
      </c>
    </row>
    <row r="80" spans="1:17" x14ac:dyDescent="0.35">
      <c r="A80" s="573" t="s">
        <v>1108</v>
      </c>
      <c r="B80" s="578" t="s">
        <v>236</v>
      </c>
      <c r="C80" s="613">
        <f>+C$66*Assum!$H18</f>
        <v>0.56593028060698403</v>
      </c>
      <c r="D80" s="613">
        <f>+D$66*Assum!$H18</f>
        <v>0.67911633672838101</v>
      </c>
      <c r="E80" s="613">
        <f>+E$66*Assum!$H18</f>
        <v>0.67911633672838101</v>
      </c>
      <c r="F80" s="613">
        <f>+F$66*Assum!$H18</f>
        <v>0.90548844897117453</v>
      </c>
      <c r="G80" s="613">
        <f>+G$66*Assum!$H18</f>
        <v>0.90548844897117453</v>
      </c>
      <c r="H80" s="613">
        <f>+C80*Assum!$I18</f>
        <v>0</v>
      </c>
      <c r="I80" s="613">
        <f>+D80*Assum!$I18</f>
        <v>0</v>
      </c>
      <c r="J80" s="613">
        <f>+E80*Assum!$I18</f>
        <v>0</v>
      </c>
      <c r="K80" s="613">
        <f>+F80*Assum!$I18</f>
        <v>0</v>
      </c>
      <c r="L80" s="613">
        <f>+G80*Assum!$I18</f>
        <v>0</v>
      </c>
      <c r="M80" s="624">
        <f>+C80*Assum!$J18</f>
        <v>0.56593028060698403</v>
      </c>
      <c r="N80" s="624">
        <f>+D80*Assum!$J18</f>
        <v>0.67911633672838101</v>
      </c>
      <c r="O80" s="624">
        <f>+E80*Assum!$J18</f>
        <v>0.67911633672838101</v>
      </c>
      <c r="P80" s="624">
        <f>+F80*Assum!$J18</f>
        <v>0.90548844897117453</v>
      </c>
      <c r="Q80" s="624">
        <f>+G80*Assum!$J18</f>
        <v>0.90548844897117453</v>
      </c>
    </row>
    <row r="81" spans="1:17" x14ac:dyDescent="0.35">
      <c r="A81" s="573" t="s">
        <v>1109</v>
      </c>
      <c r="B81" s="578" t="s">
        <v>236</v>
      </c>
      <c r="C81" s="613">
        <f>+C$66*Assum!$H19</f>
        <v>3.3263661062430674</v>
      </c>
      <c r="D81" s="613">
        <f>+D$66*Assum!$H19</f>
        <v>3.9916393274916815</v>
      </c>
      <c r="E81" s="613">
        <f>+E$66*Assum!$H19</f>
        <v>3.9916393274916815</v>
      </c>
      <c r="F81" s="613">
        <f>+F$66*Assum!$H19</f>
        <v>5.3221857699889075</v>
      </c>
      <c r="G81" s="613">
        <f>+G$66*Assum!$H19</f>
        <v>5.3221857699889075</v>
      </c>
      <c r="H81" s="613">
        <f>+C81*Assum!$I19</f>
        <v>0</v>
      </c>
      <c r="I81" s="613">
        <f>+D81*Assum!$I19</f>
        <v>0</v>
      </c>
      <c r="J81" s="613">
        <f>+E81*Assum!$I19</f>
        <v>0</v>
      </c>
      <c r="K81" s="613">
        <f>+F81*Assum!$I19</f>
        <v>0</v>
      </c>
      <c r="L81" s="613">
        <f>+G81*Assum!$I19</f>
        <v>0</v>
      </c>
      <c r="M81" s="624">
        <f>+C81*Assum!$J19</f>
        <v>3.3263661062430674</v>
      </c>
      <c r="N81" s="624">
        <f>+D81*Assum!$J19</f>
        <v>3.9916393274916815</v>
      </c>
      <c r="O81" s="624">
        <f>+E81*Assum!$J19</f>
        <v>3.9916393274916815</v>
      </c>
      <c r="P81" s="624">
        <f>+F81*Assum!$J19</f>
        <v>5.3221857699889075</v>
      </c>
      <c r="Q81" s="624">
        <f>+G81*Assum!$J19</f>
        <v>5.3221857699889075</v>
      </c>
    </row>
    <row r="82" spans="1:17" x14ac:dyDescent="0.35">
      <c r="A82" s="573" t="s">
        <v>1110</v>
      </c>
      <c r="B82" s="578" t="s">
        <v>236</v>
      </c>
      <c r="C82" s="613">
        <f>+C$66*Assum!$H20</f>
        <v>0</v>
      </c>
      <c r="D82" s="613">
        <f>+D$66*Assum!$H20</f>
        <v>0</v>
      </c>
      <c r="E82" s="613">
        <f>+E$66*Assum!$H20</f>
        <v>0</v>
      </c>
      <c r="F82" s="613">
        <f>+F$66*Assum!$H20</f>
        <v>0</v>
      </c>
      <c r="G82" s="613">
        <f>+G$66*Assum!$H20</f>
        <v>0</v>
      </c>
      <c r="H82" s="613">
        <f>+C82*Assum!$I20</f>
        <v>0</v>
      </c>
      <c r="I82" s="613">
        <f>+D82*Assum!$I20</f>
        <v>0</v>
      </c>
      <c r="J82" s="613">
        <f>+E82*Assum!$I20</f>
        <v>0</v>
      </c>
      <c r="K82" s="613">
        <f>+F82*Assum!$I20</f>
        <v>0</v>
      </c>
      <c r="L82" s="613">
        <f>+G82*Assum!$I20</f>
        <v>0</v>
      </c>
      <c r="M82" s="624">
        <f>+C82*Assum!$J20</f>
        <v>0</v>
      </c>
      <c r="N82" s="624">
        <f>+D82*Assum!$J20</f>
        <v>0</v>
      </c>
      <c r="O82" s="624">
        <f>+E82*Assum!$J20</f>
        <v>0</v>
      </c>
      <c r="P82" s="624">
        <f>+F82*Assum!$J20</f>
        <v>0</v>
      </c>
      <c r="Q82" s="624">
        <f>+G82*Assum!$J20</f>
        <v>0</v>
      </c>
    </row>
    <row r="83" spans="1:17" ht="26.25" x14ac:dyDescent="0.35">
      <c r="A83" s="572" t="s">
        <v>1139</v>
      </c>
      <c r="B83" s="578" t="s">
        <v>236</v>
      </c>
      <c r="C83" s="613">
        <f>+C$66*Assum!$H21</f>
        <v>0</v>
      </c>
      <c r="D83" s="613">
        <f>+D$66*Assum!$H21</f>
        <v>0</v>
      </c>
      <c r="E83" s="613">
        <f>+E$66*Assum!$H21</f>
        <v>0</v>
      </c>
      <c r="F83" s="613">
        <f>+F$66*Assum!$H21</f>
        <v>0</v>
      </c>
      <c r="G83" s="613">
        <f>+G$66*Assum!$H21</f>
        <v>0</v>
      </c>
      <c r="H83" s="613">
        <f>+C83*Assum!$I21</f>
        <v>0</v>
      </c>
      <c r="I83" s="613">
        <f>+D83*Assum!$I21</f>
        <v>0</v>
      </c>
      <c r="J83" s="613">
        <f>+E83*Assum!$I21</f>
        <v>0</v>
      </c>
      <c r="K83" s="613">
        <f>+F83*Assum!$I21</f>
        <v>0</v>
      </c>
      <c r="L83" s="613">
        <f>+G83*Assum!$I21</f>
        <v>0</v>
      </c>
      <c r="M83" s="624">
        <f>+C83*Assum!$J21</f>
        <v>0</v>
      </c>
      <c r="N83" s="624">
        <f>+D83*Assum!$J21</f>
        <v>0</v>
      </c>
      <c r="O83" s="624">
        <f>+E83*Assum!$J21</f>
        <v>0</v>
      </c>
      <c r="P83" s="624">
        <f>+F83*Assum!$J21</f>
        <v>0</v>
      </c>
      <c r="Q83" s="624">
        <f>+G83*Assum!$J21</f>
        <v>0</v>
      </c>
    </row>
    <row r="84" spans="1:17" x14ac:dyDescent="0.35">
      <c r="A84" s="573" t="s">
        <v>1140</v>
      </c>
      <c r="B84" s="578" t="s">
        <v>236</v>
      </c>
      <c r="C84" s="613">
        <f>+C$66*Assum!$H22</f>
        <v>0.28030741261949632</v>
      </c>
      <c r="D84" s="613">
        <f>+D$66*Assum!$H22</f>
        <v>0.33636889514339563</v>
      </c>
      <c r="E84" s="613">
        <f>+E$66*Assum!$H22</f>
        <v>0.33636889514339563</v>
      </c>
      <c r="F84" s="613">
        <f>+F$66*Assum!$H22</f>
        <v>0.44849186019119414</v>
      </c>
      <c r="G84" s="613">
        <f>+G$66*Assum!$H22</f>
        <v>0.44849186019119414</v>
      </c>
      <c r="H84" s="613">
        <f>+C84*Assum!$I22</f>
        <v>0</v>
      </c>
      <c r="I84" s="613">
        <f>+D84*Assum!$I22</f>
        <v>0</v>
      </c>
      <c r="J84" s="613">
        <f>+E84*Assum!$I22</f>
        <v>0</v>
      </c>
      <c r="K84" s="613">
        <f>+F84*Assum!$I22</f>
        <v>0</v>
      </c>
      <c r="L84" s="613">
        <f>+G84*Assum!$I22</f>
        <v>0</v>
      </c>
      <c r="M84" s="624">
        <f>+C84*Assum!$J22</f>
        <v>0.28030741261949632</v>
      </c>
      <c r="N84" s="624">
        <f>+D84*Assum!$J22</f>
        <v>0.33636889514339563</v>
      </c>
      <c r="O84" s="624">
        <f>+E84*Assum!$J22</f>
        <v>0.33636889514339563</v>
      </c>
      <c r="P84" s="624">
        <f>+F84*Assum!$J22</f>
        <v>0.44849186019119414</v>
      </c>
      <c r="Q84" s="624">
        <f>+G84*Assum!$J22</f>
        <v>0.44849186019119414</v>
      </c>
    </row>
    <row r="85" spans="1:17" x14ac:dyDescent="0.35">
      <c r="A85" s="573" t="s">
        <v>1144</v>
      </c>
      <c r="B85" s="578" t="s">
        <v>236</v>
      </c>
      <c r="C85" s="613">
        <f>+C$66*Assum!$H23</f>
        <v>0.49242957191723191</v>
      </c>
      <c r="D85" s="613">
        <f>+D$66*Assum!$H23</f>
        <v>0.59091548630067836</v>
      </c>
      <c r="E85" s="613">
        <f>+E$66*Assum!$H23</f>
        <v>0.59091548630067836</v>
      </c>
      <c r="F85" s="613">
        <f>+F$66*Assum!$H23</f>
        <v>0.78788731506757104</v>
      </c>
      <c r="G85" s="613">
        <f>+G$66*Assum!$H23</f>
        <v>0.78788731506757104</v>
      </c>
      <c r="H85" s="613">
        <f>+C85*Assum!$I23</f>
        <v>0</v>
      </c>
      <c r="I85" s="613">
        <f>+D85*Assum!$I23</f>
        <v>0</v>
      </c>
      <c r="J85" s="613">
        <f>+E85*Assum!$I23</f>
        <v>0</v>
      </c>
      <c r="K85" s="613">
        <f>+F85*Assum!$I23</f>
        <v>0</v>
      </c>
      <c r="L85" s="613">
        <f>+G85*Assum!$I23</f>
        <v>0</v>
      </c>
      <c r="M85" s="624">
        <f>+C85*Assum!$J23</f>
        <v>0.49242957191723191</v>
      </c>
      <c r="N85" s="624">
        <f>+D85*Assum!$J23</f>
        <v>0.59091548630067836</v>
      </c>
      <c r="O85" s="624">
        <f>+E85*Assum!$J23</f>
        <v>0.59091548630067836</v>
      </c>
      <c r="P85" s="624">
        <f>+F85*Assum!$J23</f>
        <v>0.78788731506757104</v>
      </c>
      <c r="Q85" s="624">
        <f>+G85*Assum!$J23</f>
        <v>0.78788731506757104</v>
      </c>
    </row>
    <row r="86" spans="1:17" x14ac:dyDescent="0.35">
      <c r="A86" s="573" t="s">
        <v>1143</v>
      </c>
      <c r="B86" s="578" t="s">
        <v>236</v>
      </c>
      <c r="C86" s="613">
        <f>+C$66*Assum!$H24</f>
        <v>0.14664364979036104</v>
      </c>
      <c r="D86" s="613">
        <f>+D$66*Assum!$H24</f>
        <v>0.17597237974843327</v>
      </c>
      <c r="E86" s="613">
        <f>+E$66*Assum!$H24</f>
        <v>0.17597237974843327</v>
      </c>
      <c r="F86" s="613">
        <f>+F$66*Assum!$H24</f>
        <v>0.23462983966457768</v>
      </c>
      <c r="G86" s="613">
        <f>+G$66*Assum!$H24</f>
        <v>0.23462983966457768</v>
      </c>
      <c r="H86" s="613">
        <f>+C86*Assum!$I24</f>
        <v>0</v>
      </c>
      <c r="I86" s="613">
        <f>+D86*Assum!$I24</f>
        <v>0</v>
      </c>
      <c r="J86" s="613">
        <f>+E86*Assum!$I24</f>
        <v>0</v>
      </c>
      <c r="K86" s="613">
        <f>+F86*Assum!$I24</f>
        <v>0</v>
      </c>
      <c r="L86" s="613">
        <f>+G86*Assum!$I24</f>
        <v>0</v>
      </c>
      <c r="M86" s="624">
        <f>+C86*Assum!$J24</f>
        <v>0.14664364979036104</v>
      </c>
      <c r="N86" s="624">
        <f>+D86*Assum!$J24</f>
        <v>0.17597237974843327</v>
      </c>
      <c r="O86" s="624">
        <f>+E86*Assum!$J24</f>
        <v>0.17597237974843327</v>
      </c>
      <c r="P86" s="624">
        <f>+F86*Assum!$J24</f>
        <v>0.23462983966457768</v>
      </c>
      <c r="Q86" s="624">
        <f>+G86*Assum!$J24</f>
        <v>0.23462983966457768</v>
      </c>
    </row>
    <row r="87" spans="1:17" ht="39.4" x14ac:dyDescent="0.35">
      <c r="A87" s="572" t="s">
        <v>1111</v>
      </c>
      <c r="B87" s="578" t="s">
        <v>236</v>
      </c>
      <c r="C87" s="613">
        <f>+C$66*Assum!$H25</f>
        <v>0.81663970777495454</v>
      </c>
      <c r="D87" s="613">
        <f>+D$66*Assum!$H25</f>
        <v>0.97996764932994562</v>
      </c>
      <c r="E87" s="613">
        <f>+E$66*Assum!$H25</f>
        <v>0.97996764932994562</v>
      </c>
      <c r="F87" s="613">
        <f>+F$66*Assum!$H25</f>
        <v>1.3066235324399273</v>
      </c>
      <c r="G87" s="613">
        <f>+G$66*Assum!$H25</f>
        <v>1.3066235324399273</v>
      </c>
      <c r="H87" s="613">
        <f>+C87*Assum!$I25</f>
        <v>0</v>
      </c>
      <c r="I87" s="613">
        <f>+D87*Assum!$I25</f>
        <v>0</v>
      </c>
      <c r="J87" s="613">
        <f>+E87*Assum!$I25</f>
        <v>0</v>
      </c>
      <c r="K87" s="613">
        <f>+F87*Assum!$I25</f>
        <v>0</v>
      </c>
      <c r="L87" s="613">
        <f>+G87*Assum!$I25</f>
        <v>0</v>
      </c>
      <c r="M87" s="624">
        <f>+C87*Assum!$J25</f>
        <v>0.81663970777495454</v>
      </c>
      <c r="N87" s="624">
        <f>+D87*Assum!$J25</f>
        <v>0.97996764932994562</v>
      </c>
      <c r="O87" s="624">
        <f>+E87*Assum!$J25</f>
        <v>0.97996764932994562</v>
      </c>
      <c r="P87" s="624">
        <f>+F87*Assum!$J25</f>
        <v>1.3066235324399273</v>
      </c>
      <c r="Q87" s="624">
        <f>+G87*Assum!$J25</f>
        <v>1.3066235324399273</v>
      </c>
    </row>
    <row r="88" spans="1:17" ht="26.25" x14ac:dyDescent="0.35">
      <c r="A88" s="572" t="s">
        <v>1135</v>
      </c>
      <c r="B88" s="578" t="s">
        <v>236</v>
      </c>
      <c r="C88" s="613">
        <f>+C$66*Assum!$H26</f>
        <v>0.30281255260355716</v>
      </c>
      <c r="D88" s="613">
        <f>+D$66*Assum!$H26</f>
        <v>0.36337506312426865</v>
      </c>
      <c r="E88" s="613">
        <f>+E$66*Assum!$H26</f>
        <v>0.36337506312426865</v>
      </c>
      <c r="F88" s="613">
        <f>+F$66*Assum!$H26</f>
        <v>0.48450008416569151</v>
      </c>
      <c r="G88" s="613">
        <f>+G$66*Assum!$H26</f>
        <v>0.48450008416569151</v>
      </c>
      <c r="H88" s="613">
        <f>+C88*Assum!$I26</f>
        <v>0.28149877689981795</v>
      </c>
      <c r="I88" s="613">
        <f>+D88*Assum!$I26</f>
        <v>0.33779853227978163</v>
      </c>
      <c r="J88" s="613">
        <f>+E88*Assum!$I26</f>
        <v>0.33779853227978163</v>
      </c>
      <c r="K88" s="613">
        <f>+F88*Assum!$I26</f>
        <v>0.45039804303970882</v>
      </c>
      <c r="L88" s="613">
        <f>+G88*Assum!$I26</f>
        <v>0.45039804303970882</v>
      </c>
      <c r="M88" s="624">
        <f>+C88*Assum!$J26</f>
        <v>2.1313775703739202E-2</v>
      </c>
      <c r="N88" s="624">
        <f>+D88*Assum!$J26</f>
        <v>2.557653084448705E-2</v>
      </c>
      <c r="O88" s="624">
        <f>+E88*Assum!$J26</f>
        <v>2.557653084448705E-2</v>
      </c>
      <c r="P88" s="624">
        <f>+F88*Assum!$J26</f>
        <v>3.4102041125982731E-2</v>
      </c>
      <c r="Q88" s="624">
        <f>+G88*Assum!$J26</f>
        <v>3.4102041125982731E-2</v>
      </c>
    </row>
    <row r="89" spans="1:17" ht="39.4" x14ac:dyDescent="0.35">
      <c r="A89" s="572" t="s">
        <v>1136</v>
      </c>
      <c r="B89" s="578" t="s">
        <v>236</v>
      </c>
      <c r="C89" s="613">
        <f>+C$66*Assum!$H27</f>
        <v>0</v>
      </c>
      <c r="D89" s="613">
        <f>+D$66*Assum!$H27</f>
        <v>0</v>
      </c>
      <c r="E89" s="613">
        <f>+E$66*Assum!$H27</f>
        <v>0</v>
      </c>
      <c r="F89" s="613">
        <f>+F$66*Assum!$H27</f>
        <v>0</v>
      </c>
      <c r="G89" s="613">
        <f>+G$66*Assum!$H27</f>
        <v>0</v>
      </c>
      <c r="H89" s="613">
        <f>+C89*Assum!$I27</f>
        <v>0</v>
      </c>
      <c r="I89" s="613">
        <f>+D89*Assum!$I27</f>
        <v>0</v>
      </c>
      <c r="J89" s="613">
        <f>+E89*Assum!$I27</f>
        <v>0</v>
      </c>
      <c r="K89" s="613">
        <f>+F89*Assum!$I27</f>
        <v>0</v>
      </c>
      <c r="L89" s="613">
        <f>+G89*Assum!$I27</f>
        <v>0</v>
      </c>
      <c r="M89" s="624">
        <f>+C89*Assum!$J27</f>
        <v>0</v>
      </c>
      <c r="N89" s="624">
        <f>+D89*Assum!$J27</f>
        <v>0</v>
      </c>
      <c r="O89" s="624">
        <f>+E89*Assum!$J27</f>
        <v>0</v>
      </c>
      <c r="P89" s="624">
        <f>+F89*Assum!$J27</f>
        <v>0</v>
      </c>
      <c r="Q89" s="624">
        <f>+G89*Assum!$J27</f>
        <v>0</v>
      </c>
    </row>
    <row r="90" spans="1:17" ht="26.25" x14ac:dyDescent="0.4">
      <c r="A90" s="574" t="s">
        <v>1142</v>
      </c>
      <c r="B90" s="578" t="s">
        <v>236</v>
      </c>
      <c r="C90" s="613">
        <f>+C$66*Assum!$H28</f>
        <v>1.6990259193169727E-2</v>
      </c>
      <c r="D90" s="613">
        <f>+D$66*Assum!$H28</f>
        <v>2.0388311031803674E-2</v>
      </c>
      <c r="E90" s="613">
        <f>+E$66*Assum!$H28</f>
        <v>2.0388311031803674E-2</v>
      </c>
      <c r="F90" s="613">
        <f>+F$66*Assum!$H28</f>
        <v>2.7184414709071562E-2</v>
      </c>
      <c r="G90" s="613">
        <f>+G$66*Assum!$H28</f>
        <v>2.7184414709071562E-2</v>
      </c>
      <c r="H90" s="613">
        <f>+C90*Assum!$I28</f>
        <v>0</v>
      </c>
      <c r="I90" s="613">
        <f>+D90*Assum!$I28</f>
        <v>0</v>
      </c>
      <c r="J90" s="613">
        <f>+E90*Assum!$I28</f>
        <v>0</v>
      </c>
      <c r="K90" s="613">
        <f>+F90*Assum!$I28</f>
        <v>0</v>
      </c>
      <c r="L90" s="613">
        <f>+G90*Assum!$I28</f>
        <v>0</v>
      </c>
      <c r="M90" s="624">
        <f>+C90*Assum!$J28</f>
        <v>1.6990259193169727E-2</v>
      </c>
      <c r="N90" s="624">
        <f>+D90*Assum!$J28</f>
        <v>2.0388311031803674E-2</v>
      </c>
      <c r="O90" s="624">
        <f>+E90*Assum!$J28</f>
        <v>2.0388311031803674E-2</v>
      </c>
      <c r="P90" s="624">
        <f>+F90*Assum!$J28</f>
        <v>2.7184414709071562E-2</v>
      </c>
      <c r="Q90" s="624">
        <f>+G90*Assum!$J28</f>
        <v>2.7184414709071562E-2</v>
      </c>
    </row>
    <row r="91" spans="1:17" x14ac:dyDescent="0.35">
      <c r="A91" s="571" t="s">
        <v>162</v>
      </c>
      <c r="B91" s="578" t="s">
        <v>236</v>
      </c>
      <c r="C91" s="614">
        <f t="shared" ref="C91:Q91" si="42">SUM(C78:C90)</f>
        <v>9.2323776379021467</v>
      </c>
      <c r="D91" s="614">
        <f t="shared" si="42"/>
        <v>11.078853165482577</v>
      </c>
      <c r="E91" s="614">
        <f t="shared" si="42"/>
        <v>11.078853165482577</v>
      </c>
      <c r="F91" s="614">
        <f t="shared" si="42"/>
        <v>14.771804220643432</v>
      </c>
      <c r="G91" s="614">
        <f t="shared" si="42"/>
        <v>14.771804220643432</v>
      </c>
      <c r="H91" s="614">
        <f t="shared" si="42"/>
        <v>0.28149877689981795</v>
      </c>
      <c r="I91" s="614">
        <f t="shared" si="42"/>
        <v>0.33779853227978163</v>
      </c>
      <c r="J91" s="614">
        <f t="shared" si="42"/>
        <v>0.33779853227978163</v>
      </c>
      <c r="K91" s="614">
        <f t="shared" si="42"/>
        <v>0.45039804303970882</v>
      </c>
      <c r="L91" s="614">
        <f t="shared" si="42"/>
        <v>0.45039804303970882</v>
      </c>
      <c r="M91" s="626">
        <f t="shared" si="42"/>
        <v>8.9508788610023284</v>
      </c>
      <c r="N91" s="626">
        <f t="shared" si="42"/>
        <v>10.741054633202797</v>
      </c>
      <c r="O91" s="626">
        <f t="shared" si="42"/>
        <v>10.741054633202797</v>
      </c>
      <c r="P91" s="626">
        <f t="shared" si="42"/>
        <v>14.321406177603723</v>
      </c>
      <c r="Q91" s="626">
        <f t="shared" si="42"/>
        <v>14.321406177603723</v>
      </c>
    </row>
    <row r="92" spans="1:17" x14ac:dyDescent="0.35">
      <c r="A92" s="575"/>
      <c r="C92" s="601"/>
      <c r="D92" s="601"/>
      <c r="E92" s="601"/>
      <c r="F92" s="601"/>
      <c r="G92" s="601"/>
      <c r="H92" s="601"/>
      <c r="I92" s="601"/>
      <c r="J92" s="601"/>
      <c r="K92" s="601"/>
      <c r="L92" s="601"/>
      <c r="M92" s="624"/>
      <c r="N92" s="624"/>
      <c r="O92" s="624"/>
      <c r="P92" s="624"/>
      <c r="Q92" s="624"/>
    </row>
    <row r="93" spans="1:17" x14ac:dyDescent="0.35">
      <c r="A93" s="43" t="s">
        <v>164</v>
      </c>
      <c r="B93" s="578" t="s">
        <v>236</v>
      </c>
      <c r="C93" s="614">
        <f t="shared" ref="C93:Q93" si="43">+C91+C75</f>
        <v>140.43273499999998</v>
      </c>
      <c r="D93" s="614">
        <f t="shared" si="43"/>
        <v>174.56759899999994</v>
      </c>
      <c r="E93" s="614">
        <f t="shared" si="43"/>
        <v>215.14139900000001</v>
      </c>
      <c r="F93" s="614">
        <f t="shared" si="43"/>
        <v>259.71479899999997</v>
      </c>
      <c r="G93" s="614">
        <f t="shared" si="43"/>
        <v>280.73879899999997</v>
      </c>
      <c r="H93" s="614">
        <f t="shared" si="43"/>
        <v>130.70431308230462</v>
      </c>
      <c r="I93" s="614">
        <f t="shared" si="43"/>
        <v>162.9304524987655</v>
      </c>
      <c r="J93" s="614">
        <f t="shared" si="43"/>
        <v>203.50425249876557</v>
      </c>
      <c r="K93" s="614">
        <f t="shared" si="43"/>
        <v>244.26020333168742</v>
      </c>
      <c r="L93" s="614">
        <f t="shared" si="43"/>
        <v>265.28420333168742</v>
      </c>
      <c r="M93" s="626">
        <f t="shared" si="43"/>
        <v>9.7284219176953552</v>
      </c>
      <c r="N93" s="626">
        <f t="shared" si="43"/>
        <v>11.63714650123443</v>
      </c>
      <c r="O93" s="626">
        <f t="shared" si="43"/>
        <v>11.63714650123443</v>
      </c>
      <c r="P93" s="626">
        <f t="shared" si="43"/>
        <v>15.454595668312564</v>
      </c>
      <c r="Q93" s="626">
        <f t="shared" si="43"/>
        <v>15.454595668312564</v>
      </c>
    </row>
    <row r="94" spans="1:17" x14ac:dyDescent="0.35">
      <c r="C94" s="611">
        <f>+C93-H93-M93</f>
        <v>0</v>
      </c>
      <c r="D94" s="611">
        <f>+D93-I93-N93</f>
        <v>0</v>
      </c>
      <c r="E94" s="611">
        <f>+E93-J93-O93</f>
        <v>0</v>
      </c>
      <c r="F94" s="611">
        <f>+F93-K93-P93</f>
        <v>-1.4210854715202004E-14</v>
      </c>
      <c r="G94" s="611">
        <f>+G93-L93-Q93</f>
        <v>-1.4210854715202004E-14</v>
      </c>
      <c r="H94" s="609">
        <f>+'F1 SEZ'!J34-H93</f>
        <v>0</v>
      </c>
      <c r="I94" s="609">
        <f>+'F1 SEZ'!K34-I93</f>
        <v>0</v>
      </c>
      <c r="J94" s="609">
        <f>+'F1 SEZ'!L34-J93</f>
        <v>0</v>
      </c>
      <c r="K94" s="609">
        <f>+'F1 SEZ'!M34-K93</f>
        <v>0</v>
      </c>
      <c r="L94" s="609">
        <f>+'F1 SEZ'!N34-L93</f>
        <v>0</v>
      </c>
    </row>
    <row r="95" spans="1:17" x14ac:dyDescent="0.35">
      <c r="N95" s="611"/>
      <c r="O95" s="611"/>
    </row>
  </sheetData>
  <mergeCells count="5">
    <mergeCell ref="A2:N2"/>
    <mergeCell ref="Q2:AD2"/>
    <mergeCell ref="C69:G69"/>
    <mergeCell ref="H69:L69"/>
    <mergeCell ref="M69:Q69"/>
  </mergeCells>
  <printOptions horizontalCentered="1"/>
  <pageMargins left="0.70866141732283472" right="0.70866141732283472" top="0.74803149606299213" bottom="0.74803149606299213" header="0.31496062992125984" footer="0.31496062992125984"/>
  <pageSetup scale="58" orientation="portrait" r:id="rId1"/>
  <colBreaks count="1" manualBreakCount="1">
    <brk id="15" max="1048575" man="1"/>
  </colBreaks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B1:AB389"/>
  <sheetViews>
    <sheetView showGridLines="0" view="pageBreakPreview" zoomScale="60" zoomScaleNormal="80" workbookViewId="0">
      <selection activeCell="J375" sqref="J375"/>
    </sheetView>
  </sheetViews>
  <sheetFormatPr defaultColWidth="9.1328125" defaultRowHeight="12.75" x14ac:dyDescent="0.35"/>
  <cols>
    <col min="1" max="1" width="4.46484375" style="405" customWidth="1"/>
    <col min="2" max="2" width="8.33203125" style="405" customWidth="1"/>
    <col min="3" max="3" width="46.46484375" style="405" customWidth="1"/>
    <col min="4" max="4" width="25.1328125" style="405" customWidth="1"/>
    <col min="5" max="7" width="17.86328125" style="405" customWidth="1"/>
    <col min="8" max="8" width="16.6640625" style="405" customWidth="1"/>
    <col min="9" max="10" width="15.46484375" style="405" customWidth="1"/>
    <col min="11" max="11" width="15.33203125" style="405" customWidth="1"/>
    <col min="12" max="12" width="14.46484375" style="405" customWidth="1"/>
    <col min="13" max="13" width="14.6640625" style="405" customWidth="1"/>
    <col min="14" max="14" width="16.86328125" style="405" customWidth="1"/>
    <col min="15" max="15" width="13.33203125" style="405" customWidth="1"/>
    <col min="16" max="16" width="14.86328125" style="405" customWidth="1"/>
    <col min="17" max="17" width="12.86328125" style="405" customWidth="1"/>
    <col min="18" max="18" width="14.46484375" style="405" customWidth="1"/>
    <col min="19" max="19" width="16" style="405" customWidth="1"/>
    <col min="20" max="20" width="12.6640625" style="405" customWidth="1"/>
    <col min="21" max="21" width="14" style="405" customWidth="1"/>
    <col min="22" max="24" width="12.6640625" style="405" customWidth="1"/>
    <col min="25" max="25" width="15.33203125" style="405" customWidth="1"/>
    <col min="26" max="26" width="12.46484375" style="405" customWidth="1"/>
    <col min="27" max="28" width="13.46484375" style="405" customWidth="1"/>
    <col min="29" max="31" width="9.1328125" style="405"/>
    <col min="32" max="32" width="11.33203125" style="405" customWidth="1"/>
    <col min="33" max="16384" width="9.1328125" style="405"/>
  </cols>
  <sheetData>
    <row r="1" spans="2:28" ht="15.75" customHeight="1" x14ac:dyDescent="0.35"/>
    <row r="2" spans="2:28" ht="15" customHeight="1" x14ac:dyDescent="0.35">
      <c r="B2" s="2019" t="str">
        <f>Index!B2</f>
        <v>Nidar Utilities Panvel LLP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</row>
    <row r="3" spans="2:28" ht="15" customHeight="1" x14ac:dyDescent="0.35">
      <c r="B3" s="2020" t="s">
        <v>340</v>
      </c>
      <c r="C3" s="2020"/>
      <c r="D3" s="2020"/>
      <c r="E3" s="2020"/>
      <c r="F3" s="2020"/>
      <c r="G3" s="2020"/>
      <c r="H3" s="2020"/>
      <c r="I3" s="2020"/>
      <c r="J3" s="2020"/>
      <c r="K3" s="2020"/>
      <c r="L3" s="2020"/>
      <c r="M3" s="2020"/>
      <c r="N3" s="2020"/>
      <c r="O3" s="2020"/>
    </row>
    <row r="4" spans="2:28" ht="15" customHeight="1" x14ac:dyDescent="0.35">
      <c r="B4" s="2021" t="s">
        <v>506</v>
      </c>
      <c r="C4" s="2021"/>
      <c r="D4" s="2021"/>
      <c r="E4" s="2021"/>
      <c r="F4" s="2021"/>
      <c r="G4" s="2021"/>
      <c r="H4" s="2021"/>
      <c r="I4" s="2021"/>
      <c r="J4" s="2021"/>
      <c r="K4" s="2021"/>
      <c r="L4" s="2021"/>
      <c r="M4" s="2021"/>
      <c r="N4" s="2021"/>
      <c r="O4" s="2021"/>
    </row>
    <row r="5" spans="2:28" x14ac:dyDescent="0.35">
      <c r="C5" s="994"/>
      <c r="D5" s="994"/>
      <c r="E5" s="994"/>
      <c r="F5" s="994"/>
      <c r="G5" s="994"/>
      <c r="H5" s="995"/>
      <c r="I5" s="460"/>
      <c r="J5" s="460"/>
      <c r="K5" s="460"/>
      <c r="L5" s="460"/>
      <c r="M5" s="460"/>
      <c r="N5" s="460"/>
      <c r="O5" s="460"/>
      <c r="P5" s="460"/>
      <c r="Q5" s="460"/>
      <c r="R5" s="460"/>
      <c r="S5" s="460"/>
      <c r="T5" s="460"/>
      <c r="U5" s="460"/>
      <c r="V5" s="460"/>
      <c r="W5" s="460"/>
      <c r="X5" s="460"/>
      <c r="Y5" s="460"/>
      <c r="Z5" s="460"/>
      <c r="AA5" s="460"/>
      <c r="AB5" s="460"/>
    </row>
    <row r="6" spans="2:28" x14ac:dyDescent="0.35">
      <c r="D6" s="994"/>
      <c r="E6" s="994"/>
      <c r="F6" s="994"/>
      <c r="G6" s="994"/>
      <c r="H6" s="995"/>
      <c r="I6" s="460"/>
      <c r="J6" s="460"/>
      <c r="K6" s="460"/>
      <c r="L6" s="460"/>
      <c r="M6" s="460"/>
      <c r="N6" s="460"/>
      <c r="O6" s="460"/>
      <c r="P6" s="460"/>
      <c r="Q6" s="460"/>
      <c r="R6" s="460"/>
      <c r="S6" s="460"/>
      <c r="T6" s="460"/>
      <c r="U6" s="460"/>
      <c r="V6" s="460"/>
      <c r="W6" s="460"/>
      <c r="X6" s="460"/>
      <c r="Y6" s="460"/>
      <c r="Z6" s="460"/>
      <c r="AA6" s="460"/>
      <c r="AB6" s="460"/>
    </row>
    <row r="7" spans="2:28" x14ac:dyDescent="0.35">
      <c r="C7" s="995" t="s">
        <v>458</v>
      </c>
      <c r="D7" s="994"/>
      <c r="E7" s="994"/>
      <c r="F7" s="994"/>
      <c r="G7" s="994"/>
      <c r="H7" s="995"/>
      <c r="I7" s="460"/>
      <c r="J7" s="460"/>
      <c r="K7" s="460"/>
      <c r="L7" s="460"/>
      <c r="M7" s="460"/>
      <c r="N7" s="460"/>
      <c r="O7" s="460"/>
      <c r="P7" s="460"/>
      <c r="Q7" s="460"/>
      <c r="R7" s="460"/>
      <c r="S7" s="460"/>
      <c r="T7" s="460"/>
      <c r="U7" s="460"/>
      <c r="V7" s="460"/>
      <c r="W7" s="460"/>
      <c r="X7" s="460"/>
      <c r="Y7" s="460"/>
      <c r="Z7" s="460"/>
      <c r="AA7" s="460"/>
      <c r="AB7" s="460"/>
    </row>
    <row r="8" spans="2:28" ht="15.75" customHeight="1" x14ac:dyDescent="0.35">
      <c r="C8" s="415"/>
      <c r="D8" s="415"/>
      <c r="E8" s="415"/>
      <c r="F8" s="415"/>
      <c r="G8" s="415"/>
      <c r="H8" s="415"/>
      <c r="I8" s="1054"/>
      <c r="J8" s="1054"/>
      <c r="K8" s="1054"/>
      <c r="L8" s="1054"/>
      <c r="M8" s="1054"/>
      <c r="O8" s="415" t="s">
        <v>110</v>
      </c>
      <c r="P8" s="460"/>
      <c r="Q8" s="460"/>
      <c r="R8" s="460"/>
      <c r="S8" s="460"/>
      <c r="T8" s="460"/>
      <c r="U8" s="460"/>
      <c r="V8" s="460"/>
      <c r="W8" s="460"/>
      <c r="X8" s="460"/>
      <c r="Y8" s="460"/>
      <c r="Z8" s="460"/>
      <c r="AA8" s="460"/>
      <c r="AB8" s="460"/>
    </row>
    <row r="9" spans="2:28" ht="25.5" customHeight="1" x14ac:dyDescent="0.35">
      <c r="B9" s="2027" t="s">
        <v>1</v>
      </c>
      <c r="C9" s="2027" t="s">
        <v>459</v>
      </c>
      <c r="D9" s="997" t="s">
        <v>461</v>
      </c>
      <c r="E9" s="2027" t="s">
        <v>462</v>
      </c>
      <c r="F9" s="2027" t="s">
        <v>1433</v>
      </c>
      <c r="G9" s="2027" t="s">
        <v>508</v>
      </c>
      <c r="H9" s="2027" t="s">
        <v>509</v>
      </c>
      <c r="I9" s="2027" t="s">
        <v>510</v>
      </c>
      <c r="J9" s="2027" t="s">
        <v>511</v>
      </c>
      <c r="K9" s="2045" t="s">
        <v>512</v>
      </c>
      <c r="L9" s="2046"/>
      <c r="M9" s="2046"/>
      <c r="N9" s="2047"/>
      <c r="O9" s="997" t="s">
        <v>513</v>
      </c>
      <c r="P9" s="460"/>
      <c r="Q9" s="460"/>
      <c r="T9" s="415"/>
      <c r="U9" s="415"/>
      <c r="V9" s="415"/>
      <c r="W9" s="415"/>
      <c r="X9" s="415"/>
      <c r="Y9" s="460"/>
      <c r="Z9" s="460"/>
      <c r="AA9" s="460"/>
    </row>
    <row r="10" spans="2:28" ht="12.6" customHeight="1" x14ac:dyDescent="0.35">
      <c r="B10" s="2039"/>
      <c r="C10" s="2039"/>
      <c r="D10" s="999"/>
      <c r="E10" s="2039"/>
      <c r="F10" s="2039"/>
      <c r="G10" s="2039"/>
      <c r="H10" s="2039"/>
      <c r="I10" s="2039"/>
      <c r="J10" s="2039"/>
      <c r="K10" s="2048"/>
      <c r="L10" s="2049"/>
      <c r="M10" s="2049"/>
      <c r="N10" s="2050"/>
      <c r="O10" s="2039"/>
    </row>
    <row r="11" spans="2:28" ht="25.5" x14ac:dyDescent="0.35">
      <c r="B11" s="2028"/>
      <c r="C11" s="2028"/>
      <c r="D11" s="1000"/>
      <c r="E11" s="2028"/>
      <c r="F11" s="2028"/>
      <c r="G11" s="2028"/>
      <c r="H11" s="2028"/>
      <c r="I11" s="2028"/>
      <c r="J11" s="2028"/>
      <c r="K11" s="1034" t="s">
        <v>514</v>
      </c>
      <c r="L11" s="1034" t="s">
        <v>515</v>
      </c>
      <c r="M11" s="1034" t="s">
        <v>516</v>
      </c>
      <c r="N11" s="1034" t="s">
        <v>517</v>
      </c>
      <c r="O11" s="2028"/>
    </row>
    <row r="12" spans="2:28" x14ac:dyDescent="0.35">
      <c r="C12" s="996" t="s">
        <v>109</v>
      </c>
    </row>
    <row r="13" spans="2:28" hidden="1" x14ac:dyDescent="0.35">
      <c r="B13" s="779"/>
      <c r="C13" s="779" t="s">
        <v>1277</v>
      </c>
      <c r="D13" s="779"/>
      <c r="E13" s="779"/>
      <c r="F13" s="778"/>
      <c r="G13" s="778"/>
      <c r="H13" s="778"/>
      <c r="I13" s="778"/>
      <c r="J13" s="778"/>
      <c r="K13" s="778"/>
      <c r="L13" s="778"/>
      <c r="M13" s="778"/>
      <c r="N13" s="778"/>
      <c r="O13" s="778"/>
    </row>
    <row r="14" spans="2:28" hidden="1" x14ac:dyDescent="0.35">
      <c r="B14" s="779"/>
      <c r="C14" s="1006" t="s">
        <v>476</v>
      </c>
      <c r="D14" s="1006"/>
      <c r="E14" s="1006"/>
      <c r="F14" s="778"/>
      <c r="G14" s="778"/>
      <c r="H14" s="778"/>
      <c r="I14" s="778"/>
      <c r="J14" s="778"/>
      <c r="K14" s="778"/>
      <c r="L14" s="778"/>
      <c r="M14" s="778"/>
      <c r="N14" s="778"/>
      <c r="O14" s="778"/>
    </row>
    <row r="15" spans="2:28" hidden="1" x14ac:dyDescent="0.35">
      <c r="B15" s="779"/>
      <c r="C15" s="1007" t="s">
        <v>477</v>
      </c>
      <c r="D15" s="1007"/>
      <c r="E15" s="1007"/>
      <c r="F15" s="778"/>
      <c r="G15" s="778"/>
      <c r="H15" s="778"/>
      <c r="I15" s="778"/>
      <c r="J15" s="778"/>
      <c r="K15" s="778"/>
      <c r="L15" s="778"/>
      <c r="M15" s="778"/>
      <c r="N15" s="778"/>
      <c r="O15" s="778"/>
    </row>
    <row r="16" spans="2:28" hidden="1" x14ac:dyDescent="0.35">
      <c r="B16" s="779"/>
      <c r="C16" s="1008"/>
      <c r="D16" s="1003"/>
      <c r="E16" s="1010"/>
      <c r="F16" s="778"/>
      <c r="G16" s="778"/>
      <c r="H16" s="778"/>
      <c r="I16" s="778"/>
      <c r="J16" s="778"/>
      <c r="K16" s="778"/>
      <c r="L16" s="778"/>
      <c r="M16" s="778"/>
      <c r="N16" s="778"/>
      <c r="O16" s="778"/>
    </row>
    <row r="17" spans="2:15" hidden="1" x14ac:dyDescent="0.35">
      <c r="B17" s="779"/>
      <c r="C17" s="1008"/>
      <c r="D17" s="1003"/>
      <c r="E17" s="1010"/>
      <c r="F17" s="778"/>
      <c r="G17" s="778"/>
      <c r="H17" s="778"/>
      <c r="I17" s="778"/>
      <c r="J17" s="778"/>
      <c r="K17" s="778"/>
      <c r="L17" s="778"/>
      <c r="M17" s="778"/>
      <c r="N17" s="778"/>
      <c r="O17" s="778"/>
    </row>
    <row r="18" spans="2:15" hidden="1" x14ac:dyDescent="0.35">
      <c r="B18" s="779"/>
      <c r="C18" s="1008"/>
      <c r="D18" s="1003"/>
      <c r="E18" s="1010"/>
      <c r="F18" s="778"/>
      <c r="G18" s="778"/>
      <c r="H18" s="778"/>
      <c r="I18" s="778"/>
      <c r="J18" s="702"/>
      <c r="K18" s="702"/>
      <c r="L18" s="702"/>
      <c r="M18" s="702"/>
      <c r="N18" s="702"/>
      <c r="O18" s="778"/>
    </row>
    <row r="19" spans="2:15" hidden="1" x14ac:dyDescent="0.35">
      <c r="B19" s="779"/>
      <c r="C19" s="778" t="s">
        <v>239</v>
      </c>
      <c r="D19" s="778"/>
      <c r="E19" s="778"/>
      <c r="F19" s="778"/>
      <c r="G19" s="778"/>
      <c r="H19" s="778"/>
      <c r="I19" s="778"/>
      <c r="J19" s="778"/>
      <c r="K19" s="778"/>
      <c r="L19" s="778"/>
      <c r="M19" s="778"/>
      <c r="N19" s="778"/>
      <c r="O19" s="778"/>
    </row>
    <row r="20" spans="2:15" hidden="1" x14ac:dyDescent="0.35">
      <c r="B20" s="779"/>
      <c r="C20" s="1007" t="s">
        <v>478</v>
      </c>
      <c r="D20" s="1007"/>
      <c r="E20" s="1007"/>
      <c r="F20" s="778"/>
      <c r="G20" s="778"/>
      <c r="H20" s="778"/>
      <c r="I20" s="778"/>
      <c r="J20" s="778"/>
      <c r="K20" s="778"/>
      <c r="L20" s="778"/>
      <c r="M20" s="778"/>
      <c r="N20" s="778"/>
      <c r="O20" s="778"/>
    </row>
    <row r="21" spans="2:15" hidden="1" x14ac:dyDescent="0.35">
      <c r="B21" s="779"/>
      <c r="C21" s="778" t="s">
        <v>239</v>
      </c>
      <c r="D21" s="778"/>
      <c r="E21" s="778"/>
      <c r="F21" s="778"/>
      <c r="G21" s="778"/>
      <c r="H21" s="778"/>
      <c r="I21" s="778"/>
      <c r="J21" s="778"/>
      <c r="K21" s="778"/>
      <c r="L21" s="778"/>
      <c r="M21" s="778"/>
      <c r="N21" s="778"/>
      <c r="O21" s="778"/>
    </row>
    <row r="22" spans="2:15" hidden="1" x14ac:dyDescent="0.35">
      <c r="B22" s="779"/>
      <c r="C22" s="778" t="s">
        <v>239</v>
      </c>
      <c r="D22" s="778"/>
      <c r="E22" s="778"/>
      <c r="F22" s="778"/>
      <c r="G22" s="778"/>
      <c r="H22" s="778"/>
      <c r="I22" s="778"/>
      <c r="J22" s="778"/>
      <c r="K22" s="778"/>
      <c r="L22" s="778"/>
      <c r="M22" s="778"/>
      <c r="N22" s="778"/>
      <c r="O22" s="778"/>
    </row>
    <row r="23" spans="2:15" hidden="1" x14ac:dyDescent="0.35">
      <c r="B23" s="779"/>
      <c r="C23" s="779" t="s">
        <v>479</v>
      </c>
      <c r="D23" s="779"/>
      <c r="E23" s="779"/>
      <c r="F23" s="778"/>
      <c r="G23" s="778"/>
      <c r="H23" s="778"/>
      <c r="I23" s="778"/>
      <c r="J23" s="778"/>
      <c r="K23" s="778"/>
      <c r="L23" s="778"/>
      <c r="M23" s="778"/>
      <c r="N23" s="778"/>
      <c r="O23" s="778"/>
    </row>
    <row r="24" spans="2:15" hidden="1" x14ac:dyDescent="0.35">
      <c r="B24" s="779"/>
      <c r="C24" s="1008"/>
      <c r="D24" s="779"/>
      <c r="E24" s="779"/>
      <c r="F24" s="778"/>
      <c r="G24" s="778"/>
      <c r="H24" s="778"/>
      <c r="I24" s="778"/>
      <c r="J24" s="778"/>
      <c r="K24" s="778"/>
      <c r="L24" s="778"/>
      <c r="M24" s="778"/>
      <c r="N24" s="778"/>
      <c r="O24" s="778"/>
    </row>
    <row r="25" spans="2:15" hidden="1" x14ac:dyDescent="0.35">
      <c r="B25" s="779"/>
      <c r="C25" s="1055"/>
      <c r="D25" s="779"/>
      <c r="E25" s="779"/>
      <c r="F25" s="778"/>
      <c r="G25" s="778"/>
      <c r="H25" s="778"/>
      <c r="I25" s="778"/>
      <c r="J25" s="778"/>
      <c r="K25" s="778"/>
      <c r="L25" s="778"/>
      <c r="M25" s="778"/>
      <c r="N25" s="778"/>
      <c r="O25" s="778"/>
    </row>
    <row r="26" spans="2:15" hidden="1" x14ac:dyDescent="0.35">
      <c r="B26" s="779"/>
      <c r="C26" s="1025"/>
      <c r="D26" s="779"/>
      <c r="E26" s="779"/>
      <c r="F26" s="778"/>
      <c r="G26" s="778"/>
      <c r="H26" s="778"/>
      <c r="I26" s="778"/>
      <c r="J26" s="778"/>
      <c r="K26" s="778"/>
      <c r="L26" s="778"/>
      <c r="M26" s="778"/>
      <c r="N26" s="778"/>
      <c r="O26" s="778"/>
    </row>
    <row r="27" spans="2:15" hidden="1" x14ac:dyDescent="0.35">
      <c r="B27" s="779"/>
      <c r="C27" s="1055"/>
      <c r="D27" s="779"/>
      <c r="E27" s="779"/>
      <c r="F27" s="778"/>
      <c r="G27" s="778"/>
      <c r="H27" s="778"/>
      <c r="I27" s="778"/>
      <c r="J27" s="778"/>
      <c r="K27" s="778"/>
      <c r="L27" s="778"/>
      <c r="M27" s="778"/>
      <c r="N27" s="778"/>
      <c r="O27" s="778"/>
    </row>
    <row r="28" spans="2:15" hidden="1" x14ac:dyDescent="0.35">
      <c r="B28" s="779"/>
      <c r="C28" s="1025"/>
      <c r="D28" s="779"/>
      <c r="E28" s="779"/>
      <c r="F28" s="778"/>
      <c r="G28" s="778"/>
      <c r="H28" s="778"/>
      <c r="I28" s="778"/>
      <c r="J28" s="778"/>
      <c r="K28" s="778"/>
      <c r="L28" s="778"/>
      <c r="M28" s="778"/>
      <c r="N28" s="778"/>
      <c r="O28" s="778"/>
    </row>
    <row r="29" spans="2:15" hidden="1" x14ac:dyDescent="0.35">
      <c r="B29" s="779"/>
      <c r="C29" s="1026"/>
      <c r="D29" s="778"/>
      <c r="E29" s="778"/>
      <c r="F29" s="778"/>
      <c r="G29" s="778"/>
      <c r="H29" s="778"/>
      <c r="I29" s="778"/>
      <c r="J29" s="778"/>
      <c r="K29" s="778"/>
      <c r="L29" s="778"/>
      <c r="M29" s="778"/>
      <c r="N29" s="778"/>
      <c r="O29" s="778"/>
    </row>
    <row r="30" spans="2:15" hidden="1" x14ac:dyDescent="0.35">
      <c r="B30" s="779"/>
      <c r="C30" s="1026"/>
      <c r="D30" s="778"/>
      <c r="E30" s="778"/>
      <c r="F30" s="778"/>
      <c r="G30" s="778"/>
      <c r="H30" s="778"/>
      <c r="I30" s="778"/>
      <c r="J30" s="778"/>
      <c r="K30" s="778"/>
      <c r="L30" s="778"/>
      <c r="M30" s="778"/>
      <c r="N30" s="778"/>
      <c r="O30" s="778"/>
    </row>
    <row r="31" spans="2:15" hidden="1" x14ac:dyDescent="0.35">
      <c r="B31" s="779"/>
      <c r="C31" s="778"/>
      <c r="D31" s="778"/>
      <c r="E31" s="778"/>
      <c r="F31" s="778"/>
      <c r="G31" s="778"/>
      <c r="H31" s="778"/>
      <c r="I31" s="778"/>
      <c r="J31" s="778"/>
      <c r="K31" s="778"/>
      <c r="L31" s="778"/>
      <c r="M31" s="778"/>
      <c r="N31" s="778"/>
      <c r="O31" s="778"/>
    </row>
    <row r="32" spans="2:15" hidden="1" x14ac:dyDescent="0.35">
      <c r="B32" s="779"/>
      <c r="C32" s="779" t="s">
        <v>195</v>
      </c>
      <c r="D32" s="779"/>
      <c r="E32" s="779"/>
      <c r="F32" s="778"/>
      <c r="G32" s="778"/>
      <c r="H32" s="778"/>
      <c r="I32" s="778"/>
      <c r="J32" s="778"/>
      <c r="K32" s="778"/>
      <c r="L32" s="778"/>
      <c r="M32" s="778"/>
      <c r="N32" s="778"/>
      <c r="O32" s="778"/>
    </row>
    <row r="33" spans="2:15" hidden="1" x14ac:dyDescent="0.35">
      <c r="B33" s="779"/>
      <c r="C33" s="1006" t="s">
        <v>476</v>
      </c>
      <c r="D33" s="1006"/>
      <c r="E33" s="1006"/>
      <c r="F33" s="778"/>
      <c r="G33" s="778"/>
      <c r="H33" s="778"/>
      <c r="I33" s="778"/>
      <c r="J33" s="778"/>
      <c r="K33" s="778"/>
      <c r="L33" s="778"/>
      <c r="M33" s="778"/>
      <c r="N33" s="778"/>
      <c r="O33" s="778"/>
    </row>
    <row r="34" spans="2:15" hidden="1" x14ac:dyDescent="0.35">
      <c r="B34" s="779"/>
      <c r="C34" s="1007" t="s">
        <v>477</v>
      </c>
      <c r="D34" s="1007"/>
      <c r="E34" s="1007"/>
      <c r="F34" s="778"/>
      <c r="G34" s="778"/>
      <c r="H34" s="778"/>
      <c r="I34" s="778"/>
      <c r="J34" s="778"/>
      <c r="K34" s="778"/>
      <c r="L34" s="778"/>
      <c r="M34" s="778"/>
      <c r="N34" s="778"/>
      <c r="O34" s="778"/>
    </row>
    <row r="35" spans="2:15" hidden="1" x14ac:dyDescent="0.35">
      <c r="B35" s="779"/>
      <c r="C35" s="1008"/>
      <c r="D35" s="1003"/>
      <c r="E35" s="1010"/>
      <c r="F35" s="778"/>
      <c r="G35" s="778"/>
      <c r="H35" s="778"/>
      <c r="I35" s="778"/>
      <c r="J35" s="778"/>
      <c r="K35" s="778"/>
      <c r="L35" s="778"/>
      <c r="M35" s="778"/>
      <c r="N35" s="778"/>
      <c r="O35" s="778"/>
    </row>
    <row r="36" spans="2:15" hidden="1" x14ac:dyDescent="0.35">
      <c r="B36" s="779"/>
      <c r="C36" s="1008"/>
      <c r="D36" s="1003"/>
      <c r="E36" s="1010"/>
      <c r="F36" s="778"/>
      <c r="G36" s="778"/>
      <c r="H36" s="778"/>
      <c r="I36" s="778"/>
      <c r="J36" s="778"/>
      <c r="K36" s="778"/>
      <c r="L36" s="778"/>
      <c r="M36" s="778"/>
      <c r="N36" s="778"/>
      <c r="O36" s="778"/>
    </row>
    <row r="37" spans="2:15" hidden="1" x14ac:dyDescent="0.35">
      <c r="B37" s="779"/>
      <c r="C37" s="1008"/>
      <c r="D37" s="1003"/>
      <c r="E37" s="1010"/>
      <c r="F37" s="778"/>
      <c r="G37" s="778"/>
      <c r="H37" s="778"/>
      <c r="I37" s="778"/>
      <c r="J37" s="702"/>
      <c r="K37" s="702"/>
      <c r="L37" s="778"/>
      <c r="M37" s="778"/>
      <c r="N37" s="702"/>
      <c r="O37" s="778"/>
    </row>
    <row r="38" spans="2:15" hidden="1" x14ac:dyDescent="0.35">
      <c r="B38" s="779"/>
      <c r="C38" s="778" t="s">
        <v>239</v>
      </c>
      <c r="D38" s="778"/>
      <c r="E38" s="778"/>
      <c r="F38" s="778"/>
      <c r="G38" s="778"/>
      <c r="H38" s="778"/>
      <c r="I38" s="778"/>
      <c r="J38" s="778"/>
      <c r="K38" s="778"/>
      <c r="L38" s="778"/>
      <c r="M38" s="778"/>
      <c r="N38" s="778"/>
      <c r="O38" s="778"/>
    </row>
    <row r="39" spans="2:15" hidden="1" x14ac:dyDescent="0.35">
      <c r="B39" s="779"/>
      <c r="C39" s="1007" t="s">
        <v>478</v>
      </c>
      <c r="D39" s="1007"/>
      <c r="E39" s="1007"/>
      <c r="F39" s="778"/>
      <c r="G39" s="778"/>
      <c r="H39" s="778"/>
      <c r="I39" s="778"/>
      <c r="J39" s="778"/>
      <c r="K39" s="778"/>
      <c r="L39" s="778"/>
      <c r="M39" s="778"/>
      <c r="N39" s="778"/>
      <c r="O39" s="778"/>
    </row>
    <row r="40" spans="2:15" hidden="1" x14ac:dyDescent="0.35">
      <c r="B40" s="779"/>
      <c r="C40" s="778" t="s">
        <v>239</v>
      </c>
      <c r="D40" s="778"/>
      <c r="E40" s="778"/>
      <c r="F40" s="778"/>
      <c r="G40" s="778"/>
      <c r="H40" s="778"/>
      <c r="I40" s="778"/>
      <c r="J40" s="778"/>
      <c r="K40" s="778"/>
      <c r="L40" s="778"/>
      <c r="M40" s="778"/>
      <c r="N40" s="778"/>
      <c r="O40" s="778"/>
    </row>
    <row r="41" spans="2:15" hidden="1" x14ac:dyDescent="0.35">
      <c r="B41" s="779"/>
      <c r="C41" s="778" t="s">
        <v>239</v>
      </c>
      <c r="D41" s="778"/>
      <c r="E41" s="778"/>
      <c r="F41" s="778"/>
      <c r="G41" s="778"/>
      <c r="H41" s="778"/>
      <c r="I41" s="778"/>
      <c r="J41" s="778"/>
      <c r="K41" s="778"/>
      <c r="L41" s="778"/>
      <c r="M41" s="778"/>
      <c r="N41" s="778"/>
      <c r="O41" s="778"/>
    </row>
    <row r="42" spans="2:15" hidden="1" x14ac:dyDescent="0.35">
      <c r="B42" s="779"/>
      <c r="C42" s="779" t="s">
        <v>479</v>
      </c>
      <c r="D42" s="779"/>
      <c r="E42" s="779"/>
      <c r="F42" s="778"/>
      <c r="G42" s="778"/>
      <c r="H42" s="778"/>
      <c r="I42" s="778"/>
      <c r="J42" s="778"/>
      <c r="K42" s="778"/>
      <c r="L42" s="778"/>
      <c r="M42" s="778"/>
      <c r="N42" s="778"/>
      <c r="O42" s="778"/>
    </row>
    <row r="43" spans="2:15" hidden="1" x14ac:dyDescent="0.35">
      <c r="B43" s="779"/>
      <c r="C43" s="1008"/>
      <c r="D43" s="779"/>
      <c r="E43" s="779"/>
      <c r="F43" s="778"/>
      <c r="G43" s="778"/>
      <c r="H43" s="778"/>
      <c r="I43" s="778"/>
      <c r="J43" s="778"/>
      <c r="K43" s="778"/>
      <c r="L43" s="778"/>
      <c r="M43" s="778"/>
      <c r="N43" s="702"/>
      <c r="O43" s="778"/>
    </row>
    <row r="44" spans="2:15" hidden="1" x14ac:dyDescent="0.35">
      <c r="B44" s="779"/>
      <c r="C44" s="1055"/>
      <c r="D44" s="779"/>
      <c r="E44" s="779"/>
      <c r="F44" s="778"/>
      <c r="G44" s="778"/>
      <c r="H44" s="778"/>
      <c r="I44" s="778"/>
      <c r="J44" s="778"/>
      <c r="K44" s="778"/>
      <c r="L44" s="778"/>
      <c r="M44" s="778"/>
      <c r="N44" s="778"/>
      <c r="O44" s="778"/>
    </row>
    <row r="45" spans="2:15" hidden="1" x14ac:dyDescent="0.35">
      <c r="B45" s="779"/>
      <c r="C45" s="1025"/>
      <c r="D45" s="779"/>
      <c r="E45" s="779"/>
      <c r="F45" s="778"/>
      <c r="G45" s="778"/>
      <c r="H45" s="778"/>
      <c r="I45" s="778"/>
      <c r="J45" s="778"/>
      <c r="K45" s="778"/>
      <c r="L45" s="778"/>
      <c r="M45" s="778"/>
      <c r="N45" s="778"/>
      <c r="O45" s="778"/>
    </row>
    <row r="46" spans="2:15" hidden="1" x14ac:dyDescent="0.35">
      <c r="B46" s="779"/>
      <c r="C46" s="1055"/>
      <c r="D46" s="779"/>
      <c r="E46" s="779"/>
      <c r="F46" s="778"/>
      <c r="G46" s="778"/>
      <c r="H46" s="778"/>
      <c r="I46" s="778"/>
      <c r="J46" s="778"/>
      <c r="K46" s="778"/>
      <c r="L46" s="778"/>
      <c r="M46" s="778"/>
      <c r="N46" s="778"/>
      <c r="O46" s="778"/>
    </row>
    <row r="47" spans="2:15" hidden="1" x14ac:dyDescent="0.35">
      <c r="B47" s="779"/>
      <c r="C47" s="1025"/>
      <c r="D47" s="779"/>
      <c r="E47" s="779"/>
      <c r="F47" s="778"/>
      <c r="G47" s="778"/>
      <c r="H47" s="778"/>
      <c r="I47" s="778"/>
      <c r="J47" s="778"/>
      <c r="K47" s="778"/>
      <c r="L47" s="778"/>
      <c r="M47" s="778"/>
      <c r="N47" s="778"/>
      <c r="O47" s="778"/>
    </row>
    <row r="48" spans="2:15" hidden="1" x14ac:dyDescent="0.35">
      <c r="B48" s="779"/>
      <c r="C48" s="1026"/>
      <c r="D48" s="779"/>
      <c r="E48" s="779"/>
      <c r="F48" s="778"/>
      <c r="G48" s="778"/>
      <c r="H48" s="778"/>
      <c r="I48" s="778"/>
      <c r="J48" s="778"/>
      <c r="K48" s="778"/>
      <c r="L48" s="778"/>
      <c r="M48" s="778"/>
      <c r="N48" s="778"/>
      <c r="O48" s="778"/>
    </row>
    <row r="49" spans="2:16" hidden="1" x14ac:dyDescent="0.35">
      <c r="B49" s="779"/>
      <c r="C49" s="1026"/>
      <c r="D49" s="778"/>
      <c r="E49" s="778"/>
      <c r="F49" s="778"/>
      <c r="G49" s="778"/>
      <c r="H49" s="778"/>
      <c r="I49" s="778"/>
      <c r="J49" s="778"/>
      <c r="K49" s="778"/>
      <c r="L49" s="778"/>
      <c r="M49" s="778"/>
      <c r="N49" s="778"/>
      <c r="O49" s="778"/>
    </row>
    <row r="50" spans="2:16" hidden="1" x14ac:dyDescent="0.35">
      <c r="B50" s="779"/>
      <c r="C50" s="778" t="s">
        <v>239</v>
      </c>
      <c r="D50" s="778"/>
      <c r="E50" s="778"/>
      <c r="F50" s="778"/>
      <c r="G50" s="778"/>
      <c r="H50" s="778"/>
      <c r="I50" s="778"/>
      <c r="J50" s="778"/>
      <c r="K50" s="778"/>
      <c r="L50" s="778"/>
      <c r="M50" s="778"/>
      <c r="N50" s="778"/>
      <c r="O50" s="778"/>
    </row>
    <row r="51" spans="2:16" hidden="1" x14ac:dyDescent="0.35">
      <c r="B51" s="779"/>
      <c r="C51" s="778"/>
      <c r="D51" s="778"/>
      <c r="E51" s="778"/>
      <c r="F51" s="778"/>
      <c r="G51" s="778"/>
      <c r="H51" s="778"/>
      <c r="I51" s="778"/>
      <c r="J51" s="778"/>
      <c r="K51" s="778"/>
      <c r="L51" s="778"/>
      <c r="M51" s="778"/>
      <c r="N51" s="778"/>
      <c r="O51" s="778"/>
    </row>
    <row r="52" spans="2:16" x14ac:dyDescent="0.35">
      <c r="B52" s="779"/>
      <c r="C52" s="779" t="s">
        <v>196</v>
      </c>
      <c r="D52" s="778"/>
      <c r="E52" s="778"/>
      <c r="F52" s="778"/>
      <c r="G52" s="778"/>
      <c r="H52" s="778"/>
      <c r="I52" s="778"/>
      <c r="J52" s="778"/>
      <c r="K52" s="778"/>
      <c r="L52" s="778"/>
      <c r="M52" s="778"/>
      <c r="N52" s="778"/>
      <c r="O52" s="778"/>
    </row>
    <row r="53" spans="2:16" x14ac:dyDescent="0.35">
      <c r="B53" s="779"/>
      <c r="C53" s="1006" t="s">
        <v>476</v>
      </c>
      <c r="D53" s="778"/>
      <c r="E53" s="778"/>
      <c r="F53" s="778"/>
      <c r="G53" s="778"/>
      <c r="H53" s="778"/>
      <c r="I53" s="778"/>
      <c r="J53" s="778"/>
      <c r="K53" s="778"/>
      <c r="L53" s="778"/>
      <c r="M53" s="778"/>
      <c r="N53" s="778"/>
      <c r="O53" s="778"/>
    </row>
    <row r="54" spans="2:16" x14ac:dyDescent="0.35">
      <c r="B54" s="779"/>
      <c r="C54" s="1007" t="s">
        <v>477</v>
      </c>
      <c r="D54" s="778"/>
      <c r="E54" s="778"/>
      <c r="F54" s="778"/>
      <c r="G54" s="778"/>
      <c r="H54" s="778"/>
      <c r="I54" s="778"/>
      <c r="J54" s="778"/>
      <c r="K54" s="778"/>
      <c r="L54" s="778"/>
      <c r="M54" s="778"/>
      <c r="N54" s="778"/>
      <c r="O54" s="778"/>
    </row>
    <row r="55" spans="2:16" ht="25.5" x14ac:dyDescent="0.35">
      <c r="B55" s="779"/>
      <c r="C55" s="1098" t="str">
        <f>'F4.2'!C16</f>
        <v>Approved Capital Cost of Distribution System without IDC and Cost of Smart Meters</v>
      </c>
      <c r="D55" s="1098" t="str">
        <f>'F4.2'!E16</f>
        <v>MERC/CAPEX2017-18/4787</v>
      </c>
      <c r="E55" s="1089">
        <f>'F4.2'!F16</f>
        <v>43067</v>
      </c>
      <c r="F55" s="1090">
        <f>'F4.2'!G16</f>
        <v>87.491124900000003</v>
      </c>
      <c r="G55" s="778"/>
      <c r="H55" s="778"/>
      <c r="I55" s="453">
        <v>46.440812358999999</v>
      </c>
      <c r="J55" s="1099">
        <f>N55+O55-I55</f>
        <v>15.412263187240342</v>
      </c>
      <c r="K55" s="1099">
        <f>+N55-M55-L55</f>
        <v>38.311599135272587</v>
      </c>
      <c r="L55" s="453">
        <f>+'F4.1'!Q47</f>
        <v>5.0193942198043082</v>
      </c>
      <c r="M55" s="453">
        <f>+'F4.1'!R47</f>
        <v>12.147811044923106</v>
      </c>
      <c r="N55" s="1100">
        <f>+'F4.1'!N47</f>
        <v>55.478804400000001</v>
      </c>
      <c r="O55" s="1101">
        <v>6.3742711462403365</v>
      </c>
      <c r="P55" s="1032"/>
    </row>
    <row r="56" spans="2:16" x14ac:dyDescent="0.35">
      <c r="B56" s="779"/>
      <c r="C56" s="1008"/>
      <c r="D56" s="1003"/>
      <c r="E56" s="1010"/>
      <c r="F56" s="778"/>
      <c r="G56" s="778"/>
      <c r="H56" s="778"/>
      <c r="I56" s="778"/>
      <c r="J56" s="702"/>
      <c r="K56" s="702"/>
      <c r="L56" s="778"/>
      <c r="M56" s="778"/>
      <c r="N56" s="778"/>
      <c r="O56" s="778"/>
    </row>
    <row r="57" spans="2:16" x14ac:dyDescent="0.35">
      <c r="B57" s="779"/>
      <c r="C57" s="1008"/>
      <c r="D57" s="1003"/>
      <c r="E57" s="1010"/>
      <c r="F57" s="778"/>
      <c r="G57" s="778"/>
      <c r="H57" s="778"/>
      <c r="I57" s="778"/>
      <c r="J57" s="702"/>
      <c r="K57" s="702"/>
      <c r="L57" s="778"/>
      <c r="M57" s="778"/>
      <c r="N57" s="778"/>
      <c r="O57" s="778"/>
    </row>
    <row r="58" spans="2:16" x14ac:dyDescent="0.35">
      <c r="B58" s="779"/>
      <c r="C58" s="778" t="s">
        <v>239</v>
      </c>
      <c r="D58" s="778"/>
      <c r="E58" s="778"/>
      <c r="F58" s="778"/>
      <c r="G58" s="778"/>
      <c r="H58" s="778"/>
      <c r="I58" s="778"/>
      <c r="J58" s="778"/>
      <c r="K58" s="778"/>
      <c r="L58" s="778"/>
      <c r="M58" s="778"/>
      <c r="N58" s="778"/>
      <c r="O58" s="778"/>
    </row>
    <row r="59" spans="2:16" x14ac:dyDescent="0.35">
      <c r="B59" s="779"/>
      <c r="C59" s="1007" t="s">
        <v>478</v>
      </c>
      <c r="D59" s="778"/>
      <c r="E59" s="778"/>
      <c r="F59" s="778"/>
      <c r="G59" s="778"/>
      <c r="H59" s="778"/>
      <c r="I59" s="778"/>
      <c r="J59" s="778"/>
      <c r="K59" s="778"/>
      <c r="L59" s="778"/>
      <c r="M59" s="778"/>
      <c r="N59" s="778"/>
      <c r="O59" s="778"/>
    </row>
    <row r="60" spans="2:16" x14ac:dyDescent="0.35">
      <c r="B60" s="779"/>
      <c r="C60" s="778" t="s">
        <v>239</v>
      </c>
      <c r="D60" s="778"/>
      <c r="E60" s="778"/>
      <c r="F60" s="778"/>
      <c r="G60" s="778"/>
      <c r="H60" s="778"/>
      <c r="I60" s="778"/>
      <c r="J60" s="778"/>
      <c r="K60" s="778"/>
      <c r="L60" s="778"/>
      <c r="M60" s="778"/>
      <c r="N60" s="778"/>
      <c r="O60" s="778"/>
    </row>
    <row r="61" spans="2:16" x14ac:dyDescent="0.35">
      <c r="B61" s="779"/>
      <c r="C61" s="778" t="s">
        <v>239</v>
      </c>
      <c r="D61" s="778"/>
      <c r="E61" s="778"/>
      <c r="F61" s="778"/>
      <c r="G61" s="778"/>
      <c r="H61" s="778"/>
      <c r="I61" s="778"/>
      <c r="J61" s="778"/>
      <c r="K61" s="778"/>
      <c r="L61" s="778"/>
      <c r="M61" s="778"/>
      <c r="N61" s="778"/>
      <c r="O61" s="778"/>
    </row>
    <row r="62" spans="2:16" x14ac:dyDescent="0.35">
      <c r="B62" s="779"/>
      <c r="C62" s="779" t="s">
        <v>479</v>
      </c>
      <c r="D62" s="778"/>
      <c r="E62" s="778"/>
      <c r="F62" s="778"/>
      <c r="G62" s="778"/>
      <c r="H62" s="778"/>
      <c r="I62" s="778"/>
      <c r="J62" s="778"/>
      <c r="K62" s="778"/>
      <c r="L62" s="778"/>
      <c r="M62" s="778"/>
      <c r="N62" s="778"/>
      <c r="O62" s="778"/>
    </row>
    <row r="63" spans="2:16" x14ac:dyDescent="0.35">
      <c r="B63" s="779"/>
      <c r="C63" s="1008"/>
      <c r="D63" s="778"/>
      <c r="E63" s="778"/>
      <c r="F63" s="778"/>
      <c r="G63" s="778"/>
      <c r="H63" s="778"/>
      <c r="I63" s="778"/>
      <c r="J63" s="1102"/>
      <c r="K63" s="1102"/>
      <c r="L63" s="778"/>
      <c r="M63" s="778"/>
      <c r="N63" s="778"/>
      <c r="O63" s="778"/>
    </row>
    <row r="64" spans="2:16" x14ac:dyDescent="0.35">
      <c r="B64" s="779"/>
      <c r="C64" s="1025" t="str">
        <f>'F4.2'!C23</f>
        <v>Vehicles</v>
      </c>
      <c r="D64" s="778"/>
      <c r="E64" s="778"/>
      <c r="F64" s="778"/>
      <c r="G64" s="778"/>
      <c r="H64" s="778"/>
      <c r="I64" s="685">
        <v>0</v>
      </c>
      <c r="J64" s="847">
        <f>+'F4.2'!R23</f>
        <v>5.9382000000000002E-3</v>
      </c>
      <c r="K64" s="1103">
        <f>+'F4.2'!AR23</f>
        <v>5.9382000000000002E-3</v>
      </c>
      <c r="L64" s="778"/>
      <c r="M64" s="778"/>
      <c r="N64" s="453">
        <f>SUM(K64:M64)</f>
        <v>5.9382000000000002E-3</v>
      </c>
      <c r="O64" s="1104">
        <f>I64+J64-N64</f>
        <v>0</v>
      </c>
    </row>
    <row r="65" spans="2:17" x14ac:dyDescent="0.35">
      <c r="B65" s="779"/>
      <c r="C65" s="1025" t="str">
        <f>'F4.2'!C24</f>
        <v>I.T. equipments</v>
      </c>
      <c r="D65" s="778"/>
      <c r="E65" s="778"/>
      <c r="F65" s="778"/>
      <c r="G65" s="778"/>
      <c r="H65" s="778"/>
      <c r="I65" s="685">
        <v>0</v>
      </c>
      <c r="J65" s="847">
        <f>+'F4.2'!R24</f>
        <v>1.3571147499999998E-2</v>
      </c>
      <c r="K65" s="1103">
        <f>+'F4.2'!AR24</f>
        <v>1.3571147499999998E-2</v>
      </c>
      <c r="L65" s="778"/>
      <c r="M65" s="778"/>
      <c r="N65" s="453">
        <f>SUM(K65:M65)</f>
        <v>1.3571147499999998E-2</v>
      </c>
      <c r="O65" s="1104">
        <f>I65+J65-N65</f>
        <v>0</v>
      </c>
    </row>
    <row r="66" spans="2:17" x14ac:dyDescent="0.35">
      <c r="B66" s="779"/>
      <c r="C66" s="1025" t="str">
        <f>'F4.2'!C25</f>
        <v>Office furniture and fittings</v>
      </c>
      <c r="D66" s="778"/>
      <c r="E66" s="778"/>
      <c r="F66" s="778"/>
      <c r="G66" s="778"/>
      <c r="H66" s="778"/>
      <c r="I66" s="685">
        <v>0</v>
      </c>
      <c r="J66" s="847">
        <f>+'F4.2'!R25</f>
        <v>2.6759100000000001E-2</v>
      </c>
      <c r="K66" s="1103">
        <f>+'F4.2'!AR25</f>
        <v>2.6759100000000001E-2</v>
      </c>
      <c r="L66" s="778"/>
      <c r="M66" s="778"/>
      <c r="N66" s="453">
        <f>SUM(K66:M66)</f>
        <v>2.6759100000000001E-2</v>
      </c>
      <c r="O66" s="1104">
        <f>I66+J66-N66</f>
        <v>0</v>
      </c>
    </row>
    <row r="67" spans="2:17" x14ac:dyDescent="0.35">
      <c r="B67" s="779"/>
      <c r="C67" s="1025" t="str">
        <f>'F4.2'!C26</f>
        <v>Office equipments</v>
      </c>
      <c r="D67" s="778"/>
      <c r="E67" s="778"/>
      <c r="F67" s="778"/>
      <c r="G67" s="778"/>
      <c r="H67" s="778"/>
      <c r="I67" s="685">
        <v>0</v>
      </c>
      <c r="J67" s="847">
        <f>+'F4.2'!R26</f>
        <v>2.1808600000000001E-2</v>
      </c>
      <c r="K67" s="1103">
        <f>+'F4.2'!AR26</f>
        <v>2.1808600000000001E-2</v>
      </c>
      <c r="L67" s="778"/>
      <c r="M67" s="778"/>
      <c r="N67" s="453">
        <f>SUM(K67:M67)</f>
        <v>2.1808600000000001E-2</v>
      </c>
      <c r="O67" s="1104">
        <f>I67+J67-N67</f>
        <v>0</v>
      </c>
    </row>
    <row r="68" spans="2:17" x14ac:dyDescent="0.35">
      <c r="B68" s="779"/>
      <c r="C68" s="1025" t="str">
        <f>'F4.2'!C27</f>
        <v>Software Licenses</v>
      </c>
      <c r="D68" s="778"/>
      <c r="E68" s="778"/>
      <c r="F68" s="778"/>
      <c r="G68" s="778"/>
      <c r="H68" s="778"/>
      <c r="I68" s="685">
        <v>0</v>
      </c>
      <c r="J68" s="847">
        <f>+'F4.2'!R27</f>
        <v>0</v>
      </c>
      <c r="K68" s="1103">
        <f>+'F4.2'!AR27</f>
        <v>0</v>
      </c>
      <c r="L68" s="778"/>
      <c r="M68" s="778"/>
      <c r="N68" s="453">
        <f>SUM(K68:M68)</f>
        <v>0</v>
      </c>
      <c r="O68" s="778"/>
    </row>
    <row r="69" spans="2:17" x14ac:dyDescent="0.35">
      <c r="B69" s="1105"/>
      <c r="C69" s="1106"/>
      <c r="D69" s="1107"/>
      <c r="E69" s="1107"/>
      <c r="F69" s="1108">
        <f>SUM(F55:F68)</f>
        <v>87.491124900000003</v>
      </c>
      <c r="G69" s="1107"/>
      <c r="H69" s="1107"/>
      <c r="I69" s="1108">
        <f t="shared" ref="I69:O69" si="0">SUM(I55:I68)</f>
        <v>46.440812358999999</v>
      </c>
      <c r="J69" s="1108">
        <f t="shared" si="0"/>
        <v>15.480340234740341</v>
      </c>
      <c r="K69" s="1108">
        <f t="shared" si="0"/>
        <v>38.379676182772592</v>
      </c>
      <c r="L69" s="1108">
        <f t="shared" si="0"/>
        <v>5.0193942198043082</v>
      </c>
      <c r="M69" s="1108">
        <f t="shared" si="0"/>
        <v>12.147811044923106</v>
      </c>
      <c r="N69" s="1108">
        <f t="shared" si="0"/>
        <v>55.546881447500006</v>
      </c>
      <c r="O69" s="1108">
        <f t="shared" si="0"/>
        <v>6.3742711462403365</v>
      </c>
      <c r="P69" s="1032"/>
      <c r="Q69" s="1032"/>
    </row>
    <row r="70" spans="2:17" x14ac:dyDescent="0.35">
      <c r="B70" s="779"/>
      <c r="C70" s="778"/>
      <c r="D70" s="778"/>
      <c r="E70" s="778"/>
      <c r="F70" s="778"/>
      <c r="G70" s="778"/>
      <c r="H70" s="778"/>
      <c r="I70" s="778"/>
      <c r="J70" s="778"/>
      <c r="K70" s="778"/>
      <c r="L70" s="778"/>
      <c r="M70" s="778"/>
      <c r="N70" s="778"/>
      <c r="O70" s="778"/>
    </row>
    <row r="71" spans="2:17" x14ac:dyDescent="0.35">
      <c r="B71" s="779"/>
      <c r="C71" s="779" t="s">
        <v>197</v>
      </c>
      <c r="D71" s="778"/>
      <c r="E71" s="778"/>
      <c r="F71" s="778"/>
      <c r="G71" s="778"/>
      <c r="H71" s="778"/>
      <c r="I71" s="778"/>
      <c r="J71" s="778"/>
      <c r="K71" s="778"/>
      <c r="L71" s="778"/>
      <c r="M71" s="778"/>
      <c r="N71" s="778"/>
      <c r="O71" s="778"/>
    </row>
    <row r="72" spans="2:17" x14ac:dyDescent="0.35">
      <c r="B72" s="779"/>
      <c r="C72" s="1006" t="s">
        <v>476</v>
      </c>
      <c r="D72" s="778"/>
      <c r="E72" s="778"/>
      <c r="F72" s="778"/>
      <c r="G72" s="778"/>
      <c r="H72" s="778"/>
      <c r="I72" s="778"/>
      <c r="J72" s="778"/>
      <c r="K72" s="778"/>
      <c r="L72" s="778"/>
      <c r="M72" s="778"/>
      <c r="N72" s="778"/>
      <c r="O72" s="778"/>
    </row>
    <row r="73" spans="2:17" x14ac:dyDescent="0.35">
      <c r="B73" s="779"/>
      <c r="C73" s="1007" t="s">
        <v>477</v>
      </c>
      <c r="D73" s="778"/>
      <c r="E73" s="778"/>
      <c r="F73" s="778"/>
      <c r="G73" s="778"/>
      <c r="H73" s="778"/>
      <c r="I73" s="778"/>
      <c r="J73" s="778"/>
      <c r="K73" s="778"/>
      <c r="L73" s="778"/>
      <c r="M73" s="778"/>
      <c r="N73" s="778"/>
      <c r="O73" s="778"/>
    </row>
    <row r="74" spans="2:17" ht="25.5" x14ac:dyDescent="0.35">
      <c r="B74" s="779"/>
      <c r="C74" s="1098" t="str">
        <f>'F4.1'!B63</f>
        <v>Approved Capital Cost of Distribution System without IDC and Cost of Smart Meters</v>
      </c>
      <c r="D74" s="1098" t="str">
        <f>'F4.1'!D63</f>
        <v>MERC/CAPEX2017-18/4787</v>
      </c>
      <c r="E74" s="1109">
        <f>'F4.1'!E63</f>
        <v>43067</v>
      </c>
      <c r="F74" s="1110">
        <f>F55</f>
        <v>87.491124900000003</v>
      </c>
      <c r="G74" s="778"/>
      <c r="H74" s="778"/>
      <c r="I74" s="1101">
        <f>O55</f>
        <v>6.3742711462403365</v>
      </c>
      <c r="J74" s="1099">
        <f>N74+O74-I74</f>
        <v>7.5987914007637487</v>
      </c>
      <c r="K74" s="1099">
        <f>+N74-M74-L74</f>
        <v>10.54364340234955</v>
      </c>
      <c r="L74" s="453">
        <f>+'F4.1'!Q63</f>
        <v>0.47430042660022659</v>
      </c>
      <c r="M74" s="453">
        <f>+'F4.1'!R63</f>
        <v>0.54358512250900615</v>
      </c>
      <c r="N74" s="1111">
        <f>+'F4.1'!N63</f>
        <v>11.561528951458783</v>
      </c>
      <c r="O74" s="1111">
        <v>2.4115335955453023</v>
      </c>
    </row>
    <row r="75" spans="2:17" x14ac:dyDescent="0.35">
      <c r="B75" s="779"/>
      <c r="C75" s="778" t="s">
        <v>239</v>
      </c>
      <c r="D75" s="778"/>
      <c r="E75" s="778"/>
      <c r="F75" s="778"/>
      <c r="G75" s="778"/>
      <c r="H75" s="778"/>
      <c r="I75" s="778"/>
      <c r="J75" s="778"/>
      <c r="K75" s="778"/>
      <c r="L75" s="778"/>
      <c r="M75" s="778"/>
      <c r="N75" s="778"/>
      <c r="O75" s="778"/>
    </row>
    <row r="76" spans="2:17" x14ac:dyDescent="0.35">
      <c r="B76" s="779"/>
      <c r="C76" s="1007" t="s">
        <v>478</v>
      </c>
      <c r="D76" s="778"/>
      <c r="E76" s="778"/>
      <c r="F76" s="778"/>
      <c r="G76" s="778"/>
      <c r="H76" s="778"/>
      <c r="I76" s="778"/>
      <c r="J76" s="778"/>
      <c r="K76" s="778"/>
      <c r="L76" s="778"/>
      <c r="M76" s="778"/>
      <c r="N76" s="778"/>
      <c r="O76" s="778"/>
    </row>
    <row r="77" spans="2:17" x14ac:dyDescent="0.35">
      <c r="B77" s="779"/>
      <c r="C77" s="778" t="s">
        <v>239</v>
      </c>
      <c r="D77" s="778"/>
      <c r="E77" s="778"/>
      <c r="F77" s="778"/>
      <c r="G77" s="778"/>
      <c r="H77" s="778"/>
      <c r="I77" s="778"/>
      <c r="J77" s="778"/>
      <c r="K77" s="778"/>
      <c r="L77" s="778"/>
      <c r="M77" s="778"/>
      <c r="N77" s="778"/>
      <c r="O77" s="778"/>
    </row>
    <row r="78" spans="2:17" x14ac:dyDescent="0.35">
      <c r="B78" s="779"/>
      <c r="C78" s="778" t="s">
        <v>239</v>
      </c>
      <c r="D78" s="778"/>
      <c r="E78" s="778"/>
      <c r="F78" s="778"/>
      <c r="G78" s="778"/>
      <c r="H78" s="778"/>
      <c r="I78" s="778"/>
      <c r="J78" s="778"/>
      <c r="K78" s="778"/>
      <c r="L78" s="778"/>
      <c r="M78" s="778"/>
      <c r="N78" s="778"/>
      <c r="O78" s="778"/>
    </row>
    <row r="79" spans="2:17" x14ac:dyDescent="0.35">
      <c r="B79" s="779"/>
      <c r="C79" s="779" t="s">
        <v>479</v>
      </c>
      <c r="D79" s="778"/>
      <c r="E79" s="778"/>
      <c r="F79" s="778"/>
      <c r="G79" s="778"/>
      <c r="H79" s="778"/>
      <c r="I79" s="778"/>
      <c r="J79" s="778"/>
      <c r="K79" s="778"/>
      <c r="L79" s="778"/>
      <c r="M79" s="778"/>
      <c r="N79" s="778"/>
      <c r="O79" s="778"/>
    </row>
    <row r="80" spans="2:17" x14ac:dyDescent="0.35">
      <c r="B80" s="779"/>
      <c r="C80" s="1008" t="str">
        <f>C64</f>
        <v>Vehicles</v>
      </c>
      <c r="D80" s="778"/>
      <c r="E80" s="778"/>
      <c r="F80" s="778"/>
      <c r="G80" s="778"/>
      <c r="H80" s="778"/>
      <c r="I80" s="685">
        <f>O64</f>
        <v>0</v>
      </c>
      <c r="J80" s="685">
        <f>+'F4.2'!S23</f>
        <v>0</v>
      </c>
      <c r="K80" s="685">
        <f>+'F4.2'!AS23</f>
        <v>0</v>
      </c>
      <c r="L80" s="778"/>
      <c r="M80" s="778"/>
      <c r="N80" s="459">
        <f>SUM(K80:M80)</f>
        <v>0</v>
      </c>
      <c r="O80" s="1037">
        <f>I80+J80-N80</f>
        <v>0</v>
      </c>
    </row>
    <row r="81" spans="2:17" x14ac:dyDescent="0.35">
      <c r="B81" s="779"/>
      <c r="C81" s="1008" t="str">
        <f>C65</f>
        <v>I.T. equipments</v>
      </c>
      <c r="D81" s="778"/>
      <c r="E81" s="778"/>
      <c r="F81" s="778"/>
      <c r="G81" s="778"/>
      <c r="H81" s="778"/>
      <c r="I81" s="685">
        <f>O65</f>
        <v>0</v>
      </c>
      <c r="J81" s="685">
        <f>+'F4.2'!S24</f>
        <v>0</v>
      </c>
      <c r="K81" s="685">
        <f>+'F4.2'!AS24</f>
        <v>0</v>
      </c>
      <c r="L81" s="778"/>
      <c r="M81" s="778"/>
      <c r="N81" s="459">
        <f>SUM(K81:M81)</f>
        <v>0</v>
      </c>
      <c r="O81" s="1037">
        <f>I81+J81-N81</f>
        <v>0</v>
      </c>
    </row>
    <row r="82" spans="2:17" x14ac:dyDescent="0.35">
      <c r="B82" s="779"/>
      <c r="C82" s="1008" t="str">
        <f>C66</f>
        <v>Office furniture and fittings</v>
      </c>
      <c r="D82" s="778"/>
      <c r="E82" s="778"/>
      <c r="F82" s="778"/>
      <c r="G82" s="778"/>
      <c r="H82" s="778"/>
      <c r="I82" s="685">
        <f>O66</f>
        <v>0</v>
      </c>
      <c r="J82" s="685">
        <f>+'F4.2'!S25</f>
        <v>0</v>
      </c>
      <c r="K82" s="685">
        <f>+'F4.2'!AS25</f>
        <v>0</v>
      </c>
      <c r="L82" s="778"/>
      <c r="M82" s="778"/>
      <c r="N82" s="459">
        <f>SUM(K82:M82)</f>
        <v>0</v>
      </c>
      <c r="O82" s="1037">
        <f>I82+J82-N82</f>
        <v>0</v>
      </c>
    </row>
    <row r="83" spans="2:17" x14ac:dyDescent="0.35">
      <c r="B83" s="779"/>
      <c r="C83" s="1008" t="str">
        <f>C67</f>
        <v>Office equipments</v>
      </c>
      <c r="D83" s="778"/>
      <c r="E83" s="778"/>
      <c r="F83" s="778"/>
      <c r="G83" s="778"/>
      <c r="H83" s="778"/>
      <c r="I83" s="685">
        <f>O67</f>
        <v>0</v>
      </c>
      <c r="J83" s="685">
        <f>+'F4.2'!S26</f>
        <v>0</v>
      </c>
      <c r="K83" s="685">
        <f>+'F4.2'!AS26</f>
        <v>0</v>
      </c>
      <c r="L83" s="778"/>
      <c r="M83" s="778"/>
      <c r="N83" s="459">
        <f>SUM(K83:M83)</f>
        <v>0</v>
      </c>
      <c r="O83" s="1037">
        <f>I83+J83-N83</f>
        <v>0</v>
      </c>
    </row>
    <row r="84" spans="2:17" x14ac:dyDescent="0.35">
      <c r="B84" s="779"/>
      <c r="C84" s="1008" t="str">
        <f>C68</f>
        <v>Software Licenses</v>
      </c>
      <c r="D84" s="778"/>
      <c r="E84" s="778"/>
      <c r="F84" s="778"/>
      <c r="G84" s="778"/>
      <c r="H84" s="778"/>
      <c r="I84" s="685">
        <f>O68</f>
        <v>0</v>
      </c>
      <c r="J84" s="685">
        <f>+'F4.2'!S27</f>
        <v>0</v>
      </c>
      <c r="K84" s="685">
        <f>+'F4.2'!AS27</f>
        <v>0</v>
      </c>
      <c r="L84" s="778"/>
      <c r="M84" s="778"/>
      <c r="N84" s="459">
        <f>SUM(K84:M84)</f>
        <v>0</v>
      </c>
      <c r="O84" s="1037">
        <f>I84+J84-N84</f>
        <v>0</v>
      </c>
    </row>
    <row r="85" spans="2:17" x14ac:dyDescent="0.35">
      <c r="B85" s="779"/>
      <c r="C85" s="1026"/>
      <c r="D85" s="778"/>
      <c r="E85" s="778"/>
      <c r="F85" s="778"/>
      <c r="G85" s="778"/>
      <c r="H85" s="778"/>
      <c r="I85" s="778"/>
      <c r="J85" s="778"/>
      <c r="K85" s="778"/>
      <c r="L85" s="778"/>
      <c r="M85" s="778"/>
      <c r="N85" s="778"/>
      <c r="O85" s="778"/>
    </row>
    <row r="86" spans="2:17" x14ac:dyDescent="0.35">
      <c r="B86" s="1105"/>
      <c r="C86" s="1106"/>
      <c r="D86" s="1107"/>
      <c r="E86" s="1107"/>
      <c r="F86" s="1108">
        <f>SUM(F72:F85)</f>
        <v>87.491124900000003</v>
      </c>
      <c r="G86" s="1107"/>
      <c r="H86" s="1107"/>
      <c r="I86" s="1108">
        <f t="shared" ref="I86:O86" si="1">SUM(I72:I85)</f>
        <v>6.3742711462403365</v>
      </c>
      <c r="J86" s="1108">
        <f t="shared" si="1"/>
        <v>7.5987914007637487</v>
      </c>
      <c r="K86" s="1108">
        <f t="shared" si="1"/>
        <v>10.54364340234955</v>
      </c>
      <c r="L86" s="1108">
        <f t="shared" si="1"/>
        <v>0.47430042660022659</v>
      </c>
      <c r="M86" s="1108">
        <f t="shared" si="1"/>
        <v>0.54358512250900615</v>
      </c>
      <c r="N86" s="1108">
        <f t="shared" si="1"/>
        <v>11.561528951458783</v>
      </c>
      <c r="O86" s="1108">
        <f t="shared" si="1"/>
        <v>2.4115335955453023</v>
      </c>
      <c r="P86" s="1032"/>
      <c r="Q86" s="1032"/>
    </row>
    <row r="87" spans="2:17" x14ac:dyDescent="0.35">
      <c r="B87" s="779"/>
      <c r="C87" s="778"/>
      <c r="D87" s="778"/>
      <c r="E87" s="778"/>
      <c r="F87" s="778"/>
      <c r="G87" s="778"/>
      <c r="H87" s="778"/>
      <c r="I87" s="778"/>
      <c r="J87" s="778"/>
      <c r="K87" s="778"/>
      <c r="L87" s="778"/>
      <c r="M87" s="778"/>
      <c r="N87" s="778"/>
      <c r="O87" s="778"/>
    </row>
    <row r="88" spans="2:17" x14ac:dyDescent="0.35">
      <c r="B88" s="779"/>
      <c r="C88" s="779" t="s">
        <v>198</v>
      </c>
      <c r="D88" s="779"/>
      <c r="E88" s="779"/>
      <c r="F88" s="778"/>
      <c r="G88" s="778"/>
      <c r="H88" s="778"/>
      <c r="I88" s="778"/>
      <c r="J88" s="778"/>
      <c r="K88" s="778"/>
      <c r="L88" s="778"/>
      <c r="M88" s="778"/>
      <c r="N88" s="778"/>
      <c r="O88" s="778"/>
    </row>
    <row r="89" spans="2:17" x14ac:dyDescent="0.35">
      <c r="B89" s="779"/>
      <c r="C89" s="1006" t="s">
        <v>476</v>
      </c>
      <c r="D89" s="1006"/>
      <c r="E89" s="1006"/>
      <c r="F89" s="778"/>
      <c r="G89" s="778"/>
      <c r="H89" s="778"/>
      <c r="I89" s="778"/>
      <c r="J89" s="778"/>
      <c r="K89" s="778"/>
      <c r="L89" s="778"/>
      <c r="M89" s="778"/>
      <c r="N89" s="778"/>
      <c r="O89" s="778"/>
    </row>
    <row r="90" spans="2:17" x14ac:dyDescent="0.35">
      <c r="B90" s="779"/>
      <c r="C90" s="1007" t="s">
        <v>477</v>
      </c>
      <c r="D90" s="1007"/>
      <c r="E90" s="1007"/>
      <c r="F90" s="778"/>
      <c r="G90" s="778"/>
      <c r="H90" s="778"/>
      <c r="I90" s="778"/>
      <c r="J90" s="778"/>
      <c r="K90" s="778"/>
      <c r="L90" s="778"/>
      <c r="M90" s="778"/>
      <c r="N90" s="778"/>
      <c r="O90" s="778"/>
    </row>
    <row r="91" spans="2:17" ht="25.5" x14ac:dyDescent="0.35">
      <c r="B91" s="779"/>
      <c r="C91" s="1039" t="str">
        <f>C74</f>
        <v>Approved Capital Cost of Distribution System without IDC and Cost of Smart Meters</v>
      </c>
      <c r="D91" s="401" t="str">
        <f>D74</f>
        <v>MERC/CAPEX2017-18/4787</v>
      </c>
      <c r="E91" s="1112">
        <f>E74</f>
        <v>43067</v>
      </c>
      <c r="F91" s="1113">
        <f>F74</f>
        <v>87.491124900000003</v>
      </c>
      <c r="G91" s="778"/>
      <c r="H91" s="778"/>
      <c r="I91" s="884">
        <f>O74</f>
        <v>2.4115335955453023</v>
      </c>
      <c r="J91" s="884">
        <f>N91+O91-I91</f>
        <v>2.5448657934546972</v>
      </c>
      <c r="K91" s="881">
        <f>+N91-M91-L91</f>
        <v>4.4308574785610828</v>
      </c>
      <c r="L91" s="1180">
        <f>+'F4.1'!Q80</f>
        <v>0.11712920877838137</v>
      </c>
      <c r="M91" s="1180">
        <f>+'F4.1'!R80</f>
        <v>0.40841270166053534</v>
      </c>
      <c r="N91" s="888">
        <f>+'F4.1'!N80</f>
        <v>4.9563993889999995</v>
      </c>
      <c r="O91" s="884">
        <v>0</v>
      </c>
    </row>
    <row r="92" spans="2:17" x14ac:dyDescent="0.35">
      <c r="B92" s="779"/>
      <c r="C92" s="1007"/>
      <c r="D92" s="1007"/>
      <c r="E92" s="1007"/>
      <c r="F92" s="778"/>
      <c r="G92" s="778"/>
      <c r="H92" s="778"/>
      <c r="I92" s="884"/>
      <c r="J92" s="884"/>
      <c r="K92" s="884"/>
      <c r="L92" s="884"/>
      <c r="M92" s="884"/>
      <c r="N92" s="884"/>
      <c r="O92" s="884"/>
    </row>
    <row r="93" spans="2:17" x14ac:dyDescent="0.35">
      <c r="B93" s="779"/>
      <c r="C93" s="778" t="s">
        <v>239</v>
      </c>
      <c r="D93" s="778"/>
      <c r="E93" s="778"/>
      <c r="F93" s="778"/>
      <c r="G93" s="778"/>
      <c r="H93" s="778"/>
      <c r="I93" s="884"/>
      <c r="J93" s="884"/>
      <c r="K93" s="884"/>
      <c r="L93" s="884"/>
      <c r="M93" s="884"/>
      <c r="N93" s="884"/>
      <c r="O93" s="884"/>
    </row>
    <row r="94" spans="2:17" x14ac:dyDescent="0.35">
      <c r="B94" s="779"/>
      <c r="C94" s="778" t="s">
        <v>239</v>
      </c>
      <c r="D94" s="778"/>
      <c r="E94" s="778"/>
      <c r="F94" s="778"/>
      <c r="G94" s="778"/>
      <c r="H94" s="778"/>
      <c r="I94" s="884"/>
      <c r="J94" s="884"/>
      <c r="K94" s="884"/>
      <c r="L94" s="884"/>
      <c r="M94" s="884"/>
      <c r="N94" s="884"/>
      <c r="O94" s="884"/>
    </row>
    <row r="95" spans="2:17" x14ac:dyDescent="0.35">
      <c r="B95" s="779"/>
      <c r="C95" s="1007" t="s">
        <v>478</v>
      </c>
      <c r="D95" s="1007"/>
      <c r="E95" s="1007"/>
      <c r="F95" s="778"/>
      <c r="G95" s="778"/>
      <c r="H95" s="778"/>
      <c r="I95" s="884"/>
      <c r="J95" s="884"/>
      <c r="K95" s="884"/>
      <c r="L95" s="884"/>
      <c r="M95" s="884"/>
      <c r="N95" s="884"/>
      <c r="O95" s="884"/>
    </row>
    <row r="96" spans="2:17" x14ac:dyDescent="0.35">
      <c r="B96" s="779"/>
      <c r="C96" s="778" t="s">
        <v>239</v>
      </c>
      <c r="D96" s="778"/>
      <c r="E96" s="778"/>
      <c r="F96" s="778"/>
      <c r="G96" s="778"/>
      <c r="H96" s="778"/>
      <c r="I96" s="884"/>
      <c r="J96" s="884"/>
      <c r="K96" s="884"/>
      <c r="L96" s="884"/>
      <c r="M96" s="884"/>
      <c r="N96" s="884"/>
      <c r="O96" s="884"/>
    </row>
    <row r="97" spans="2:17" x14ac:dyDescent="0.35">
      <c r="B97" s="779"/>
      <c r="C97" s="778" t="s">
        <v>239</v>
      </c>
      <c r="D97" s="778"/>
      <c r="E97" s="778"/>
      <c r="F97" s="778"/>
      <c r="G97" s="778"/>
      <c r="H97" s="778"/>
      <c r="I97" s="884"/>
      <c r="J97" s="884"/>
      <c r="K97" s="884"/>
      <c r="L97" s="884"/>
      <c r="M97" s="884"/>
      <c r="N97" s="884"/>
      <c r="O97" s="884"/>
    </row>
    <row r="98" spans="2:17" x14ac:dyDescent="0.35">
      <c r="B98" s="779"/>
      <c r="C98" s="779" t="s">
        <v>479</v>
      </c>
      <c r="D98" s="779"/>
      <c r="E98" s="779"/>
      <c r="F98" s="778"/>
      <c r="G98" s="778"/>
      <c r="H98" s="778"/>
      <c r="I98" s="884"/>
      <c r="J98" s="884"/>
      <c r="K98" s="884"/>
      <c r="L98" s="884"/>
      <c r="M98" s="884"/>
      <c r="N98" s="884"/>
      <c r="O98" s="884"/>
    </row>
    <row r="99" spans="2:17" x14ac:dyDescent="0.35">
      <c r="B99" s="779"/>
      <c r="C99" s="1008" t="str">
        <f>+C80</f>
        <v>Vehicles</v>
      </c>
      <c r="D99" s="778"/>
      <c r="E99" s="778"/>
      <c r="F99" s="778"/>
      <c r="G99" s="778"/>
      <c r="H99" s="778"/>
      <c r="I99" s="888">
        <f>O80</f>
        <v>0</v>
      </c>
      <c r="J99" s="888">
        <f>+'F4.2'!T23</f>
        <v>0</v>
      </c>
      <c r="K99" s="888">
        <f>+'F4.2'!AT23</f>
        <v>0</v>
      </c>
      <c r="L99" s="884"/>
      <c r="M99" s="884"/>
      <c r="N99" s="884">
        <f>SUM(K99:M99)</f>
        <v>0</v>
      </c>
      <c r="O99" s="884">
        <f>I99+J99-N99</f>
        <v>0</v>
      </c>
    </row>
    <row r="100" spans="2:17" x14ac:dyDescent="0.35">
      <c r="B100" s="779"/>
      <c r="C100" s="1008" t="str">
        <f>+C81</f>
        <v>I.T. equipments</v>
      </c>
      <c r="D100" s="778"/>
      <c r="E100" s="778"/>
      <c r="F100" s="778"/>
      <c r="G100" s="778"/>
      <c r="H100" s="778"/>
      <c r="I100" s="888">
        <f>O81</f>
        <v>0</v>
      </c>
      <c r="J100" s="888">
        <f>+'F4.2'!T24</f>
        <v>1.0320912E-2</v>
      </c>
      <c r="K100" s="888">
        <f>+'F4.2'!AT24</f>
        <v>1.0320912E-2</v>
      </c>
      <c r="L100" s="884"/>
      <c r="M100" s="884"/>
      <c r="N100" s="884">
        <f>SUM(K100:M100)</f>
        <v>1.0320912E-2</v>
      </c>
      <c r="O100" s="884">
        <f>I100+J100-N100</f>
        <v>0</v>
      </c>
    </row>
    <row r="101" spans="2:17" x14ac:dyDescent="0.35">
      <c r="B101" s="779"/>
      <c r="C101" s="1008" t="str">
        <f>+C82</f>
        <v>Office furniture and fittings</v>
      </c>
      <c r="D101" s="778"/>
      <c r="E101" s="778"/>
      <c r="F101" s="778"/>
      <c r="G101" s="778"/>
      <c r="H101" s="778"/>
      <c r="I101" s="888">
        <f>O82</f>
        <v>0</v>
      </c>
      <c r="J101" s="888">
        <f>+'F4.2'!T25</f>
        <v>0</v>
      </c>
      <c r="K101" s="888">
        <f>+'F4.2'!AT25</f>
        <v>0</v>
      </c>
      <c r="L101" s="884"/>
      <c r="M101" s="884"/>
      <c r="N101" s="884">
        <f>SUM(K101:M101)</f>
        <v>0</v>
      </c>
      <c r="O101" s="884">
        <f>I101+J101-N101</f>
        <v>0</v>
      </c>
    </row>
    <row r="102" spans="2:17" x14ac:dyDescent="0.35">
      <c r="B102" s="779"/>
      <c r="C102" s="1008" t="str">
        <f>+C83</f>
        <v>Office equipments</v>
      </c>
      <c r="D102" s="778"/>
      <c r="E102" s="778"/>
      <c r="F102" s="778"/>
      <c r="G102" s="778"/>
      <c r="H102" s="778"/>
      <c r="I102" s="888">
        <f>O83</f>
        <v>0</v>
      </c>
      <c r="J102" s="888">
        <f>+'F4.2'!T26</f>
        <v>0</v>
      </c>
      <c r="K102" s="888">
        <f>+'F4.2'!AT26</f>
        <v>0</v>
      </c>
      <c r="L102" s="884"/>
      <c r="M102" s="884"/>
      <c r="N102" s="884">
        <f>SUM(K102:M102)</f>
        <v>0</v>
      </c>
      <c r="O102" s="884">
        <f>I102+J102-N102</f>
        <v>0</v>
      </c>
    </row>
    <row r="103" spans="2:17" x14ac:dyDescent="0.35">
      <c r="B103" s="779"/>
      <c r="C103" s="1008" t="str">
        <f>+C84</f>
        <v>Software Licenses</v>
      </c>
      <c r="D103" s="778"/>
      <c r="E103" s="778"/>
      <c r="F103" s="778"/>
      <c r="G103" s="778"/>
      <c r="H103" s="778"/>
      <c r="I103" s="888">
        <f>O84</f>
        <v>0</v>
      </c>
      <c r="J103" s="888">
        <f>+'F4.2'!T27</f>
        <v>0</v>
      </c>
      <c r="K103" s="888">
        <f>+'F4.2'!AT27</f>
        <v>0</v>
      </c>
      <c r="L103" s="884"/>
      <c r="M103" s="884"/>
      <c r="N103" s="884">
        <f>SUM(K103:M103)</f>
        <v>0</v>
      </c>
      <c r="O103" s="884">
        <f>I103+J103-N103</f>
        <v>0</v>
      </c>
    </row>
    <row r="104" spans="2:17" x14ac:dyDescent="0.35">
      <c r="B104" s="779"/>
      <c r="C104" s="1008"/>
      <c r="D104" s="779"/>
      <c r="E104" s="779"/>
      <c r="F104" s="778"/>
      <c r="G104" s="778"/>
      <c r="H104" s="778"/>
      <c r="I104" s="884"/>
      <c r="J104" s="884"/>
      <c r="K104" s="884"/>
      <c r="L104" s="884"/>
      <c r="M104" s="884"/>
      <c r="N104" s="884"/>
      <c r="O104" s="884"/>
    </row>
    <row r="105" spans="2:17" hidden="1" x14ac:dyDescent="0.35">
      <c r="B105" s="779"/>
      <c r="C105" s="1055"/>
      <c r="D105" s="779"/>
      <c r="E105" s="779"/>
      <c r="F105" s="778"/>
      <c r="G105" s="778"/>
      <c r="H105" s="778"/>
      <c r="I105" s="884"/>
      <c r="J105" s="884"/>
      <c r="K105" s="884"/>
      <c r="L105" s="884"/>
      <c r="M105" s="884"/>
      <c r="N105" s="884"/>
      <c r="O105" s="884"/>
    </row>
    <row r="106" spans="2:17" hidden="1" x14ac:dyDescent="0.35">
      <c r="B106" s="779"/>
      <c r="C106" s="1025"/>
      <c r="D106" s="779"/>
      <c r="E106" s="779"/>
      <c r="F106" s="778"/>
      <c r="G106" s="778"/>
      <c r="H106" s="778"/>
      <c r="I106" s="884"/>
      <c r="J106" s="884"/>
      <c r="K106" s="884"/>
      <c r="L106" s="884"/>
      <c r="M106" s="884"/>
      <c r="N106" s="884"/>
      <c r="O106" s="884"/>
    </row>
    <row r="107" spans="2:17" hidden="1" x14ac:dyDescent="0.35">
      <c r="B107" s="779"/>
      <c r="C107" s="1055"/>
      <c r="D107" s="779"/>
      <c r="E107" s="779"/>
      <c r="F107" s="778"/>
      <c r="G107" s="778"/>
      <c r="H107" s="778"/>
      <c r="I107" s="884"/>
      <c r="J107" s="884"/>
      <c r="K107" s="884"/>
      <c r="L107" s="884"/>
      <c r="M107" s="884"/>
      <c r="N107" s="884"/>
      <c r="O107" s="884"/>
    </row>
    <row r="108" spans="2:17" hidden="1" x14ac:dyDescent="0.35">
      <c r="B108" s="779"/>
      <c r="C108" s="1025"/>
      <c r="D108" s="779"/>
      <c r="E108" s="779"/>
      <c r="F108" s="778"/>
      <c r="G108" s="778"/>
      <c r="H108" s="778"/>
      <c r="I108" s="884"/>
      <c r="J108" s="884"/>
      <c r="K108" s="884"/>
      <c r="L108" s="884"/>
      <c r="M108" s="884"/>
      <c r="N108" s="884"/>
      <c r="O108" s="884"/>
    </row>
    <row r="109" spans="2:17" x14ac:dyDescent="0.35">
      <c r="B109" s="1105"/>
      <c r="C109" s="1106"/>
      <c r="D109" s="1107"/>
      <c r="E109" s="1107"/>
      <c r="F109" s="1108">
        <f>SUM(F91:F108)</f>
        <v>87.491124900000003</v>
      </c>
      <c r="G109" s="1107"/>
      <c r="H109" s="1107"/>
      <c r="I109" s="1185">
        <f t="shared" ref="I109:O109" si="2">SUM(I91:I108)</f>
        <v>2.4115335955453023</v>
      </c>
      <c r="J109" s="1185">
        <f t="shared" si="2"/>
        <v>2.5551867054546973</v>
      </c>
      <c r="K109" s="1185">
        <f t="shared" si="2"/>
        <v>4.4411783905610829</v>
      </c>
      <c r="L109" s="1185">
        <f t="shared" si="2"/>
        <v>0.11712920877838137</v>
      </c>
      <c r="M109" s="1185">
        <f t="shared" si="2"/>
        <v>0.40841270166053534</v>
      </c>
      <c r="N109" s="1185">
        <f t="shared" si="2"/>
        <v>4.9667203009999996</v>
      </c>
      <c r="O109" s="1185">
        <f t="shared" si="2"/>
        <v>0</v>
      </c>
      <c r="P109" s="1032"/>
      <c r="Q109" s="1032"/>
    </row>
    <row r="110" spans="2:17" x14ac:dyDescent="0.35">
      <c r="B110" s="779"/>
      <c r="C110" s="1023"/>
      <c r="D110" s="1023"/>
      <c r="E110" s="1023"/>
      <c r="F110" s="778"/>
      <c r="G110" s="778"/>
      <c r="H110" s="778"/>
      <c r="I110" s="778"/>
      <c r="J110" s="778"/>
      <c r="K110" s="778"/>
      <c r="L110" s="778"/>
      <c r="M110" s="778"/>
      <c r="N110" s="778"/>
      <c r="O110" s="778"/>
    </row>
    <row r="111" spans="2:17" x14ac:dyDescent="0.35">
      <c r="B111" s="779"/>
      <c r="C111" s="1006" t="s">
        <v>199</v>
      </c>
      <c r="D111" s="1006"/>
      <c r="E111" s="1006"/>
      <c r="F111" s="778"/>
      <c r="G111" s="778"/>
      <c r="H111" s="778"/>
      <c r="I111" s="778"/>
      <c r="J111" s="778"/>
      <c r="K111" s="778"/>
      <c r="L111" s="778"/>
      <c r="M111" s="778"/>
      <c r="N111" s="778"/>
      <c r="O111" s="778"/>
    </row>
    <row r="112" spans="2:17" x14ac:dyDescent="0.35">
      <c r="B112" s="779"/>
      <c r="C112" s="1006" t="s">
        <v>476</v>
      </c>
      <c r="D112" s="1006"/>
      <c r="E112" s="1006"/>
      <c r="F112" s="778"/>
      <c r="G112" s="778"/>
      <c r="H112" s="778"/>
      <c r="I112" s="778"/>
      <c r="J112" s="778"/>
      <c r="K112" s="778"/>
      <c r="L112" s="778"/>
      <c r="M112" s="778"/>
      <c r="N112" s="778"/>
      <c r="O112" s="778"/>
    </row>
    <row r="113" spans="2:17" x14ac:dyDescent="0.35">
      <c r="B113" s="779"/>
      <c r="C113" s="1007" t="s">
        <v>477</v>
      </c>
      <c r="D113" s="1007"/>
      <c r="E113" s="1007"/>
      <c r="F113" s="778"/>
      <c r="G113" s="778"/>
      <c r="H113" s="778"/>
      <c r="I113" s="778"/>
      <c r="J113" s="778"/>
      <c r="K113" s="778"/>
      <c r="L113" s="778"/>
      <c r="M113" s="778"/>
      <c r="N113" s="778"/>
      <c r="O113" s="778"/>
    </row>
    <row r="114" spans="2:17" ht="25.5" x14ac:dyDescent="0.35">
      <c r="B114" s="779"/>
      <c r="C114" s="1039" t="str">
        <f>C91</f>
        <v>Approved Capital Cost of Distribution System without IDC and Cost of Smart Meters</v>
      </c>
      <c r="D114" s="401" t="str">
        <f>D91</f>
        <v>MERC/CAPEX2017-18/4787</v>
      </c>
      <c r="E114" s="1112">
        <f>E91</f>
        <v>43067</v>
      </c>
      <c r="F114" s="1113">
        <f>F91</f>
        <v>87.491124900000003</v>
      </c>
      <c r="G114" s="778"/>
      <c r="H114" s="778"/>
      <c r="I114" s="1176">
        <f>O91</f>
        <v>0</v>
      </c>
      <c r="J114" s="1176">
        <f>N114+O114-I114</f>
        <v>0.64014373999999996</v>
      </c>
      <c r="K114" s="1176">
        <f>+N114-M114-L114</f>
        <v>0.64014373999999996</v>
      </c>
      <c r="L114" s="1176">
        <f>+'F4.1'!Q96</f>
        <v>0</v>
      </c>
      <c r="M114" s="1176">
        <f>+'F4.1'!R96</f>
        <v>0</v>
      </c>
      <c r="N114" s="1178">
        <f>+'F4.1'!N96</f>
        <v>0.64014373999999996</v>
      </c>
      <c r="O114" s="1037">
        <v>0</v>
      </c>
    </row>
    <row r="115" spans="2:17" x14ac:dyDescent="0.35">
      <c r="B115" s="779"/>
      <c r="C115" s="1007"/>
      <c r="D115" s="1007"/>
      <c r="E115" s="1007"/>
      <c r="F115" s="778"/>
      <c r="G115" s="778"/>
      <c r="H115" s="778"/>
      <c r="I115" s="778"/>
      <c r="J115" s="778"/>
      <c r="K115" s="778"/>
      <c r="L115" s="778"/>
      <c r="M115" s="778"/>
      <c r="N115" s="778"/>
      <c r="O115" s="778"/>
    </row>
    <row r="116" spans="2:17" x14ac:dyDescent="0.35">
      <c r="B116" s="779"/>
      <c r="C116" s="778" t="s">
        <v>239</v>
      </c>
      <c r="D116" s="778"/>
      <c r="E116" s="778"/>
      <c r="F116" s="778"/>
      <c r="G116" s="778"/>
      <c r="H116" s="778"/>
      <c r="I116" s="778"/>
      <c r="J116" s="778"/>
      <c r="K116" s="778"/>
      <c r="L116" s="778"/>
      <c r="M116" s="778"/>
      <c r="N116" s="778"/>
      <c r="O116" s="778"/>
    </row>
    <row r="117" spans="2:17" x14ac:dyDescent="0.35">
      <c r="B117" s="779"/>
      <c r="C117" s="778" t="s">
        <v>239</v>
      </c>
      <c r="D117" s="778"/>
      <c r="E117" s="778"/>
      <c r="F117" s="778"/>
      <c r="G117" s="778"/>
      <c r="H117" s="778"/>
      <c r="I117" s="778"/>
      <c r="J117" s="778"/>
      <c r="K117" s="778"/>
      <c r="L117" s="778"/>
      <c r="M117" s="778"/>
      <c r="N117" s="778"/>
      <c r="O117" s="778"/>
    </row>
    <row r="118" spans="2:17" x14ac:dyDescent="0.35">
      <c r="B118" s="779"/>
      <c r="C118" s="1007" t="s">
        <v>478</v>
      </c>
      <c r="D118" s="1007"/>
      <c r="E118" s="1007"/>
      <c r="F118" s="778"/>
      <c r="G118" s="778"/>
      <c r="H118" s="778"/>
      <c r="I118" s="778"/>
      <c r="J118" s="778"/>
      <c r="K118" s="778"/>
      <c r="L118" s="778"/>
      <c r="M118" s="778"/>
      <c r="N118" s="778"/>
      <c r="O118" s="778"/>
    </row>
    <row r="119" spans="2:17" x14ac:dyDescent="0.35">
      <c r="B119" s="779"/>
      <c r="C119" s="778" t="s">
        <v>239</v>
      </c>
      <c r="D119" s="778"/>
      <c r="E119" s="778"/>
      <c r="F119" s="778"/>
      <c r="G119" s="778"/>
      <c r="H119" s="778"/>
      <c r="I119" s="778"/>
      <c r="J119" s="778"/>
      <c r="K119" s="778"/>
      <c r="L119" s="778"/>
      <c r="M119" s="778"/>
      <c r="N119" s="778"/>
      <c r="O119" s="778"/>
    </row>
    <row r="120" spans="2:17" x14ac:dyDescent="0.35">
      <c r="B120" s="779"/>
      <c r="C120" s="778" t="s">
        <v>239</v>
      </c>
      <c r="D120" s="778"/>
      <c r="E120" s="778"/>
      <c r="F120" s="778"/>
      <c r="G120" s="778"/>
      <c r="H120" s="778"/>
      <c r="I120" s="778"/>
      <c r="J120" s="778"/>
      <c r="K120" s="778"/>
      <c r="L120" s="778"/>
      <c r="M120" s="778"/>
      <c r="N120" s="778"/>
      <c r="O120" s="778"/>
    </row>
    <row r="121" spans="2:17" x14ac:dyDescent="0.35">
      <c r="B121" s="779"/>
      <c r="C121" s="779" t="s">
        <v>479</v>
      </c>
      <c r="D121" s="779"/>
      <c r="E121" s="779"/>
      <c r="F121" s="778"/>
      <c r="G121" s="778"/>
      <c r="H121" s="778"/>
      <c r="I121" s="778"/>
      <c r="J121" s="778"/>
      <c r="K121" s="778"/>
      <c r="L121" s="778"/>
      <c r="M121" s="778"/>
      <c r="N121" s="778"/>
      <c r="O121" s="778"/>
    </row>
    <row r="122" spans="2:17" x14ac:dyDescent="0.35">
      <c r="B122" s="779"/>
      <c r="C122" s="1008" t="str">
        <f>+C99</f>
        <v>Vehicles</v>
      </c>
      <c r="D122" s="778"/>
      <c r="E122" s="778"/>
      <c r="F122" s="778"/>
      <c r="G122" s="778"/>
      <c r="H122" s="778"/>
      <c r="I122" s="685">
        <f>+O99</f>
        <v>0</v>
      </c>
      <c r="J122" s="685">
        <f>+'F4.2'!U23</f>
        <v>0</v>
      </c>
      <c r="K122" s="685">
        <f>+'F4.2'!AU23</f>
        <v>0</v>
      </c>
      <c r="L122" s="778"/>
      <c r="M122" s="778"/>
      <c r="N122" s="459">
        <f>SUM(K122:M122)</f>
        <v>0</v>
      </c>
      <c r="O122" s="1037">
        <f>I122+J122-N122</f>
        <v>0</v>
      </c>
    </row>
    <row r="123" spans="2:17" x14ac:dyDescent="0.35">
      <c r="B123" s="779"/>
      <c r="C123" s="1008" t="str">
        <f>+C100</f>
        <v>I.T. equipments</v>
      </c>
      <c r="D123" s="778"/>
      <c r="E123" s="778"/>
      <c r="F123" s="778"/>
      <c r="G123" s="778"/>
      <c r="H123" s="778"/>
      <c r="I123" s="685">
        <f>+O100</f>
        <v>0</v>
      </c>
      <c r="J123" s="685">
        <f>+'F4.2'!U24</f>
        <v>2.2350060000000003E-3</v>
      </c>
      <c r="K123" s="685">
        <f>+'F4.2'!AU24</f>
        <v>2.2350060000000003E-3</v>
      </c>
      <c r="L123" s="778"/>
      <c r="M123" s="778"/>
      <c r="N123" s="459">
        <f>SUM(K123:M123)</f>
        <v>2.2350060000000003E-3</v>
      </c>
      <c r="O123" s="1037">
        <f>I123+J123-N123</f>
        <v>0</v>
      </c>
    </row>
    <row r="124" spans="2:17" x14ac:dyDescent="0.35">
      <c r="B124" s="779"/>
      <c r="C124" s="1008" t="str">
        <f>+C101</f>
        <v>Office furniture and fittings</v>
      </c>
      <c r="D124" s="778"/>
      <c r="E124" s="778"/>
      <c r="F124" s="778"/>
      <c r="G124" s="778"/>
      <c r="H124" s="778"/>
      <c r="I124" s="685">
        <f>+O101</f>
        <v>0</v>
      </c>
      <c r="J124" s="685">
        <f>+'F4.2'!U25</f>
        <v>0</v>
      </c>
      <c r="K124" s="685">
        <f>+'F4.2'!AU25</f>
        <v>0</v>
      </c>
      <c r="L124" s="778"/>
      <c r="M124" s="778"/>
      <c r="N124" s="459">
        <f>SUM(K124:M124)</f>
        <v>0</v>
      </c>
      <c r="O124" s="1037">
        <f>I124+J124-N124</f>
        <v>0</v>
      </c>
    </row>
    <row r="125" spans="2:17" x14ac:dyDescent="0.35">
      <c r="B125" s="779"/>
      <c r="C125" s="1008" t="str">
        <f>+C102</f>
        <v>Office equipments</v>
      </c>
      <c r="D125" s="778"/>
      <c r="E125" s="778"/>
      <c r="F125" s="778"/>
      <c r="G125" s="778"/>
      <c r="H125" s="778"/>
      <c r="I125" s="685">
        <f>+O102</f>
        <v>0</v>
      </c>
      <c r="J125" s="685">
        <f>+'F4.2'!U26</f>
        <v>1.25139E-2</v>
      </c>
      <c r="K125" s="685">
        <f>+'F4.2'!AU26</f>
        <v>1.25139E-2</v>
      </c>
      <c r="L125" s="778"/>
      <c r="M125" s="778"/>
      <c r="N125" s="459">
        <f>SUM(K125:M125)</f>
        <v>1.25139E-2</v>
      </c>
      <c r="O125" s="1037">
        <f>I125+J125-N125</f>
        <v>0</v>
      </c>
    </row>
    <row r="126" spans="2:17" x14ac:dyDescent="0.35">
      <c r="B126" s="779"/>
      <c r="C126" s="1008" t="str">
        <f>+C103</f>
        <v>Software Licenses</v>
      </c>
      <c r="D126" s="778"/>
      <c r="E126" s="778"/>
      <c r="F126" s="778"/>
      <c r="G126" s="778"/>
      <c r="H126" s="778"/>
      <c r="I126" s="685">
        <f>+O103</f>
        <v>0</v>
      </c>
      <c r="J126" s="685">
        <f>+'F4.2'!U27</f>
        <v>0</v>
      </c>
      <c r="K126" s="685">
        <f>+'F4.2'!AU27</f>
        <v>0</v>
      </c>
      <c r="L126" s="778"/>
      <c r="M126" s="778"/>
      <c r="N126" s="459">
        <f>SUM(K126:M126)</f>
        <v>0</v>
      </c>
      <c r="O126" s="1037">
        <f>I126+J126-N126</f>
        <v>0</v>
      </c>
    </row>
    <row r="127" spans="2:17" x14ac:dyDescent="0.35">
      <c r="B127" s="779"/>
      <c r="C127" s="1026"/>
      <c r="D127" s="778"/>
      <c r="E127" s="778"/>
      <c r="F127" s="778"/>
      <c r="G127" s="778"/>
      <c r="H127" s="778"/>
      <c r="I127" s="778"/>
      <c r="J127" s="778"/>
      <c r="K127" s="778"/>
      <c r="L127" s="778"/>
      <c r="M127" s="778"/>
      <c r="N127" s="778"/>
      <c r="O127" s="778"/>
    </row>
    <row r="128" spans="2:17" x14ac:dyDescent="0.35">
      <c r="B128" s="1105"/>
      <c r="C128" s="1106"/>
      <c r="D128" s="1107"/>
      <c r="E128" s="1107"/>
      <c r="F128" s="1108">
        <f t="shared" ref="F128:O128" si="3">SUM(F114:F127)</f>
        <v>87.491124900000003</v>
      </c>
      <c r="G128" s="1108">
        <f t="shared" si="3"/>
        <v>0</v>
      </c>
      <c r="H128" s="1108">
        <f t="shared" si="3"/>
        <v>0</v>
      </c>
      <c r="I128" s="1108">
        <f t="shared" si="3"/>
        <v>0</v>
      </c>
      <c r="J128" s="1108">
        <f t="shared" si="3"/>
        <v>0.65489264599999997</v>
      </c>
      <c r="K128" s="1108">
        <f t="shared" si="3"/>
        <v>0.65489264599999997</v>
      </c>
      <c r="L128" s="1108">
        <f t="shared" si="3"/>
        <v>0</v>
      </c>
      <c r="M128" s="1108">
        <f t="shared" si="3"/>
        <v>0</v>
      </c>
      <c r="N128" s="1108">
        <f t="shared" si="3"/>
        <v>0.65489264599999997</v>
      </c>
      <c r="O128" s="1108">
        <f t="shared" si="3"/>
        <v>0</v>
      </c>
      <c r="P128" s="1032"/>
      <c r="Q128" s="1032"/>
    </row>
    <row r="129" spans="2:15" x14ac:dyDescent="0.35">
      <c r="B129" s="779"/>
      <c r="C129" s="1023"/>
      <c r="D129" s="1023"/>
      <c r="E129" s="1023"/>
      <c r="F129" s="778"/>
      <c r="G129" s="778"/>
      <c r="H129" s="778"/>
      <c r="I129" s="778"/>
      <c r="J129" s="778"/>
      <c r="K129" s="778"/>
      <c r="L129" s="778"/>
      <c r="M129" s="778"/>
      <c r="N129" s="778"/>
      <c r="O129" s="778"/>
    </row>
    <row r="130" spans="2:15" x14ac:dyDescent="0.35">
      <c r="B130" s="779"/>
      <c r="C130" s="1006" t="s">
        <v>112</v>
      </c>
      <c r="D130" s="1006"/>
      <c r="E130" s="1006"/>
      <c r="F130" s="778"/>
      <c r="G130" s="778"/>
      <c r="H130" s="778"/>
      <c r="I130" s="778"/>
      <c r="J130" s="778"/>
      <c r="K130" s="778"/>
      <c r="L130" s="778"/>
      <c r="M130" s="778"/>
      <c r="N130" s="778"/>
      <c r="O130" s="778"/>
    </row>
    <row r="131" spans="2:15" x14ac:dyDescent="0.35">
      <c r="B131" s="779"/>
      <c r="C131" s="1006" t="s">
        <v>476</v>
      </c>
      <c r="D131" s="1006"/>
      <c r="E131" s="1006"/>
      <c r="F131" s="778"/>
      <c r="G131" s="778"/>
      <c r="H131" s="778"/>
      <c r="I131" s="778"/>
      <c r="J131" s="778"/>
      <c r="K131" s="778"/>
      <c r="L131" s="778"/>
      <c r="M131" s="778"/>
      <c r="N131" s="778"/>
      <c r="O131" s="778"/>
    </row>
    <row r="132" spans="2:15" x14ac:dyDescent="0.35">
      <c r="B132" s="779"/>
      <c r="C132" s="1007" t="s">
        <v>477</v>
      </c>
      <c r="D132" s="1007"/>
      <c r="E132" s="1007"/>
      <c r="F132" s="778"/>
      <c r="G132" s="778"/>
      <c r="H132" s="778"/>
      <c r="I132" s="778"/>
      <c r="J132" s="778"/>
      <c r="K132" s="778"/>
      <c r="L132" s="778"/>
      <c r="M132" s="778"/>
      <c r="N132" s="778"/>
      <c r="O132" s="778"/>
    </row>
    <row r="133" spans="2:15" ht="25.5" x14ac:dyDescent="0.35">
      <c r="B133" s="779"/>
      <c r="C133" s="1039" t="str">
        <f>C114</f>
        <v>Approved Capital Cost of Distribution System without IDC and Cost of Smart Meters</v>
      </c>
      <c r="D133" s="401" t="str">
        <f>D114</f>
        <v>MERC/CAPEX2017-18/4787</v>
      </c>
      <c r="E133" s="1112">
        <f>E114</f>
        <v>43067</v>
      </c>
      <c r="F133" s="1113">
        <f>F114</f>
        <v>87.491124900000003</v>
      </c>
      <c r="G133" s="778"/>
      <c r="H133" s="778"/>
      <c r="I133" s="1037">
        <f>O114</f>
        <v>0</v>
      </c>
      <c r="J133" s="1037">
        <f>N133+O133-I133</f>
        <v>0</v>
      </c>
      <c r="K133" s="1176">
        <f>+N133-M133-L133</f>
        <v>0</v>
      </c>
      <c r="L133" s="778"/>
      <c r="M133" s="778"/>
      <c r="N133" s="685">
        <f>+'F4.1'!N112</f>
        <v>0</v>
      </c>
      <c r="O133" s="1037">
        <v>0</v>
      </c>
    </row>
    <row r="134" spans="2:15" x14ac:dyDescent="0.35">
      <c r="B134" s="779"/>
      <c r="C134" s="1007"/>
      <c r="D134" s="1007"/>
      <c r="E134" s="1007"/>
      <c r="F134" s="778"/>
      <c r="G134" s="778"/>
      <c r="H134" s="778"/>
      <c r="I134" s="778"/>
      <c r="J134" s="778"/>
      <c r="K134" s="778"/>
      <c r="L134" s="778"/>
      <c r="M134" s="778"/>
      <c r="N134" s="778"/>
      <c r="O134" s="778"/>
    </row>
    <row r="135" spans="2:15" x14ac:dyDescent="0.35">
      <c r="B135" s="779"/>
      <c r="C135" s="778" t="s">
        <v>239</v>
      </c>
      <c r="D135" s="778"/>
      <c r="E135" s="778"/>
      <c r="F135" s="778"/>
      <c r="G135" s="778"/>
      <c r="H135" s="778"/>
      <c r="I135" s="778"/>
      <c r="J135" s="778"/>
      <c r="K135" s="778"/>
      <c r="L135" s="778"/>
      <c r="M135" s="778"/>
      <c r="N135" s="778"/>
      <c r="O135" s="778"/>
    </row>
    <row r="136" spans="2:15" x14ac:dyDescent="0.35">
      <c r="B136" s="779"/>
      <c r="C136" s="778" t="s">
        <v>239</v>
      </c>
      <c r="D136" s="778"/>
      <c r="E136" s="778"/>
      <c r="F136" s="778"/>
      <c r="G136" s="778"/>
      <c r="H136" s="778"/>
      <c r="I136" s="778"/>
      <c r="J136" s="778"/>
      <c r="K136" s="778"/>
      <c r="L136" s="778"/>
      <c r="M136" s="778"/>
      <c r="N136" s="778"/>
      <c r="O136" s="778"/>
    </row>
    <row r="137" spans="2:15" x14ac:dyDescent="0.35">
      <c r="B137" s="779"/>
      <c r="C137" s="1007" t="s">
        <v>478</v>
      </c>
      <c r="D137" s="1007"/>
      <c r="E137" s="1007"/>
      <c r="F137" s="778"/>
      <c r="G137" s="778"/>
      <c r="H137" s="778"/>
      <c r="I137" s="778"/>
      <c r="J137" s="778"/>
      <c r="K137" s="778"/>
      <c r="L137" s="778"/>
      <c r="M137" s="778"/>
      <c r="N137" s="778"/>
      <c r="O137" s="778"/>
    </row>
    <row r="138" spans="2:15" x14ac:dyDescent="0.35">
      <c r="B138" s="779"/>
      <c r="C138" s="778" t="s">
        <v>239</v>
      </c>
      <c r="D138" s="778"/>
      <c r="E138" s="778"/>
      <c r="F138" s="778"/>
      <c r="G138" s="778"/>
      <c r="H138" s="778"/>
      <c r="I138" s="778"/>
      <c r="J138" s="778"/>
      <c r="K138" s="778"/>
      <c r="L138" s="778"/>
      <c r="M138" s="778"/>
      <c r="N138" s="778"/>
      <c r="O138" s="778"/>
    </row>
    <row r="139" spans="2:15" x14ac:dyDescent="0.35">
      <c r="B139" s="779"/>
      <c r="C139" s="778" t="s">
        <v>239</v>
      </c>
      <c r="D139" s="778"/>
      <c r="E139" s="778"/>
      <c r="F139" s="778"/>
      <c r="G139" s="778"/>
      <c r="H139" s="778"/>
      <c r="I139" s="778"/>
      <c r="J139" s="778"/>
      <c r="K139" s="778"/>
      <c r="L139" s="778"/>
      <c r="M139" s="778"/>
      <c r="N139" s="778"/>
      <c r="O139" s="778"/>
    </row>
    <row r="140" spans="2:15" x14ac:dyDescent="0.35">
      <c r="B140" s="779"/>
      <c r="C140" s="779" t="s">
        <v>479</v>
      </c>
      <c r="D140" s="779"/>
      <c r="E140" s="779"/>
      <c r="F140" s="778"/>
      <c r="G140" s="778"/>
      <c r="H140" s="778"/>
      <c r="I140" s="778"/>
      <c r="J140" s="778"/>
      <c r="K140" s="778"/>
      <c r="L140" s="778"/>
      <c r="M140" s="778"/>
      <c r="N140" s="778"/>
      <c r="O140" s="778"/>
    </row>
    <row r="141" spans="2:15" hidden="1" x14ac:dyDescent="0.35">
      <c r="B141" s="779"/>
      <c r="C141" s="1008"/>
      <c r="D141" s="779"/>
      <c r="E141" s="779"/>
      <c r="F141" s="778"/>
      <c r="G141" s="778"/>
      <c r="H141" s="778"/>
      <c r="I141" s="778"/>
      <c r="J141" s="778"/>
      <c r="K141" s="778"/>
      <c r="L141" s="778"/>
      <c r="M141" s="778"/>
      <c r="N141" s="778"/>
      <c r="O141" s="778"/>
    </row>
    <row r="142" spans="2:15" hidden="1" x14ac:dyDescent="0.35">
      <c r="B142" s="779"/>
      <c r="C142" s="1055"/>
      <c r="D142" s="779"/>
      <c r="E142" s="779"/>
      <c r="F142" s="778"/>
      <c r="G142" s="778"/>
      <c r="H142" s="778"/>
      <c r="I142" s="778"/>
      <c r="J142" s="778"/>
      <c r="K142" s="778"/>
      <c r="L142" s="778"/>
      <c r="M142" s="778"/>
      <c r="N142" s="778"/>
      <c r="O142" s="778"/>
    </row>
    <row r="143" spans="2:15" hidden="1" x14ac:dyDescent="0.35">
      <c r="B143" s="779"/>
      <c r="C143" s="1025"/>
      <c r="D143" s="779"/>
      <c r="E143" s="779"/>
      <c r="F143" s="778"/>
      <c r="G143" s="778"/>
      <c r="H143" s="778"/>
      <c r="I143" s="778"/>
      <c r="J143" s="778"/>
      <c r="K143" s="778"/>
      <c r="L143" s="778"/>
      <c r="M143" s="778"/>
      <c r="N143" s="778"/>
      <c r="O143" s="778"/>
    </row>
    <row r="144" spans="2:15" hidden="1" x14ac:dyDescent="0.35">
      <c r="B144" s="779"/>
      <c r="C144" s="1055"/>
      <c r="D144" s="779"/>
      <c r="E144" s="779"/>
      <c r="F144" s="778"/>
      <c r="G144" s="778"/>
      <c r="H144" s="778"/>
      <c r="I144" s="778"/>
      <c r="J144" s="778"/>
      <c r="K144" s="778"/>
      <c r="L144" s="778"/>
      <c r="M144" s="778"/>
      <c r="N144" s="778"/>
      <c r="O144" s="778"/>
    </row>
    <row r="145" spans="2:17" x14ac:dyDescent="0.35">
      <c r="B145" s="779"/>
      <c r="C145" s="1008" t="str">
        <f>+C122</f>
        <v>Vehicles</v>
      </c>
      <c r="D145" s="778"/>
      <c r="E145" s="778"/>
      <c r="F145" s="778"/>
      <c r="G145" s="778"/>
      <c r="H145" s="778"/>
      <c r="I145" s="685">
        <f>+O122</f>
        <v>0</v>
      </c>
      <c r="J145" s="685">
        <f>+'F4.2'!V23</f>
        <v>0</v>
      </c>
      <c r="K145" s="685">
        <f>+'F4.2'!AV23</f>
        <v>0</v>
      </c>
      <c r="L145" s="778"/>
      <c r="M145" s="778"/>
      <c r="N145" s="459">
        <f>SUM(K145:M145)</f>
        <v>0</v>
      </c>
      <c r="O145" s="1037">
        <f>I145+J145-N145</f>
        <v>0</v>
      </c>
    </row>
    <row r="146" spans="2:17" x14ac:dyDescent="0.35">
      <c r="B146" s="779"/>
      <c r="C146" s="1008" t="str">
        <f>+C123</f>
        <v>I.T. equipments</v>
      </c>
      <c r="D146" s="778"/>
      <c r="E146" s="778"/>
      <c r="F146" s="778"/>
      <c r="G146" s="778"/>
      <c r="H146" s="778"/>
      <c r="I146" s="685">
        <f>+O123</f>
        <v>0</v>
      </c>
      <c r="J146" s="685">
        <f>+'F4.2'!V24</f>
        <v>4.9749910000000007E-3</v>
      </c>
      <c r="K146" s="685">
        <f>+'F4.2'!AV24</f>
        <v>4.9749910000000007E-3</v>
      </c>
      <c r="L146" s="778"/>
      <c r="M146" s="778"/>
      <c r="N146" s="459">
        <f>SUM(K146:M146)</f>
        <v>4.9749910000000007E-3</v>
      </c>
      <c r="O146" s="1037">
        <f>I146+J146-N146</f>
        <v>0</v>
      </c>
    </row>
    <row r="147" spans="2:17" x14ac:dyDescent="0.35">
      <c r="B147" s="779"/>
      <c r="C147" s="1008" t="str">
        <f>+C124</f>
        <v>Office furniture and fittings</v>
      </c>
      <c r="D147" s="778"/>
      <c r="E147" s="778"/>
      <c r="F147" s="778"/>
      <c r="G147" s="778"/>
      <c r="H147" s="778"/>
      <c r="I147" s="685">
        <f>+O124</f>
        <v>0</v>
      </c>
      <c r="J147" s="685">
        <f>+'F4.2'!V25</f>
        <v>0</v>
      </c>
      <c r="K147" s="685">
        <f>+'F4.2'!AV25</f>
        <v>0</v>
      </c>
      <c r="L147" s="778"/>
      <c r="M147" s="778"/>
      <c r="N147" s="459">
        <f>SUM(K147:M147)</f>
        <v>0</v>
      </c>
      <c r="O147" s="1037">
        <f>I147+J147-N147</f>
        <v>0</v>
      </c>
    </row>
    <row r="148" spans="2:17" x14ac:dyDescent="0.35">
      <c r="B148" s="779"/>
      <c r="C148" s="1008" t="str">
        <f>+C125</f>
        <v>Office equipments</v>
      </c>
      <c r="D148" s="778"/>
      <c r="E148" s="778"/>
      <c r="F148" s="778"/>
      <c r="G148" s="778"/>
      <c r="H148" s="778"/>
      <c r="I148" s="685">
        <f>+O125</f>
        <v>0</v>
      </c>
      <c r="J148" s="685">
        <f>+'F4.2'!V26</f>
        <v>0</v>
      </c>
      <c r="K148" s="685">
        <f>+'F4.2'!AV26</f>
        <v>0</v>
      </c>
      <c r="L148" s="778"/>
      <c r="M148" s="778"/>
      <c r="N148" s="459">
        <f>SUM(K148:M148)</f>
        <v>0</v>
      </c>
      <c r="O148" s="1037">
        <f>I148+J148-N148</f>
        <v>0</v>
      </c>
    </row>
    <row r="149" spans="2:17" x14ac:dyDescent="0.35">
      <c r="B149" s="779"/>
      <c r="C149" s="1008" t="str">
        <f>+C126</f>
        <v>Software Licenses</v>
      </c>
      <c r="D149" s="778"/>
      <c r="E149" s="778"/>
      <c r="F149" s="778"/>
      <c r="G149" s="778"/>
      <c r="H149" s="778"/>
      <c r="I149" s="685">
        <f>+O126</f>
        <v>0</v>
      </c>
      <c r="J149" s="685">
        <f>+'F4.2'!V27</f>
        <v>0</v>
      </c>
      <c r="K149" s="685">
        <f>+'F4.2'!AV27</f>
        <v>0</v>
      </c>
      <c r="L149" s="778"/>
      <c r="M149" s="778"/>
      <c r="N149" s="459">
        <f>SUM(K149:M149)</f>
        <v>0</v>
      </c>
      <c r="O149" s="1037">
        <f>I149+J149-N149</f>
        <v>0</v>
      </c>
    </row>
    <row r="150" spans="2:17" x14ac:dyDescent="0.35">
      <c r="B150" s="779"/>
      <c r="C150" s="1025"/>
      <c r="D150" s="779"/>
      <c r="E150" s="779"/>
      <c r="F150" s="778"/>
      <c r="G150" s="778"/>
      <c r="H150" s="778"/>
      <c r="I150" s="778"/>
      <c r="J150" s="778"/>
      <c r="K150" s="778"/>
      <c r="L150" s="778"/>
      <c r="M150" s="778"/>
      <c r="N150" s="778"/>
      <c r="O150" s="778"/>
    </row>
    <row r="151" spans="2:17" x14ac:dyDescent="0.35">
      <c r="B151" s="1105"/>
      <c r="C151" s="1106"/>
      <c r="D151" s="1107"/>
      <c r="E151" s="1107"/>
      <c r="F151" s="1108">
        <f>SUM(F133:F150)</f>
        <v>87.491124900000003</v>
      </c>
      <c r="G151" s="1108">
        <f t="shared" ref="G151:O151" si="4">SUM(G133:G150)</f>
        <v>0</v>
      </c>
      <c r="H151" s="1108">
        <f t="shared" si="4"/>
        <v>0</v>
      </c>
      <c r="I151" s="1108">
        <f t="shared" si="4"/>
        <v>0</v>
      </c>
      <c r="J151" s="1108">
        <f t="shared" si="4"/>
        <v>4.9749910000000007E-3</v>
      </c>
      <c r="K151" s="1108">
        <f t="shared" si="4"/>
        <v>4.9749910000000007E-3</v>
      </c>
      <c r="L151" s="1108">
        <f t="shared" si="4"/>
        <v>0</v>
      </c>
      <c r="M151" s="1108">
        <f t="shared" si="4"/>
        <v>0</v>
      </c>
      <c r="N151" s="1108">
        <f t="shared" si="4"/>
        <v>4.9749910000000007E-3</v>
      </c>
      <c r="O151" s="1108">
        <f t="shared" si="4"/>
        <v>0</v>
      </c>
      <c r="P151" s="1032"/>
      <c r="Q151" s="1032"/>
    </row>
    <row r="152" spans="2:17" x14ac:dyDescent="0.35">
      <c r="B152" s="779"/>
      <c r="C152" s="1023"/>
      <c r="D152" s="1023"/>
      <c r="E152" s="1023"/>
      <c r="F152" s="778"/>
      <c r="G152" s="778"/>
      <c r="H152" s="778"/>
      <c r="I152" s="778"/>
      <c r="J152" s="778"/>
      <c r="K152" s="778"/>
      <c r="L152" s="778"/>
      <c r="M152" s="778"/>
      <c r="N152" s="778"/>
      <c r="O152" s="778"/>
    </row>
    <row r="153" spans="2:17" x14ac:dyDescent="0.35">
      <c r="B153" s="779"/>
      <c r="C153" s="1006" t="s">
        <v>113</v>
      </c>
      <c r="D153" s="1006"/>
      <c r="E153" s="1006"/>
      <c r="F153" s="778"/>
      <c r="G153" s="778"/>
      <c r="H153" s="778"/>
      <c r="I153" s="778"/>
      <c r="J153" s="778"/>
      <c r="K153" s="778"/>
      <c r="L153" s="778"/>
      <c r="M153" s="778"/>
      <c r="N153" s="778"/>
      <c r="O153" s="778"/>
    </row>
    <row r="154" spans="2:17" x14ac:dyDescent="0.35">
      <c r="B154" s="779"/>
      <c r="C154" s="1006" t="s">
        <v>476</v>
      </c>
      <c r="D154" s="1006"/>
      <c r="E154" s="1006"/>
      <c r="F154" s="778"/>
      <c r="G154" s="778"/>
      <c r="H154" s="778"/>
      <c r="I154" s="778"/>
      <c r="J154" s="778"/>
      <c r="K154" s="778"/>
      <c r="L154" s="778"/>
      <c r="M154" s="778"/>
      <c r="N154" s="778"/>
      <c r="O154" s="778"/>
    </row>
    <row r="155" spans="2:17" x14ac:dyDescent="0.35">
      <c r="B155" s="779"/>
      <c r="C155" s="1007" t="s">
        <v>477</v>
      </c>
      <c r="D155" s="1007"/>
      <c r="E155" s="1007"/>
      <c r="F155" s="778"/>
      <c r="G155" s="778"/>
      <c r="H155" s="778"/>
      <c r="I155" s="778"/>
      <c r="J155" s="778"/>
      <c r="K155" s="778"/>
      <c r="L155" s="778"/>
      <c r="M155" s="778"/>
      <c r="N155" s="778"/>
      <c r="O155" s="778"/>
    </row>
    <row r="156" spans="2:17" ht="25.5" x14ac:dyDescent="0.35">
      <c r="B156" s="779"/>
      <c r="C156" s="1039" t="str">
        <f>C133</f>
        <v>Approved Capital Cost of Distribution System without IDC and Cost of Smart Meters</v>
      </c>
      <c r="D156" s="1039" t="str">
        <f>D133</f>
        <v>MERC/CAPEX2017-18/4787</v>
      </c>
      <c r="E156" s="1114">
        <f>E133</f>
        <v>43067</v>
      </c>
      <c r="F156" s="1115">
        <f>F133</f>
        <v>87.491124900000003</v>
      </c>
      <c r="G156" s="778"/>
      <c r="H156" s="778"/>
      <c r="I156" s="1037">
        <f>O133</f>
        <v>0</v>
      </c>
      <c r="J156" s="1037">
        <f>N156+O156-I156</f>
        <v>9.1967151999999996E-2</v>
      </c>
      <c r="K156" s="1176">
        <f>+N156-M156-L156</f>
        <v>9.1967151999999996E-2</v>
      </c>
      <c r="L156" s="778"/>
      <c r="M156" s="778"/>
      <c r="N156" s="685">
        <f>+'F4.1'!N128</f>
        <v>9.1967151999999996E-2</v>
      </c>
      <c r="O156" s="1037">
        <v>0</v>
      </c>
    </row>
    <row r="157" spans="2:17" x14ac:dyDescent="0.35">
      <c r="B157" s="779"/>
      <c r="C157" s="1007"/>
      <c r="D157" s="1007"/>
      <c r="E157" s="1007"/>
      <c r="F157" s="778"/>
      <c r="G157" s="778"/>
      <c r="H157" s="778"/>
      <c r="I157" s="778"/>
      <c r="J157" s="778"/>
      <c r="K157" s="778"/>
      <c r="L157" s="778"/>
      <c r="M157" s="778"/>
      <c r="N157" s="778"/>
      <c r="O157" s="778"/>
    </row>
    <row r="158" spans="2:17" x14ac:dyDescent="0.35">
      <c r="B158" s="779"/>
      <c r="C158" s="779" t="s">
        <v>479</v>
      </c>
      <c r="D158" s="779"/>
      <c r="E158" s="779"/>
      <c r="F158" s="778"/>
      <c r="G158" s="778"/>
      <c r="H158" s="778"/>
      <c r="I158" s="778"/>
      <c r="J158" s="778"/>
      <c r="K158" s="778"/>
      <c r="L158" s="778"/>
      <c r="M158" s="778"/>
      <c r="N158" s="778"/>
      <c r="O158" s="778"/>
    </row>
    <row r="159" spans="2:17" x14ac:dyDescent="0.35">
      <c r="B159" s="779"/>
      <c r="C159" s="1008" t="str">
        <f>+C145</f>
        <v>Vehicles</v>
      </c>
      <c r="D159" s="778"/>
      <c r="E159" s="778"/>
      <c r="F159" s="778"/>
      <c r="G159" s="778"/>
      <c r="H159" s="778"/>
      <c r="I159" s="685">
        <f>+O145</f>
        <v>0</v>
      </c>
      <c r="J159" s="685">
        <f>+'F4.2'!W23</f>
        <v>0</v>
      </c>
      <c r="K159" s="685">
        <f>+'F4.2'!AW23</f>
        <v>0</v>
      </c>
      <c r="L159" s="778"/>
      <c r="M159" s="778"/>
      <c r="N159" s="459">
        <f>SUM(K159:M159)</f>
        <v>0</v>
      </c>
      <c r="O159" s="1037">
        <f>I159+J159-N159</f>
        <v>0</v>
      </c>
    </row>
    <row r="160" spans="2:17" x14ac:dyDescent="0.35">
      <c r="B160" s="779"/>
      <c r="C160" s="1008" t="str">
        <f>+C146</f>
        <v>I.T. equipments</v>
      </c>
      <c r="D160" s="778"/>
      <c r="E160" s="778"/>
      <c r="F160" s="778"/>
      <c r="G160" s="778"/>
      <c r="H160" s="778"/>
      <c r="I160" s="685">
        <f>+O146</f>
        <v>0</v>
      </c>
      <c r="J160" s="685">
        <f>+'F4.2'!W24</f>
        <v>3.5545362499999997E-2</v>
      </c>
      <c r="K160" s="685">
        <f>+'F4.2'!AW24</f>
        <v>3.5545362499999997E-2</v>
      </c>
      <c r="L160" s="778"/>
      <c r="M160" s="778"/>
      <c r="N160" s="459">
        <f>SUM(K160:M160)</f>
        <v>3.5545362499999997E-2</v>
      </c>
      <c r="O160" s="1037">
        <f>I160+J160-N160</f>
        <v>0</v>
      </c>
    </row>
    <row r="161" spans="2:17" x14ac:dyDescent="0.35">
      <c r="B161" s="779"/>
      <c r="C161" s="1008" t="str">
        <f>+C147</f>
        <v>Office furniture and fittings</v>
      </c>
      <c r="D161" s="778"/>
      <c r="E161" s="778"/>
      <c r="F161" s="778"/>
      <c r="G161" s="778"/>
      <c r="H161" s="778"/>
      <c r="I161" s="685">
        <f>+O147</f>
        <v>0</v>
      </c>
      <c r="J161" s="685">
        <f>+'F4.2'!W25</f>
        <v>0</v>
      </c>
      <c r="K161" s="685">
        <f>+'F4.2'!AW25</f>
        <v>0</v>
      </c>
      <c r="L161" s="778"/>
      <c r="M161" s="778"/>
      <c r="N161" s="459">
        <f>SUM(K161:M161)</f>
        <v>0</v>
      </c>
      <c r="O161" s="1037">
        <f>I161+J161-N161</f>
        <v>0</v>
      </c>
    </row>
    <row r="162" spans="2:17" x14ac:dyDescent="0.35">
      <c r="B162" s="779"/>
      <c r="C162" s="1008" t="str">
        <f>+C148</f>
        <v>Office equipments</v>
      </c>
      <c r="D162" s="778"/>
      <c r="E162" s="778"/>
      <c r="F162" s="778"/>
      <c r="G162" s="778"/>
      <c r="H162" s="778"/>
      <c r="I162" s="685">
        <f>+O148</f>
        <v>0</v>
      </c>
      <c r="J162" s="685">
        <f>+'F4.2'!W26</f>
        <v>8.5004999999999998E-4</v>
      </c>
      <c r="K162" s="685">
        <f>+'F4.2'!AW26</f>
        <v>8.5004999999999998E-4</v>
      </c>
      <c r="L162" s="778"/>
      <c r="M162" s="778"/>
      <c r="N162" s="459">
        <f>SUM(K162:M162)</f>
        <v>8.5004999999999998E-4</v>
      </c>
      <c r="O162" s="1037">
        <f>I162+J162-N162</f>
        <v>0</v>
      </c>
    </row>
    <row r="163" spans="2:17" x14ac:dyDescent="0.35">
      <c r="B163" s="779"/>
      <c r="C163" s="1008" t="str">
        <f>+C149</f>
        <v>Software Licenses</v>
      </c>
      <c r="D163" s="778"/>
      <c r="E163" s="778"/>
      <c r="F163" s="778"/>
      <c r="G163" s="778"/>
      <c r="H163" s="778"/>
      <c r="I163" s="685">
        <f>+O149</f>
        <v>0</v>
      </c>
      <c r="J163" s="685">
        <f>+'F4.2'!W27</f>
        <v>0</v>
      </c>
      <c r="K163" s="685">
        <f>+'F4.2'!AW27</f>
        <v>0</v>
      </c>
      <c r="L163" s="778"/>
      <c r="M163" s="778"/>
      <c r="N163" s="459">
        <f>SUM(K163:M163)</f>
        <v>0</v>
      </c>
      <c r="O163" s="1037">
        <f>I163+J163-N163</f>
        <v>0</v>
      </c>
    </row>
    <row r="164" spans="2:17" x14ac:dyDescent="0.35">
      <c r="B164" s="779"/>
      <c r="C164" s="778" t="s">
        <v>239</v>
      </c>
      <c r="D164" s="778"/>
      <c r="E164" s="778"/>
      <c r="F164" s="778"/>
      <c r="G164" s="778"/>
      <c r="H164" s="778"/>
      <c r="I164" s="778"/>
      <c r="J164" s="778"/>
      <c r="K164" s="778"/>
      <c r="L164" s="778"/>
      <c r="M164" s="778"/>
      <c r="N164" s="778"/>
      <c r="O164" s="778"/>
    </row>
    <row r="165" spans="2:17" x14ac:dyDescent="0.35">
      <c r="B165" s="1105"/>
      <c r="C165" s="1106"/>
      <c r="D165" s="1107"/>
      <c r="E165" s="1107"/>
      <c r="F165" s="1108">
        <f t="shared" ref="F165:O165" si="5">SUM(F154:F164)</f>
        <v>87.491124900000003</v>
      </c>
      <c r="G165" s="1108">
        <f t="shared" si="5"/>
        <v>0</v>
      </c>
      <c r="H165" s="1108">
        <f t="shared" si="5"/>
        <v>0</v>
      </c>
      <c r="I165" s="1108">
        <f t="shared" si="5"/>
        <v>0</v>
      </c>
      <c r="J165" s="1108">
        <f t="shared" si="5"/>
        <v>0.1283625645</v>
      </c>
      <c r="K165" s="1108">
        <f t="shared" si="5"/>
        <v>0.1283625645</v>
      </c>
      <c r="L165" s="1108">
        <f t="shared" si="5"/>
        <v>0</v>
      </c>
      <c r="M165" s="1108">
        <f t="shared" si="5"/>
        <v>0</v>
      </c>
      <c r="N165" s="1108">
        <f t="shared" si="5"/>
        <v>0.1283625645</v>
      </c>
      <c r="O165" s="1108">
        <f t="shared" si="5"/>
        <v>0</v>
      </c>
      <c r="P165" s="1032"/>
      <c r="Q165" s="1032"/>
    </row>
    <row r="166" spans="2:17" x14ac:dyDescent="0.35">
      <c r="B166" s="779"/>
      <c r="C166" s="1055"/>
      <c r="D166" s="778"/>
      <c r="E166" s="778"/>
      <c r="F166" s="1116"/>
      <c r="G166" s="1116"/>
      <c r="H166" s="1116"/>
      <c r="I166" s="1116"/>
      <c r="J166" s="1116"/>
      <c r="K166" s="1116"/>
      <c r="L166" s="1116"/>
      <c r="M166" s="1116"/>
      <c r="N166" s="1116"/>
      <c r="O166" s="1116"/>
    </row>
    <row r="167" spans="2:17" x14ac:dyDescent="0.35">
      <c r="B167" s="779"/>
      <c r="C167" s="1006" t="s">
        <v>114</v>
      </c>
      <c r="D167" s="1006"/>
      <c r="E167" s="1006"/>
      <c r="F167" s="778"/>
      <c r="G167" s="778"/>
      <c r="H167" s="778"/>
      <c r="I167" s="778"/>
      <c r="J167" s="778"/>
      <c r="K167" s="778"/>
      <c r="L167" s="778"/>
      <c r="M167" s="778"/>
      <c r="N167" s="778"/>
      <c r="O167" s="778"/>
    </row>
    <row r="168" spans="2:17" x14ac:dyDescent="0.35">
      <c r="B168" s="779"/>
      <c r="C168" s="1006" t="s">
        <v>476</v>
      </c>
      <c r="D168" s="1006"/>
      <c r="E168" s="1006"/>
      <c r="F168" s="778"/>
      <c r="G168" s="778"/>
      <c r="H168" s="778"/>
      <c r="I168" s="778"/>
      <c r="J168" s="778"/>
      <c r="K168" s="778"/>
      <c r="L168" s="778"/>
      <c r="M168" s="778"/>
      <c r="N168" s="778"/>
      <c r="O168" s="778"/>
    </row>
    <row r="169" spans="2:17" x14ac:dyDescent="0.35">
      <c r="B169" s="779"/>
      <c r="C169" s="1007" t="s">
        <v>477</v>
      </c>
      <c r="D169" s="1007"/>
      <c r="E169" s="1007"/>
      <c r="F169" s="778"/>
      <c r="G169" s="778"/>
      <c r="H169" s="778"/>
      <c r="I169" s="778"/>
      <c r="J169" s="778"/>
      <c r="K169" s="778"/>
      <c r="L169" s="778"/>
      <c r="M169" s="778"/>
      <c r="N169" s="778"/>
      <c r="O169" s="778"/>
    </row>
    <row r="170" spans="2:17" ht="25.5" x14ac:dyDescent="0.35">
      <c r="B170" s="779"/>
      <c r="C170" s="1039" t="str">
        <f>C156</f>
        <v>Approved Capital Cost of Distribution System without IDC and Cost of Smart Meters</v>
      </c>
      <c r="D170" s="1039" t="str">
        <f>D156</f>
        <v>MERC/CAPEX2017-18/4787</v>
      </c>
      <c r="E170" s="1114">
        <f>E156</f>
        <v>43067</v>
      </c>
      <c r="F170" s="1115">
        <f>F156</f>
        <v>87.491124900000003</v>
      </c>
      <c r="G170" s="778"/>
      <c r="H170" s="778"/>
      <c r="I170" s="1037">
        <f>O156</f>
        <v>0</v>
      </c>
      <c r="J170" s="1037">
        <f>N170+O170-I170</f>
        <v>0</v>
      </c>
      <c r="K170" s="778"/>
      <c r="L170" s="778"/>
      <c r="M170" s="778"/>
      <c r="N170" s="685">
        <v>0</v>
      </c>
      <c r="O170" s="1037">
        <v>0</v>
      </c>
    </row>
    <row r="171" spans="2:17" x14ac:dyDescent="0.35">
      <c r="B171" s="779"/>
      <c r="C171" s="1039"/>
      <c r="D171" s="1039"/>
      <c r="E171" s="1114"/>
      <c r="F171" s="1115"/>
      <c r="G171" s="778"/>
      <c r="H171" s="778"/>
      <c r="I171" s="1037"/>
      <c r="J171" s="1037"/>
      <c r="K171" s="778"/>
      <c r="L171" s="778"/>
      <c r="M171" s="778"/>
      <c r="N171" s="685"/>
      <c r="O171" s="1037"/>
    </row>
    <row r="172" spans="2:17" x14ac:dyDescent="0.35">
      <c r="B172" s="779"/>
      <c r="C172" s="779" t="s">
        <v>479</v>
      </c>
      <c r="D172" s="779"/>
      <c r="E172" s="779"/>
      <c r="F172" s="778"/>
      <c r="G172" s="778"/>
      <c r="H172" s="778"/>
      <c r="I172" s="778"/>
      <c r="J172" s="778"/>
      <c r="K172" s="778"/>
      <c r="L172" s="778"/>
      <c r="M172" s="778"/>
      <c r="N172" s="778"/>
      <c r="O172" s="778"/>
    </row>
    <row r="173" spans="2:17" hidden="1" x14ac:dyDescent="0.35">
      <c r="B173" s="779"/>
      <c r="C173" s="1008"/>
      <c r="D173" s="779"/>
      <c r="E173" s="779"/>
      <c r="F173" s="778"/>
      <c r="G173" s="778"/>
      <c r="H173" s="778"/>
      <c r="I173" s="778"/>
      <c r="J173" s="778"/>
      <c r="K173" s="778"/>
      <c r="L173" s="778"/>
      <c r="M173" s="778"/>
      <c r="N173" s="778"/>
      <c r="O173" s="778"/>
    </row>
    <row r="174" spans="2:17" hidden="1" x14ac:dyDescent="0.35">
      <c r="B174" s="779"/>
      <c r="C174" s="1055"/>
      <c r="D174" s="779"/>
      <c r="E174" s="779"/>
      <c r="F174" s="778"/>
      <c r="G174" s="778"/>
      <c r="H174" s="778"/>
      <c r="I174" s="778"/>
      <c r="J174" s="778"/>
      <c r="K174" s="778"/>
      <c r="L174" s="778"/>
      <c r="M174" s="778"/>
      <c r="N174" s="778"/>
      <c r="O174" s="778"/>
    </row>
    <row r="175" spans="2:17" hidden="1" x14ac:dyDescent="0.35">
      <c r="B175" s="779"/>
      <c r="C175" s="1025"/>
      <c r="D175" s="779"/>
      <c r="E175" s="779"/>
      <c r="F175" s="778"/>
      <c r="G175" s="778"/>
      <c r="H175" s="778"/>
      <c r="I175" s="778"/>
      <c r="J175" s="778"/>
      <c r="K175" s="778"/>
      <c r="L175" s="778"/>
      <c r="M175" s="778"/>
      <c r="N175" s="778"/>
      <c r="O175" s="778"/>
    </row>
    <row r="176" spans="2:17" hidden="1" x14ac:dyDescent="0.35">
      <c r="B176" s="779"/>
      <c r="C176" s="1055"/>
      <c r="D176" s="779"/>
      <c r="E176" s="779"/>
      <c r="F176" s="778"/>
      <c r="G176" s="778"/>
      <c r="H176" s="778"/>
      <c r="I176" s="778"/>
      <c r="J176" s="778"/>
      <c r="K176" s="778"/>
      <c r="L176" s="778"/>
      <c r="M176" s="778"/>
      <c r="N176" s="778"/>
      <c r="O176" s="778"/>
    </row>
    <row r="177" spans="2:17" x14ac:dyDescent="0.35">
      <c r="B177" s="779"/>
      <c r="C177" s="1008" t="str">
        <f>+C159</f>
        <v>Vehicles</v>
      </c>
      <c r="D177" s="778"/>
      <c r="E177" s="778"/>
      <c r="F177" s="778"/>
      <c r="G177" s="778"/>
      <c r="H177" s="778"/>
      <c r="I177" s="685">
        <f>+O159</f>
        <v>0</v>
      </c>
      <c r="J177" s="685">
        <f>+'F4.2'!X23</f>
        <v>0</v>
      </c>
      <c r="K177" s="685">
        <f>+'F4.2'!AX23</f>
        <v>0</v>
      </c>
      <c r="L177" s="778"/>
      <c r="M177" s="778"/>
      <c r="N177" s="459">
        <f>SUM(K177:M177)</f>
        <v>0</v>
      </c>
      <c r="O177" s="1037">
        <f>I177+J177-N177</f>
        <v>0</v>
      </c>
    </row>
    <row r="178" spans="2:17" x14ac:dyDescent="0.35">
      <c r="B178" s="779"/>
      <c r="C178" s="1008" t="str">
        <f>+C160</f>
        <v>I.T. equipments</v>
      </c>
      <c r="D178" s="778"/>
      <c r="E178" s="778"/>
      <c r="F178" s="778"/>
      <c r="G178" s="778"/>
      <c r="H178" s="778"/>
      <c r="I178" s="685">
        <f>+O160</f>
        <v>0</v>
      </c>
      <c r="J178" s="685">
        <f>+'F4.2'!X24</f>
        <v>5.2556599999999997E-3</v>
      </c>
      <c r="K178" s="685">
        <f>+'F4.2'!AX24</f>
        <v>5.2556599999999997E-3</v>
      </c>
      <c r="L178" s="778"/>
      <c r="M178" s="778"/>
      <c r="N178" s="459">
        <f>SUM(K178:M178)</f>
        <v>5.2556599999999997E-3</v>
      </c>
      <c r="O178" s="1037">
        <f>I178+J178-N178</f>
        <v>0</v>
      </c>
    </row>
    <row r="179" spans="2:17" x14ac:dyDescent="0.35">
      <c r="B179" s="779"/>
      <c r="C179" s="1008" t="str">
        <f>+C161</f>
        <v>Office furniture and fittings</v>
      </c>
      <c r="D179" s="778"/>
      <c r="E179" s="778"/>
      <c r="F179" s="778"/>
      <c r="G179" s="778"/>
      <c r="H179" s="778"/>
      <c r="I179" s="685">
        <f>+O161</f>
        <v>0</v>
      </c>
      <c r="J179" s="685">
        <f>+'F4.2'!X25</f>
        <v>5.2214999999999996E-3</v>
      </c>
      <c r="K179" s="685">
        <f>+'F4.2'!AX25</f>
        <v>5.2214999999999996E-3</v>
      </c>
      <c r="L179" s="778"/>
      <c r="M179" s="778"/>
      <c r="N179" s="459">
        <f>SUM(K179:M179)</f>
        <v>5.2214999999999996E-3</v>
      </c>
      <c r="O179" s="1037">
        <f>I179+J179-N179</f>
        <v>0</v>
      </c>
    </row>
    <row r="180" spans="2:17" x14ac:dyDescent="0.35">
      <c r="B180" s="779"/>
      <c r="C180" s="1008" t="str">
        <f>+C162</f>
        <v>Office equipments</v>
      </c>
      <c r="D180" s="778"/>
      <c r="E180" s="778"/>
      <c r="F180" s="778"/>
      <c r="G180" s="778"/>
      <c r="H180" s="778"/>
      <c r="I180" s="685">
        <f>+O162</f>
        <v>0</v>
      </c>
      <c r="J180" s="685">
        <f>+'F4.2'!X26</f>
        <v>2.5886250000000002E-3</v>
      </c>
      <c r="K180" s="685">
        <f>+'F4.2'!AX26</f>
        <v>2.5886250000000002E-3</v>
      </c>
      <c r="L180" s="778"/>
      <c r="M180" s="778"/>
      <c r="N180" s="459">
        <f>SUM(K180:M180)</f>
        <v>2.5886250000000002E-3</v>
      </c>
      <c r="O180" s="1037">
        <f>I180+J180-N180</f>
        <v>0</v>
      </c>
    </row>
    <row r="181" spans="2:17" x14ac:dyDescent="0.35">
      <c r="B181" s="779"/>
      <c r="C181" s="1008" t="str">
        <f>+C163</f>
        <v>Software Licenses</v>
      </c>
      <c r="D181" s="778"/>
      <c r="E181" s="778"/>
      <c r="F181" s="778"/>
      <c r="G181" s="778"/>
      <c r="H181" s="778"/>
      <c r="I181" s="685">
        <f>+O163</f>
        <v>0</v>
      </c>
      <c r="J181" s="685">
        <f>+'F4.2'!X27</f>
        <v>0</v>
      </c>
      <c r="K181" s="685">
        <f>+'F4.2'!AX27</f>
        <v>0</v>
      </c>
      <c r="L181" s="778"/>
      <c r="M181" s="778"/>
      <c r="N181" s="459">
        <f>SUM(K181:M181)</f>
        <v>0</v>
      </c>
      <c r="O181" s="1037">
        <f>I181+J181-N181</f>
        <v>0</v>
      </c>
    </row>
    <row r="182" spans="2:17" x14ac:dyDescent="0.35">
      <c r="B182" s="779"/>
      <c r="C182" s="1008"/>
      <c r="D182" s="778"/>
      <c r="E182" s="1007"/>
      <c r="F182" s="778"/>
      <c r="G182" s="778"/>
      <c r="H182" s="778"/>
      <c r="I182" s="778"/>
      <c r="J182" s="778"/>
      <c r="K182" s="778"/>
      <c r="L182" s="778"/>
      <c r="M182" s="778"/>
      <c r="N182" s="778"/>
      <c r="O182" s="778"/>
    </row>
    <row r="183" spans="2:17" x14ac:dyDescent="0.35">
      <c r="B183" s="1105"/>
      <c r="C183" s="1106"/>
      <c r="D183" s="1107"/>
      <c r="E183" s="1107"/>
      <c r="F183" s="1108">
        <f>SUM(F168:F182)</f>
        <v>87.491124900000003</v>
      </c>
      <c r="G183" s="1108">
        <f t="shared" ref="G183:O183" si="6">SUM(G168:G182)</f>
        <v>0</v>
      </c>
      <c r="H183" s="1108">
        <f t="shared" si="6"/>
        <v>0</v>
      </c>
      <c r="I183" s="1108">
        <f t="shared" si="6"/>
        <v>0</v>
      </c>
      <c r="J183" s="1108">
        <f t="shared" si="6"/>
        <v>1.3065785E-2</v>
      </c>
      <c r="K183" s="1108">
        <f t="shared" si="6"/>
        <v>1.3065785E-2</v>
      </c>
      <c r="L183" s="1108">
        <f t="shared" si="6"/>
        <v>0</v>
      </c>
      <c r="M183" s="1108">
        <f t="shared" si="6"/>
        <v>0</v>
      </c>
      <c r="N183" s="1108">
        <f t="shared" si="6"/>
        <v>1.3065785E-2</v>
      </c>
      <c r="O183" s="1108">
        <f t="shared" si="6"/>
        <v>0</v>
      </c>
      <c r="P183" s="1032"/>
      <c r="Q183" s="1032"/>
    </row>
    <row r="184" spans="2:17" x14ac:dyDescent="0.35">
      <c r="B184" s="779"/>
      <c r="C184" s="1055"/>
      <c r="D184" s="778"/>
      <c r="E184" s="778"/>
      <c r="F184" s="1116"/>
      <c r="G184" s="1116"/>
      <c r="H184" s="1116"/>
      <c r="I184" s="1116"/>
      <c r="J184" s="1116"/>
      <c r="K184" s="1116"/>
      <c r="L184" s="1116"/>
      <c r="M184" s="1116"/>
      <c r="N184" s="1116"/>
      <c r="O184" s="1116"/>
    </row>
    <row r="185" spans="2:17" x14ac:dyDescent="0.35">
      <c r="B185" s="779"/>
      <c r="C185" s="1006" t="s">
        <v>123</v>
      </c>
      <c r="D185" s="1006"/>
      <c r="E185" s="1006"/>
      <c r="F185" s="778"/>
      <c r="G185" s="778"/>
      <c r="H185" s="778"/>
      <c r="I185" s="778"/>
      <c r="J185" s="778"/>
      <c r="K185" s="778"/>
      <c r="L185" s="778"/>
      <c r="M185" s="778"/>
      <c r="N185" s="778"/>
      <c r="O185" s="778"/>
    </row>
    <row r="186" spans="2:17" x14ac:dyDescent="0.35">
      <c r="B186" s="779"/>
      <c r="C186" s="1006" t="s">
        <v>476</v>
      </c>
      <c r="D186" s="1006"/>
      <c r="E186" s="1006"/>
      <c r="F186" s="778"/>
      <c r="G186" s="778"/>
      <c r="H186" s="778"/>
      <c r="I186" s="778"/>
      <c r="J186" s="778"/>
      <c r="K186" s="778"/>
      <c r="L186" s="778"/>
      <c r="M186" s="778"/>
      <c r="N186" s="778"/>
      <c r="O186" s="778"/>
    </row>
    <row r="187" spans="2:17" x14ac:dyDescent="0.35">
      <c r="B187" s="779"/>
      <c r="C187" s="1007" t="s">
        <v>477</v>
      </c>
      <c r="D187" s="1007"/>
      <c r="E187" s="1007"/>
      <c r="F187" s="778"/>
      <c r="G187" s="778"/>
      <c r="H187" s="778"/>
      <c r="I187" s="778"/>
      <c r="J187" s="778"/>
      <c r="K187" s="778"/>
      <c r="L187" s="778"/>
      <c r="M187" s="778"/>
      <c r="N187" s="778"/>
      <c r="O187" s="778"/>
    </row>
    <row r="188" spans="2:17" ht="25.5" x14ac:dyDescent="0.35">
      <c r="B188" s="779"/>
      <c r="C188" s="1039" t="str">
        <f>+C170</f>
        <v>Approved Capital Cost of Distribution System without IDC and Cost of Smart Meters</v>
      </c>
      <c r="D188" s="1039" t="str">
        <f>+D170</f>
        <v>MERC/CAPEX2017-18/4787</v>
      </c>
      <c r="E188" s="1114">
        <f>+E170</f>
        <v>43067</v>
      </c>
      <c r="F188" s="1115">
        <f>F174</f>
        <v>0</v>
      </c>
      <c r="G188" s="778"/>
      <c r="H188" s="778"/>
      <c r="I188" s="1037">
        <f>O174</f>
        <v>0</v>
      </c>
      <c r="J188" s="1037">
        <f>N188+O188-I188</f>
        <v>0</v>
      </c>
      <c r="K188" s="778"/>
      <c r="L188" s="778"/>
      <c r="M188" s="778"/>
      <c r="N188" s="685">
        <v>0</v>
      </c>
      <c r="O188" s="1037">
        <v>0</v>
      </c>
    </row>
    <row r="189" spans="2:17" x14ac:dyDescent="0.35">
      <c r="B189" s="779"/>
      <c r="C189" s="1039"/>
      <c r="D189" s="1039"/>
      <c r="E189" s="1114"/>
      <c r="F189" s="1115"/>
      <c r="G189" s="778"/>
      <c r="H189" s="778"/>
      <c r="I189" s="1037"/>
      <c r="J189" s="1037"/>
      <c r="K189" s="778"/>
      <c r="L189" s="778"/>
      <c r="M189" s="778"/>
      <c r="N189" s="685"/>
      <c r="O189" s="1037"/>
    </row>
    <row r="190" spans="2:17" x14ac:dyDescent="0.35">
      <c r="B190" s="779"/>
      <c r="C190" s="779" t="s">
        <v>479</v>
      </c>
      <c r="D190" s="779"/>
      <c r="E190" s="779"/>
      <c r="F190" s="778"/>
      <c r="G190" s="778"/>
      <c r="H190" s="778"/>
      <c r="I190" s="778"/>
      <c r="J190" s="778"/>
      <c r="K190" s="778"/>
      <c r="L190" s="778"/>
      <c r="M190" s="778"/>
      <c r="N190" s="778"/>
      <c r="O190" s="778"/>
    </row>
    <row r="191" spans="2:17" hidden="1" x14ac:dyDescent="0.35">
      <c r="B191" s="779"/>
      <c r="C191" s="1008"/>
      <c r="D191" s="779"/>
      <c r="E191" s="779"/>
      <c r="F191" s="778"/>
      <c r="G191" s="778"/>
      <c r="H191" s="778"/>
      <c r="I191" s="778"/>
      <c r="J191" s="778"/>
      <c r="K191" s="778"/>
      <c r="L191" s="778"/>
      <c r="M191" s="778"/>
      <c r="N191" s="778"/>
      <c r="O191" s="778"/>
    </row>
    <row r="192" spans="2:17" hidden="1" x14ac:dyDescent="0.35">
      <c r="B192" s="779"/>
      <c r="C192" s="1055"/>
      <c r="D192" s="779"/>
      <c r="E192" s="779"/>
      <c r="F192" s="778"/>
      <c r="G192" s="778"/>
      <c r="H192" s="778"/>
      <c r="I192" s="778"/>
      <c r="J192" s="778"/>
      <c r="K192" s="778"/>
      <c r="L192" s="778"/>
      <c r="M192" s="778"/>
      <c r="N192" s="778"/>
      <c r="O192" s="778"/>
    </row>
    <row r="193" spans="2:28" hidden="1" x14ac:dyDescent="0.35">
      <c r="B193" s="779"/>
      <c r="C193" s="1025"/>
      <c r="D193" s="779"/>
      <c r="E193" s="779"/>
      <c r="F193" s="778"/>
      <c r="G193" s="778"/>
      <c r="H193" s="778"/>
      <c r="I193" s="778"/>
      <c r="J193" s="778"/>
      <c r="K193" s="778"/>
      <c r="L193" s="778"/>
      <c r="M193" s="778"/>
      <c r="N193" s="778"/>
      <c r="O193" s="778"/>
    </row>
    <row r="194" spans="2:28" hidden="1" x14ac:dyDescent="0.35">
      <c r="B194" s="779"/>
      <c r="C194" s="1055"/>
      <c r="D194" s="779"/>
      <c r="E194" s="779"/>
      <c r="F194" s="778"/>
      <c r="G194" s="778"/>
      <c r="H194" s="778"/>
      <c r="I194" s="778"/>
      <c r="J194" s="778"/>
      <c r="K194" s="778"/>
      <c r="L194" s="778"/>
      <c r="M194" s="778"/>
      <c r="N194" s="778"/>
      <c r="O194" s="778"/>
    </row>
    <row r="195" spans="2:28" x14ac:dyDescent="0.35">
      <c r="B195" s="779"/>
      <c r="C195" s="1008" t="str">
        <f>+C177</f>
        <v>Vehicles</v>
      </c>
      <c r="D195" s="778"/>
      <c r="E195" s="778"/>
      <c r="F195" s="778"/>
      <c r="G195" s="778"/>
      <c r="H195" s="778"/>
      <c r="I195" s="685">
        <f>+O177</f>
        <v>0</v>
      </c>
      <c r="J195" s="685">
        <f>+'F4.2'!X41</f>
        <v>0</v>
      </c>
      <c r="K195" s="685">
        <f>+'F4.2'!AX41</f>
        <v>0</v>
      </c>
      <c r="L195" s="778"/>
      <c r="M195" s="778"/>
      <c r="N195" s="459">
        <f>SUM(K195:M195)</f>
        <v>0</v>
      </c>
      <c r="O195" s="1037">
        <f>I195+J195-N195</f>
        <v>0</v>
      </c>
    </row>
    <row r="196" spans="2:28" x14ac:dyDescent="0.35">
      <c r="B196" s="779"/>
      <c r="C196" s="1008" t="str">
        <f>+C178</f>
        <v>I.T. equipments</v>
      </c>
      <c r="D196" s="778"/>
      <c r="E196" s="778"/>
      <c r="F196" s="778"/>
      <c r="G196" s="778"/>
      <c r="H196" s="778"/>
      <c r="I196" s="685">
        <f>+O178</f>
        <v>0</v>
      </c>
      <c r="J196" s="685">
        <f>+'F4.2'!X42</f>
        <v>0</v>
      </c>
      <c r="K196" s="685">
        <f>+'F4.2'!AX42</f>
        <v>0</v>
      </c>
      <c r="L196" s="778"/>
      <c r="M196" s="778"/>
      <c r="N196" s="459">
        <f>SUM(K196:M196)</f>
        <v>0</v>
      </c>
      <c r="O196" s="1037">
        <f>I196+J196-N196</f>
        <v>0</v>
      </c>
    </row>
    <row r="197" spans="2:28" x14ac:dyDescent="0.35">
      <c r="B197" s="779"/>
      <c r="C197" s="1008" t="str">
        <f>+C179</f>
        <v>Office furniture and fittings</v>
      </c>
      <c r="D197" s="778"/>
      <c r="E197" s="778"/>
      <c r="F197" s="778"/>
      <c r="G197" s="778"/>
      <c r="H197" s="778"/>
      <c r="I197" s="685">
        <f>+O179</f>
        <v>0</v>
      </c>
      <c r="J197" s="685">
        <f>+'F4.2'!X43</f>
        <v>0</v>
      </c>
      <c r="K197" s="685">
        <f>+'F4.2'!AX43</f>
        <v>0</v>
      </c>
      <c r="L197" s="778"/>
      <c r="M197" s="778"/>
      <c r="N197" s="459">
        <f>SUM(K197:M197)</f>
        <v>0</v>
      </c>
      <c r="O197" s="1037">
        <f>I197+J197-N197</f>
        <v>0</v>
      </c>
    </row>
    <row r="198" spans="2:28" x14ac:dyDescent="0.35">
      <c r="B198" s="779"/>
      <c r="C198" s="1008" t="str">
        <f>+C180</f>
        <v>Office equipments</v>
      </c>
      <c r="D198" s="778"/>
      <c r="E198" s="778"/>
      <c r="F198" s="778"/>
      <c r="G198" s="778"/>
      <c r="H198" s="778"/>
      <c r="I198" s="685">
        <f>+O180</f>
        <v>0</v>
      </c>
      <c r="J198" s="685">
        <f>+'F4.2'!X44</f>
        <v>0</v>
      </c>
      <c r="K198" s="685">
        <f>+'F4.2'!AX44</f>
        <v>0</v>
      </c>
      <c r="L198" s="778"/>
      <c r="M198" s="778"/>
      <c r="N198" s="459">
        <f>SUM(K198:M198)</f>
        <v>0</v>
      </c>
      <c r="O198" s="1037">
        <f>I198+J198-N198</f>
        <v>0</v>
      </c>
    </row>
    <row r="199" spans="2:28" x14ac:dyDescent="0.35">
      <c r="B199" s="779"/>
      <c r="C199" s="1008" t="str">
        <f>+C181</f>
        <v>Software Licenses</v>
      </c>
      <c r="D199" s="778"/>
      <c r="E199" s="778"/>
      <c r="F199" s="778"/>
      <c r="G199" s="778"/>
      <c r="H199" s="778"/>
      <c r="I199" s="685">
        <f>+O181</f>
        <v>0</v>
      </c>
      <c r="J199" s="685">
        <f>+'F4.2'!X45</f>
        <v>0</v>
      </c>
      <c r="K199" s="685">
        <f>+'F4.2'!AX45</f>
        <v>0</v>
      </c>
      <c r="L199" s="778"/>
      <c r="M199" s="778"/>
      <c r="N199" s="459">
        <f>SUM(K199:M199)</f>
        <v>0</v>
      </c>
      <c r="O199" s="1037">
        <f>I199+J199-N199</f>
        <v>0</v>
      </c>
    </row>
    <row r="200" spans="2:28" x14ac:dyDescent="0.35">
      <c r="B200" s="779"/>
      <c r="C200" s="1008"/>
      <c r="D200" s="778"/>
      <c r="E200" s="1007"/>
      <c r="F200" s="778"/>
      <c r="G200" s="778"/>
      <c r="H200" s="778"/>
      <c r="I200" s="778"/>
      <c r="J200" s="778"/>
      <c r="K200" s="778"/>
      <c r="L200" s="778"/>
      <c r="M200" s="778"/>
      <c r="N200" s="778"/>
      <c r="O200" s="778"/>
    </row>
    <row r="201" spans="2:28" x14ac:dyDescent="0.35">
      <c r="B201" s="1105"/>
      <c r="C201" s="1106"/>
      <c r="D201" s="1107"/>
      <c r="E201" s="1107"/>
      <c r="F201" s="1108">
        <f>SUM(F186:F200)</f>
        <v>0</v>
      </c>
      <c r="G201" s="1108">
        <f t="shared" ref="G201:O201" si="7">SUM(G186:G200)</f>
        <v>0</v>
      </c>
      <c r="H201" s="1108">
        <f t="shared" si="7"/>
        <v>0</v>
      </c>
      <c r="I201" s="1108">
        <f t="shared" si="7"/>
        <v>0</v>
      </c>
      <c r="J201" s="1108">
        <f t="shared" si="7"/>
        <v>0</v>
      </c>
      <c r="K201" s="1108">
        <f t="shared" si="7"/>
        <v>0</v>
      </c>
      <c r="L201" s="1108">
        <f t="shared" si="7"/>
        <v>0</v>
      </c>
      <c r="M201" s="1108">
        <f t="shared" si="7"/>
        <v>0</v>
      </c>
      <c r="N201" s="1108">
        <f t="shared" si="7"/>
        <v>0</v>
      </c>
      <c r="O201" s="1108">
        <f t="shared" si="7"/>
        <v>0</v>
      </c>
      <c r="P201" s="1032"/>
      <c r="Q201" s="1032"/>
    </row>
    <row r="202" spans="2:28" x14ac:dyDescent="0.35">
      <c r="B202" s="778"/>
      <c r="C202" s="778"/>
      <c r="D202" s="778"/>
      <c r="E202" s="778"/>
      <c r="F202" s="778"/>
      <c r="G202" s="778"/>
      <c r="H202" s="778"/>
      <c r="I202" s="778"/>
      <c r="J202" s="778"/>
      <c r="K202" s="778"/>
      <c r="L202" s="778"/>
      <c r="M202" s="778"/>
      <c r="N202" s="778"/>
      <c r="O202" s="778"/>
    </row>
    <row r="203" spans="2:28" x14ac:dyDescent="0.35">
      <c r="B203" s="1028"/>
      <c r="C203" s="1027" t="s">
        <v>480</v>
      </c>
      <c r="D203" s="1027"/>
      <c r="E203" s="1027"/>
      <c r="F203" s="1117">
        <f>F55</f>
        <v>87.491124900000003</v>
      </c>
      <c r="G203" s="1027"/>
      <c r="H203" s="1027"/>
      <c r="I203" s="1117">
        <f>I69</f>
        <v>46.440812358999999</v>
      </c>
      <c r="J203" s="1118">
        <f>J69+J86+J109+J128+J151+J165+J183</f>
        <v>26.43561432745879</v>
      </c>
      <c r="K203" s="1118">
        <f>K69+K86+K109+K128+K151+K165+K183</f>
        <v>54.16579396218323</v>
      </c>
      <c r="L203" s="1118">
        <f>L69+L86+L109+L128+L151+L165+L183</f>
        <v>5.6108238551829164</v>
      </c>
      <c r="M203" s="1118">
        <f>M69+M86+M109+M128+M151+M165+M183</f>
        <v>13.099808869092648</v>
      </c>
      <c r="N203" s="1118">
        <f>N69+N86+N109+N128+N151+N165+N183</f>
        <v>72.876426686458771</v>
      </c>
      <c r="O203" s="1118">
        <f>+I203+J203-N203</f>
        <v>0</v>
      </c>
    </row>
    <row r="205" spans="2:28" x14ac:dyDescent="0.35">
      <c r="C205" s="996" t="s">
        <v>149</v>
      </c>
      <c r="D205" s="994"/>
      <c r="E205" s="994"/>
      <c r="F205" s="994"/>
      <c r="G205" s="994"/>
      <c r="H205" s="995"/>
      <c r="I205" s="460"/>
      <c r="J205" s="460"/>
      <c r="K205" s="460"/>
      <c r="L205" s="460"/>
      <c r="M205" s="460"/>
      <c r="N205" s="460"/>
      <c r="O205" s="460"/>
      <c r="P205" s="460"/>
      <c r="Q205" s="460"/>
      <c r="R205" s="460"/>
      <c r="S205" s="460"/>
      <c r="T205" s="460"/>
      <c r="U205" s="460"/>
      <c r="V205" s="460"/>
      <c r="W205" s="460"/>
      <c r="X205" s="460"/>
      <c r="Y205" s="460"/>
      <c r="Z205" s="460"/>
      <c r="AA205" s="460"/>
      <c r="AB205" s="460"/>
    </row>
    <row r="206" spans="2:28" x14ac:dyDescent="0.35">
      <c r="C206" s="996"/>
      <c r="D206" s="994"/>
      <c r="E206" s="994"/>
      <c r="F206" s="994"/>
      <c r="G206" s="994"/>
      <c r="H206" s="995"/>
      <c r="I206" s="460"/>
      <c r="J206" s="460"/>
      <c r="K206" s="460"/>
      <c r="L206" s="460"/>
      <c r="M206" s="460"/>
      <c r="N206" s="460"/>
      <c r="O206" s="460"/>
      <c r="P206" s="460"/>
      <c r="Q206" s="460"/>
      <c r="R206" s="460"/>
      <c r="S206" s="460"/>
      <c r="T206" s="460"/>
      <c r="U206" s="460"/>
      <c r="V206" s="460"/>
      <c r="W206" s="460"/>
      <c r="X206" s="460"/>
      <c r="Y206" s="460"/>
      <c r="Z206" s="460"/>
      <c r="AA206" s="460"/>
      <c r="AB206" s="460"/>
    </row>
    <row r="207" spans="2:28" ht="15.75" customHeight="1" x14ac:dyDescent="0.35">
      <c r="C207" s="995" t="s">
        <v>458</v>
      </c>
      <c r="D207" s="995"/>
      <c r="E207" s="995"/>
      <c r="F207" s="995"/>
      <c r="G207" s="995"/>
      <c r="I207" s="460"/>
      <c r="J207" s="460"/>
      <c r="K207" s="460"/>
      <c r="L207" s="460"/>
      <c r="M207" s="460"/>
      <c r="N207" s="460"/>
      <c r="O207" s="460"/>
      <c r="P207" s="460"/>
      <c r="Q207" s="460"/>
      <c r="R207" s="460"/>
      <c r="S207" s="460"/>
      <c r="T207" s="460"/>
      <c r="U207" s="460"/>
      <c r="V207" s="460"/>
      <c r="W207" s="460"/>
      <c r="X207" s="460"/>
      <c r="Y207" s="460"/>
      <c r="Z207" s="460"/>
      <c r="AA207" s="460"/>
      <c r="AB207" s="460"/>
    </row>
    <row r="208" spans="2:28" ht="15.75" customHeight="1" x14ac:dyDescent="0.35">
      <c r="C208" s="415"/>
      <c r="D208" s="415"/>
      <c r="E208" s="415"/>
      <c r="F208" s="415"/>
      <c r="G208" s="415"/>
      <c r="H208" s="415"/>
      <c r="I208" s="1054"/>
      <c r="J208" s="1054"/>
      <c r="K208" s="1054"/>
      <c r="L208" s="1054"/>
      <c r="M208" s="1054"/>
      <c r="O208" s="415" t="s">
        <v>110</v>
      </c>
      <c r="P208" s="460"/>
      <c r="Q208" s="460"/>
      <c r="R208" s="460"/>
      <c r="S208" s="460"/>
      <c r="T208" s="460"/>
      <c r="U208" s="460"/>
      <c r="V208" s="460"/>
      <c r="W208" s="460"/>
      <c r="X208" s="460"/>
      <c r="Y208" s="460"/>
      <c r="Z208" s="460"/>
      <c r="AA208" s="460"/>
      <c r="AB208" s="460"/>
    </row>
    <row r="209" spans="2:27" ht="25.5" customHeight="1" x14ac:dyDescent="0.35">
      <c r="B209" s="2027" t="s">
        <v>1</v>
      </c>
      <c r="C209" s="2027" t="s">
        <v>459</v>
      </c>
      <c r="D209" s="997" t="s">
        <v>461</v>
      </c>
      <c r="E209" s="2027" t="s">
        <v>462</v>
      </c>
      <c r="F209" s="2027" t="s">
        <v>1433</v>
      </c>
      <c r="G209" s="2027" t="s">
        <v>508</v>
      </c>
      <c r="H209" s="2027" t="s">
        <v>509</v>
      </c>
      <c r="I209" s="2027" t="s">
        <v>510</v>
      </c>
      <c r="J209" s="2027" t="s">
        <v>511</v>
      </c>
      <c r="K209" s="2045" t="s">
        <v>512</v>
      </c>
      <c r="L209" s="2046"/>
      <c r="M209" s="2046"/>
      <c r="N209" s="2047"/>
      <c r="O209" s="997" t="s">
        <v>513</v>
      </c>
      <c r="P209" s="460"/>
      <c r="Q209" s="460"/>
      <c r="T209" s="415"/>
      <c r="U209" s="415"/>
      <c r="V209" s="415"/>
      <c r="W209" s="415"/>
      <c r="X209" s="415"/>
      <c r="Y209" s="460"/>
      <c r="Z209" s="460"/>
      <c r="AA209" s="460"/>
    </row>
    <row r="210" spans="2:27" ht="12.6" customHeight="1" x14ac:dyDescent="0.35">
      <c r="B210" s="2039"/>
      <c r="C210" s="2039"/>
      <c r="D210" s="999"/>
      <c r="E210" s="2039"/>
      <c r="F210" s="2039"/>
      <c r="G210" s="2039"/>
      <c r="H210" s="2039"/>
      <c r="I210" s="2039"/>
      <c r="J210" s="2039"/>
      <c r="K210" s="2048"/>
      <c r="L210" s="2049"/>
      <c r="M210" s="2049"/>
      <c r="N210" s="2050"/>
      <c r="O210" s="2039"/>
    </row>
    <row r="211" spans="2:27" ht="25.5" x14ac:dyDescent="0.35">
      <c r="B211" s="2028"/>
      <c r="C211" s="2028"/>
      <c r="D211" s="1000"/>
      <c r="E211" s="2028"/>
      <c r="F211" s="2028"/>
      <c r="G211" s="2028"/>
      <c r="H211" s="2028"/>
      <c r="I211" s="2028"/>
      <c r="J211" s="2028"/>
      <c r="K211" s="1034" t="s">
        <v>514</v>
      </c>
      <c r="L211" s="1034" t="s">
        <v>515</v>
      </c>
      <c r="M211" s="1034" t="s">
        <v>516</v>
      </c>
      <c r="N211" s="1034" t="s">
        <v>517</v>
      </c>
      <c r="O211" s="2028"/>
    </row>
    <row r="212" spans="2:27" hidden="1" x14ac:dyDescent="0.35">
      <c r="B212" s="2026" t="s">
        <v>1</v>
      </c>
      <c r="C212" s="2026" t="s">
        <v>459</v>
      </c>
      <c r="D212" s="2026" t="s">
        <v>461</v>
      </c>
      <c r="E212" s="2026" t="s">
        <v>462</v>
      </c>
      <c r="F212" s="2026" t="s">
        <v>507</v>
      </c>
      <c r="G212" s="2026" t="s">
        <v>508</v>
      </c>
      <c r="H212" s="2026" t="s">
        <v>509</v>
      </c>
      <c r="I212" s="2026" t="s">
        <v>510</v>
      </c>
      <c r="J212" s="2026" t="s">
        <v>511</v>
      </c>
      <c r="K212" s="2026" t="s">
        <v>512</v>
      </c>
      <c r="L212" s="2026"/>
      <c r="M212" s="2026"/>
      <c r="N212" s="2026"/>
      <c r="O212" s="2026" t="s">
        <v>513</v>
      </c>
    </row>
    <row r="213" spans="2:27" hidden="1" x14ac:dyDescent="0.35">
      <c r="B213" s="2026"/>
      <c r="C213" s="2026"/>
      <c r="D213" s="2026"/>
      <c r="E213" s="2026"/>
      <c r="F213" s="2026"/>
      <c r="G213" s="2026"/>
      <c r="H213" s="2026"/>
      <c r="I213" s="2026"/>
      <c r="J213" s="2026"/>
      <c r="K213" s="2026"/>
      <c r="L213" s="2026"/>
      <c r="M213" s="2026"/>
      <c r="N213" s="2026"/>
      <c r="O213" s="2026"/>
    </row>
    <row r="214" spans="2:27" ht="25.5" hidden="1" x14ac:dyDescent="0.35">
      <c r="B214" s="2026"/>
      <c r="C214" s="2026"/>
      <c r="D214" s="2026"/>
      <c r="E214" s="2026"/>
      <c r="F214" s="2026"/>
      <c r="G214" s="2026"/>
      <c r="H214" s="2026"/>
      <c r="I214" s="2026"/>
      <c r="J214" s="2026"/>
      <c r="K214" s="1034" t="s">
        <v>514</v>
      </c>
      <c r="L214" s="1034" t="s">
        <v>515</v>
      </c>
      <c r="M214" s="1034" t="s">
        <v>516</v>
      </c>
      <c r="N214" s="1034" t="s">
        <v>517</v>
      </c>
      <c r="O214" s="2026"/>
    </row>
    <row r="215" spans="2:27" hidden="1" x14ac:dyDescent="0.35">
      <c r="B215" s="779"/>
      <c r="C215" s="779" t="s">
        <v>1277</v>
      </c>
      <c r="D215" s="779"/>
      <c r="E215" s="779"/>
      <c r="F215" s="778"/>
      <c r="G215" s="778"/>
      <c r="H215" s="778"/>
      <c r="I215" s="778"/>
      <c r="J215" s="778"/>
      <c r="K215" s="778"/>
      <c r="L215" s="778"/>
      <c r="M215" s="778"/>
      <c r="N215" s="778"/>
      <c r="O215" s="778"/>
    </row>
    <row r="216" spans="2:27" hidden="1" x14ac:dyDescent="0.35">
      <c r="B216" s="779"/>
      <c r="C216" s="1006" t="s">
        <v>476</v>
      </c>
      <c r="D216" s="1006"/>
      <c r="E216" s="1006"/>
      <c r="F216" s="778"/>
      <c r="G216" s="778"/>
      <c r="H216" s="778"/>
      <c r="I216" s="778"/>
      <c r="J216" s="778"/>
      <c r="K216" s="778"/>
      <c r="L216" s="778"/>
      <c r="M216" s="778"/>
      <c r="N216" s="778"/>
      <c r="O216" s="778"/>
    </row>
    <row r="217" spans="2:27" hidden="1" x14ac:dyDescent="0.35">
      <c r="B217" s="779"/>
      <c r="C217" s="1007" t="s">
        <v>477</v>
      </c>
      <c r="D217" s="1007"/>
      <c r="E217" s="1007"/>
      <c r="F217" s="778"/>
      <c r="G217" s="778"/>
      <c r="H217" s="778"/>
      <c r="I217" s="778"/>
      <c r="J217" s="778"/>
      <c r="K217" s="778"/>
      <c r="L217" s="778"/>
      <c r="M217" s="778"/>
      <c r="N217" s="778"/>
      <c r="O217" s="778"/>
    </row>
    <row r="218" spans="2:27" hidden="1" x14ac:dyDescent="0.35">
      <c r="B218" s="779"/>
      <c r="C218" s="1008"/>
      <c r="D218" s="1007"/>
      <c r="E218" s="1007"/>
      <c r="F218" s="778"/>
      <c r="G218" s="778"/>
      <c r="H218" s="778"/>
      <c r="I218" s="778"/>
      <c r="J218" s="778"/>
      <c r="K218" s="778"/>
      <c r="L218" s="778"/>
      <c r="M218" s="778"/>
      <c r="N218" s="702"/>
      <c r="O218" s="778"/>
    </row>
    <row r="219" spans="2:27" hidden="1" x14ac:dyDescent="0.35">
      <c r="B219" s="779"/>
      <c r="C219" s="1007"/>
      <c r="D219" s="1007"/>
      <c r="E219" s="1007"/>
      <c r="F219" s="778"/>
      <c r="G219" s="778"/>
      <c r="H219" s="778"/>
      <c r="I219" s="778"/>
      <c r="J219" s="778"/>
      <c r="K219" s="778"/>
      <c r="L219" s="778"/>
      <c r="M219" s="778"/>
      <c r="N219" s="778"/>
      <c r="O219" s="778"/>
    </row>
    <row r="220" spans="2:27" hidden="1" x14ac:dyDescent="0.35">
      <c r="B220" s="779"/>
      <c r="C220" s="778" t="s">
        <v>239</v>
      </c>
      <c r="D220" s="778"/>
      <c r="E220" s="778"/>
      <c r="F220" s="778"/>
      <c r="G220" s="778"/>
      <c r="H220" s="778"/>
      <c r="I220" s="778"/>
      <c r="J220" s="778"/>
      <c r="K220" s="778"/>
      <c r="L220" s="778"/>
      <c r="M220" s="778"/>
      <c r="N220" s="778"/>
      <c r="O220" s="778"/>
    </row>
    <row r="221" spans="2:27" hidden="1" x14ac:dyDescent="0.35">
      <c r="B221" s="779"/>
      <c r="C221" s="778" t="s">
        <v>239</v>
      </c>
      <c r="D221" s="778"/>
      <c r="E221" s="778"/>
      <c r="F221" s="778"/>
      <c r="G221" s="778"/>
      <c r="H221" s="778"/>
      <c r="I221" s="778"/>
      <c r="J221" s="778"/>
      <c r="K221" s="778"/>
      <c r="L221" s="778"/>
      <c r="M221" s="778"/>
      <c r="N221" s="778"/>
      <c r="O221" s="778"/>
    </row>
    <row r="222" spans="2:27" hidden="1" x14ac:dyDescent="0.35">
      <c r="B222" s="779"/>
      <c r="C222" s="1007" t="s">
        <v>478</v>
      </c>
      <c r="D222" s="1007"/>
      <c r="E222" s="1007"/>
      <c r="F222" s="778"/>
      <c r="G222" s="778"/>
      <c r="H222" s="778"/>
      <c r="I222" s="778"/>
      <c r="J222" s="778"/>
      <c r="K222" s="778"/>
      <c r="L222" s="778"/>
      <c r="M222" s="778"/>
      <c r="N222" s="778"/>
      <c r="O222" s="778"/>
    </row>
    <row r="223" spans="2:27" hidden="1" x14ac:dyDescent="0.35">
      <c r="B223" s="779"/>
      <c r="C223" s="778" t="s">
        <v>239</v>
      </c>
      <c r="D223" s="778"/>
      <c r="E223" s="778"/>
      <c r="F223" s="778"/>
      <c r="G223" s="778"/>
      <c r="H223" s="778"/>
      <c r="I223" s="778"/>
      <c r="J223" s="778"/>
      <c r="K223" s="778"/>
      <c r="L223" s="778"/>
      <c r="M223" s="778"/>
      <c r="N223" s="778"/>
      <c r="O223" s="778"/>
    </row>
    <row r="224" spans="2:27" hidden="1" x14ac:dyDescent="0.35">
      <c r="B224" s="779"/>
      <c r="C224" s="778" t="s">
        <v>239</v>
      </c>
      <c r="D224" s="778"/>
      <c r="E224" s="778"/>
      <c r="F224" s="778"/>
      <c r="G224" s="778"/>
      <c r="H224" s="778"/>
      <c r="I224" s="778"/>
      <c r="J224" s="778"/>
      <c r="K224" s="778"/>
      <c r="L224" s="778"/>
      <c r="M224" s="778"/>
      <c r="N224" s="778"/>
      <c r="O224" s="778"/>
    </row>
    <row r="225" spans="2:15" hidden="1" x14ac:dyDescent="0.35">
      <c r="B225" s="779"/>
      <c r="C225" s="779" t="s">
        <v>479</v>
      </c>
      <c r="D225" s="779"/>
      <c r="E225" s="779"/>
      <c r="F225" s="778"/>
      <c r="G225" s="778"/>
      <c r="H225" s="778"/>
      <c r="I225" s="778"/>
      <c r="J225" s="778"/>
      <c r="K225" s="778"/>
      <c r="L225" s="778"/>
      <c r="M225" s="778"/>
      <c r="N225" s="778"/>
      <c r="O225" s="778"/>
    </row>
    <row r="226" spans="2:15" hidden="1" x14ac:dyDescent="0.35">
      <c r="B226" s="779"/>
      <c r="C226" s="779"/>
      <c r="D226" s="779"/>
      <c r="E226" s="779"/>
      <c r="F226" s="778"/>
      <c r="G226" s="778"/>
      <c r="H226" s="778"/>
      <c r="I226" s="778"/>
      <c r="J226" s="778"/>
      <c r="K226" s="778"/>
      <c r="L226" s="778"/>
      <c r="M226" s="778"/>
      <c r="N226" s="778"/>
      <c r="O226" s="778"/>
    </row>
    <row r="227" spans="2:15" hidden="1" x14ac:dyDescent="0.35">
      <c r="B227" s="779"/>
      <c r="C227" s="779"/>
      <c r="D227" s="779"/>
      <c r="E227" s="779"/>
      <c r="F227" s="778"/>
      <c r="G227" s="778"/>
      <c r="H227" s="778"/>
      <c r="I227" s="778"/>
      <c r="J227" s="778"/>
      <c r="K227" s="778"/>
      <c r="L227" s="778"/>
      <c r="M227" s="778"/>
      <c r="N227" s="778"/>
      <c r="O227" s="778"/>
    </row>
    <row r="228" spans="2:15" hidden="1" x14ac:dyDescent="0.35">
      <c r="B228" s="779"/>
      <c r="C228" s="778" t="s">
        <v>239</v>
      </c>
      <c r="D228" s="778"/>
      <c r="E228" s="778"/>
      <c r="F228" s="778"/>
      <c r="G228" s="778"/>
      <c r="H228" s="778"/>
      <c r="I228" s="778"/>
      <c r="J228" s="778"/>
      <c r="K228" s="778"/>
      <c r="L228" s="778"/>
      <c r="M228" s="778"/>
      <c r="N228" s="778"/>
      <c r="O228" s="778"/>
    </row>
    <row r="229" spans="2:15" hidden="1" x14ac:dyDescent="0.35">
      <c r="B229" s="779"/>
      <c r="C229" s="778" t="s">
        <v>239</v>
      </c>
      <c r="D229" s="778"/>
      <c r="E229" s="778"/>
      <c r="F229" s="778"/>
      <c r="G229" s="778"/>
      <c r="H229" s="778"/>
      <c r="I229" s="778"/>
      <c r="J229" s="778"/>
      <c r="K229" s="778"/>
      <c r="L229" s="778"/>
      <c r="M229" s="778"/>
      <c r="N229" s="778"/>
      <c r="O229" s="778"/>
    </row>
    <row r="230" spans="2:15" hidden="1" x14ac:dyDescent="0.35">
      <c r="B230" s="779"/>
      <c r="C230" s="779" t="s">
        <v>195</v>
      </c>
      <c r="D230" s="779"/>
      <c r="E230" s="779"/>
      <c r="F230" s="778"/>
      <c r="G230" s="778"/>
      <c r="H230" s="778"/>
      <c r="I230" s="778"/>
      <c r="J230" s="778"/>
      <c r="K230" s="778"/>
      <c r="L230" s="778"/>
      <c r="M230" s="778"/>
      <c r="N230" s="778"/>
      <c r="O230" s="778"/>
    </row>
    <row r="231" spans="2:15" hidden="1" x14ac:dyDescent="0.35">
      <c r="B231" s="779"/>
      <c r="C231" s="1006" t="s">
        <v>476</v>
      </c>
      <c r="D231" s="1006"/>
      <c r="E231" s="1006"/>
      <c r="F231" s="778"/>
      <c r="G231" s="778"/>
      <c r="H231" s="778"/>
      <c r="I231" s="778"/>
      <c r="J231" s="778"/>
      <c r="K231" s="778"/>
      <c r="L231" s="778"/>
      <c r="M231" s="778"/>
      <c r="N231" s="778"/>
      <c r="O231" s="778"/>
    </row>
    <row r="232" spans="2:15" hidden="1" x14ac:dyDescent="0.35">
      <c r="B232" s="779"/>
      <c r="C232" s="1007" t="s">
        <v>477</v>
      </c>
      <c r="D232" s="1007"/>
      <c r="E232" s="1007"/>
      <c r="F232" s="778"/>
      <c r="G232" s="778"/>
      <c r="H232" s="778"/>
      <c r="I232" s="778"/>
      <c r="J232" s="778"/>
      <c r="K232" s="778"/>
      <c r="L232" s="778"/>
      <c r="M232" s="778"/>
      <c r="N232" s="778"/>
      <c r="O232" s="778"/>
    </row>
    <row r="233" spans="2:15" hidden="1" x14ac:dyDescent="0.35">
      <c r="B233" s="779"/>
      <c r="C233" s="1008"/>
      <c r="D233" s="1007"/>
      <c r="E233" s="1007"/>
      <c r="F233" s="778"/>
      <c r="G233" s="778"/>
      <c r="H233" s="778"/>
      <c r="I233" s="778"/>
      <c r="J233" s="778"/>
      <c r="K233" s="778"/>
      <c r="L233" s="778"/>
      <c r="M233" s="778"/>
      <c r="N233" s="702"/>
      <c r="O233" s="778"/>
    </row>
    <row r="234" spans="2:15" hidden="1" x14ac:dyDescent="0.35">
      <c r="B234" s="779"/>
      <c r="C234" s="1007"/>
      <c r="D234" s="1007"/>
      <c r="E234" s="1007"/>
      <c r="F234" s="778"/>
      <c r="G234" s="778"/>
      <c r="H234" s="778"/>
      <c r="I234" s="778"/>
      <c r="J234" s="778"/>
      <c r="K234" s="778"/>
      <c r="L234" s="778"/>
      <c r="M234" s="778"/>
      <c r="N234" s="778"/>
      <c r="O234" s="778"/>
    </row>
    <row r="235" spans="2:15" hidden="1" x14ac:dyDescent="0.35">
      <c r="B235" s="779"/>
      <c r="C235" s="778" t="s">
        <v>239</v>
      </c>
      <c r="D235" s="778"/>
      <c r="E235" s="778"/>
      <c r="F235" s="778"/>
      <c r="G235" s="778"/>
      <c r="H235" s="778"/>
      <c r="I235" s="778"/>
      <c r="J235" s="778"/>
      <c r="K235" s="778"/>
      <c r="L235" s="778"/>
      <c r="M235" s="778"/>
      <c r="N235" s="778"/>
      <c r="O235" s="778"/>
    </row>
    <row r="236" spans="2:15" hidden="1" x14ac:dyDescent="0.35">
      <c r="B236" s="779"/>
      <c r="C236" s="778" t="s">
        <v>239</v>
      </c>
      <c r="D236" s="778"/>
      <c r="E236" s="778"/>
      <c r="F236" s="778"/>
      <c r="G236" s="778"/>
      <c r="H236" s="778"/>
      <c r="I236" s="778"/>
      <c r="J236" s="778"/>
      <c r="K236" s="778"/>
      <c r="L236" s="778"/>
      <c r="M236" s="778"/>
      <c r="N236" s="778"/>
      <c r="O236" s="778"/>
    </row>
    <row r="237" spans="2:15" hidden="1" x14ac:dyDescent="0.35">
      <c r="B237" s="779"/>
      <c r="C237" s="1007" t="s">
        <v>478</v>
      </c>
      <c r="D237" s="1007"/>
      <c r="E237" s="1007"/>
      <c r="F237" s="778"/>
      <c r="G237" s="778"/>
      <c r="H237" s="778"/>
      <c r="I237" s="778"/>
      <c r="J237" s="778"/>
      <c r="K237" s="778"/>
      <c r="L237" s="778"/>
      <c r="M237" s="778"/>
      <c r="N237" s="778"/>
      <c r="O237" s="778"/>
    </row>
    <row r="238" spans="2:15" hidden="1" x14ac:dyDescent="0.35">
      <c r="B238" s="779"/>
      <c r="C238" s="778" t="s">
        <v>239</v>
      </c>
      <c r="D238" s="778"/>
      <c r="E238" s="778"/>
      <c r="F238" s="778"/>
      <c r="G238" s="778"/>
      <c r="H238" s="778"/>
      <c r="I238" s="778"/>
      <c r="J238" s="778"/>
      <c r="K238" s="778"/>
      <c r="L238" s="778"/>
      <c r="M238" s="778"/>
      <c r="N238" s="778"/>
      <c r="O238" s="778"/>
    </row>
    <row r="239" spans="2:15" hidden="1" x14ac:dyDescent="0.35">
      <c r="B239" s="779"/>
      <c r="C239" s="778" t="s">
        <v>239</v>
      </c>
      <c r="D239" s="778"/>
      <c r="E239" s="778"/>
      <c r="F239" s="778"/>
      <c r="G239" s="778"/>
      <c r="H239" s="778"/>
      <c r="I239" s="778"/>
      <c r="J239" s="778"/>
      <c r="K239" s="778"/>
      <c r="L239" s="778"/>
      <c r="M239" s="778"/>
      <c r="N239" s="778"/>
      <c r="O239" s="778"/>
    </row>
    <row r="240" spans="2:15" hidden="1" x14ac:dyDescent="0.35">
      <c r="B240" s="779"/>
      <c r="C240" s="779" t="s">
        <v>479</v>
      </c>
      <c r="D240" s="779"/>
      <c r="E240" s="779"/>
      <c r="F240" s="778"/>
      <c r="G240" s="778"/>
      <c r="H240" s="778"/>
      <c r="I240" s="778"/>
      <c r="J240" s="778"/>
      <c r="K240" s="778"/>
      <c r="L240" s="778"/>
      <c r="M240" s="778"/>
      <c r="N240" s="778"/>
      <c r="O240" s="778"/>
    </row>
    <row r="241" spans="2:17" hidden="1" x14ac:dyDescent="0.35">
      <c r="B241" s="779"/>
      <c r="C241" s="779"/>
      <c r="D241" s="779"/>
      <c r="E241" s="779"/>
      <c r="F241" s="778"/>
      <c r="G241" s="778"/>
      <c r="H241" s="778"/>
      <c r="I241" s="778"/>
      <c r="J241" s="778"/>
      <c r="K241" s="778"/>
      <c r="L241" s="778"/>
      <c r="M241" s="778"/>
      <c r="N241" s="778"/>
      <c r="O241" s="778"/>
    </row>
    <row r="242" spans="2:17" hidden="1" x14ac:dyDescent="0.35">
      <c r="B242" s="779"/>
      <c r="C242" s="779"/>
      <c r="D242" s="779"/>
      <c r="E242" s="779"/>
      <c r="F242" s="778"/>
      <c r="G242" s="778"/>
      <c r="H242" s="778"/>
      <c r="I242" s="778"/>
      <c r="J242" s="778"/>
      <c r="K242" s="778"/>
      <c r="L242" s="778"/>
      <c r="M242" s="778"/>
      <c r="N242" s="778"/>
      <c r="O242" s="778"/>
    </row>
    <row r="243" spans="2:17" hidden="1" x14ac:dyDescent="0.35">
      <c r="B243" s="779"/>
      <c r="C243" s="778" t="s">
        <v>239</v>
      </c>
      <c r="D243" s="778"/>
      <c r="E243" s="778"/>
      <c r="F243" s="778"/>
      <c r="G243" s="778"/>
      <c r="H243" s="778"/>
      <c r="I243" s="778"/>
      <c r="J243" s="778"/>
      <c r="K243" s="778"/>
      <c r="L243" s="778"/>
      <c r="M243" s="778"/>
      <c r="N243" s="778"/>
      <c r="O243" s="778"/>
    </row>
    <row r="244" spans="2:17" hidden="1" x14ac:dyDescent="0.35">
      <c r="B244" s="779"/>
      <c r="C244" s="778" t="s">
        <v>239</v>
      </c>
      <c r="D244" s="778"/>
      <c r="E244" s="778"/>
      <c r="F244" s="778"/>
      <c r="G244" s="778"/>
      <c r="H244" s="778"/>
      <c r="I244" s="778"/>
      <c r="J244" s="778"/>
      <c r="K244" s="778"/>
      <c r="L244" s="778"/>
      <c r="M244" s="778"/>
      <c r="N244" s="778"/>
      <c r="O244" s="778"/>
    </row>
    <row r="245" spans="2:17" hidden="1" x14ac:dyDescent="0.35">
      <c r="B245" s="779"/>
      <c r="C245" s="778"/>
      <c r="D245" s="778"/>
      <c r="E245" s="778"/>
      <c r="F245" s="778"/>
      <c r="G245" s="778"/>
      <c r="H245" s="778"/>
      <c r="I245" s="778"/>
      <c r="J245" s="778"/>
      <c r="K245" s="778"/>
      <c r="L245" s="778"/>
      <c r="M245" s="778"/>
      <c r="N245" s="778"/>
      <c r="O245" s="778"/>
    </row>
    <row r="246" spans="2:17" x14ac:dyDescent="0.35">
      <c r="B246" s="779"/>
      <c r="C246" s="779" t="s">
        <v>196</v>
      </c>
      <c r="D246" s="778"/>
      <c r="E246" s="778"/>
      <c r="F246" s="778"/>
      <c r="G246" s="778"/>
      <c r="H246" s="778"/>
      <c r="I246" s="778"/>
      <c r="J246" s="778"/>
      <c r="K246" s="778"/>
      <c r="L246" s="778"/>
      <c r="M246" s="778"/>
      <c r="N246" s="778"/>
      <c r="O246" s="778"/>
    </row>
    <row r="247" spans="2:17" x14ac:dyDescent="0.35">
      <c r="B247" s="779"/>
      <c r="C247" s="1006" t="s">
        <v>476</v>
      </c>
      <c r="D247" s="778"/>
      <c r="E247" s="778"/>
      <c r="F247" s="778"/>
      <c r="G247" s="778"/>
      <c r="H247" s="778"/>
      <c r="I247" s="778"/>
      <c r="J247" s="778"/>
      <c r="K247" s="778"/>
      <c r="L247" s="778"/>
      <c r="M247" s="778"/>
      <c r="N247" s="778"/>
      <c r="O247" s="778"/>
    </row>
    <row r="248" spans="2:17" x14ac:dyDescent="0.35">
      <c r="B248" s="779"/>
      <c r="C248" s="1007" t="s">
        <v>477</v>
      </c>
      <c r="D248" s="778"/>
      <c r="E248" s="778"/>
      <c r="F248" s="778"/>
      <c r="G248" s="778"/>
      <c r="H248" s="778"/>
      <c r="I248" s="778"/>
      <c r="J248" s="778"/>
      <c r="K248" s="778"/>
      <c r="L248" s="778"/>
      <c r="M248" s="778"/>
      <c r="N248" s="778"/>
      <c r="O248" s="778"/>
    </row>
    <row r="249" spans="2:17" x14ac:dyDescent="0.35">
      <c r="B249" s="779"/>
      <c r="C249" s="1008"/>
      <c r="D249" s="778"/>
      <c r="E249" s="778"/>
      <c r="F249" s="778"/>
      <c r="G249" s="778"/>
      <c r="H249" s="778"/>
      <c r="I249" s="778"/>
      <c r="J249" s="778"/>
      <c r="K249" s="778"/>
      <c r="L249" s="778"/>
      <c r="M249" s="778"/>
      <c r="N249" s="702"/>
      <c r="O249" s="778"/>
    </row>
    <row r="250" spans="2:17" x14ac:dyDescent="0.35">
      <c r="B250" s="779"/>
      <c r="C250" s="1007"/>
      <c r="D250" s="778"/>
      <c r="E250" s="778"/>
      <c r="F250" s="778"/>
      <c r="G250" s="778"/>
      <c r="H250" s="778"/>
      <c r="I250" s="778"/>
      <c r="J250" s="778"/>
      <c r="K250" s="778"/>
      <c r="L250" s="778"/>
      <c r="M250" s="778"/>
      <c r="N250" s="778"/>
      <c r="O250" s="778"/>
    </row>
    <row r="251" spans="2:17" x14ac:dyDescent="0.35">
      <c r="B251" s="779"/>
      <c r="C251" s="1007" t="s">
        <v>478</v>
      </c>
      <c r="D251" s="778"/>
      <c r="E251" s="778"/>
      <c r="F251" s="778"/>
      <c r="G251" s="778"/>
      <c r="H251" s="778"/>
      <c r="I251" s="778"/>
      <c r="J251" s="778"/>
      <c r="K251" s="778"/>
      <c r="L251" s="778"/>
      <c r="M251" s="778"/>
      <c r="N251" s="778"/>
      <c r="O251" s="778"/>
    </row>
    <row r="252" spans="2:17" x14ac:dyDescent="0.35">
      <c r="B252" s="779"/>
      <c r="C252" s="778" t="s">
        <v>239</v>
      </c>
      <c r="D252" s="778"/>
      <c r="E252" s="778"/>
      <c r="F252" s="778"/>
      <c r="G252" s="778"/>
      <c r="H252" s="778"/>
      <c r="I252" s="778"/>
      <c r="J252" s="778"/>
      <c r="K252" s="778"/>
      <c r="L252" s="778"/>
      <c r="M252" s="778"/>
      <c r="N252" s="778"/>
      <c r="O252" s="778"/>
    </row>
    <row r="253" spans="2:17" x14ac:dyDescent="0.35">
      <c r="B253" s="779"/>
      <c r="C253" s="778" t="s">
        <v>239</v>
      </c>
      <c r="D253" s="778"/>
      <c r="E253" s="778"/>
      <c r="F253" s="778"/>
      <c r="G253" s="778"/>
      <c r="H253" s="778"/>
      <c r="I253" s="778"/>
      <c r="J253" s="778"/>
      <c r="K253" s="778"/>
      <c r="L253" s="778"/>
      <c r="M253" s="778"/>
      <c r="N253" s="778"/>
      <c r="O253" s="778"/>
    </row>
    <row r="254" spans="2:17" x14ac:dyDescent="0.35">
      <c r="B254" s="779"/>
      <c r="C254" s="779" t="s">
        <v>479</v>
      </c>
      <c r="D254" s="778"/>
      <c r="E254" s="778"/>
      <c r="F254" s="778"/>
      <c r="G254" s="778"/>
      <c r="H254" s="778"/>
      <c r="I254" s="778"/>
      <c r="J254" s="778"/>
      <c r="K254" s="778"/>
      <c r="L254" s="778"/>
      <c r="M254" s="778"/>
      <c r="N254" s="778"/>
      <c r="O254" s="778"/>
    </row>
    <row r="255" spans="2:17" x14ac:dyDescent="0.35">
      <c r="B255" s="779"/>
      <c r="C255" s="778" t="str">
        <f>'F4.2'!C49</f>
        <v>Meters</v>
      </c>
      <c r="D255" s="778"/>
      <c r="E255" s="778"/>
      <c r="F255" s="778"/>
      <c r="G255" s="778"/>
      <c r="H255" s="778"/>
      <c r="I255" s="685">
        <v>0</v>
      </c>
      <c r="J255" s="1119">
        <v>1.7392771879519964</v>
      </c>
      <c r="K255" s="837">
        <f t="shared" ref="K255:K260" si="8">+N255-L255-M255</f>
        <v>0.48908190000000001</v>
      </c>
      <c r="L255" s="837"/>
      <c r="M255" s="837"/>
      <c r="N255" s="1050">
        <f>+'F4.1'!N361</f>
        <v>0.48908190000000001</v>
      </c>
      <c r="O255" s="1037">
        <f t="shared" ref="O255:O260" si="9">+I255+J255-N255</f>
        <v>1.2501952879519964</v>
      </c>
      <c r="P255" s="1032"/>
      <c r="Q255" s="1032"/>
    </row>
    <row r="256" spans="2:17" x14ac:dyDescent="0.35">
      <c r="B256" s="779"/>
      <c r="C256" s="778" t="str">
        <f>'F4.2'!C50</f>
        <v>Vehicles</v>
      </c>
      <c r="D256" s="778"/>
      <c r="E256" s="778"/>
      <c r="F256" s="778"/>
      <c r="G256" s="778"/>
      <c r="H256" s="778"/>
      <c r="I256" s="685">
        <v>0</v>
      </c>
      <c r="J256" s="1119">
        <f>+N256</f>
        <v>6.5979999999999977E-4</v>
      </c>
      <c r="K256" s="837">
        <f t="shared" si="8"/>
        <v>6.5979999999999977E-4</v>
      </c>
      <c r="L256" s="778"/>
      <c r="M256" s="778"/>
      <c r="N256" s="1050">
        <f>+'F4.1'!N362</f>
        <v>6.5979999999999977E-4</v>
      </c>
      <c r="O256" s="1037">
        <f t="shared" si="9"/>
        <v>0</v>
      </c>
    </row>
    <row r="257" spans="2:15" x14ac:dyDescent="0.35">
      <c r="B257" s="779"/>
      <c r="C257" s="778" t="str">
        <f>'F4.2'!C51</f>
        <v>I.T. equipments</v>
      </c>
      <c r="D257" s="778"/>
      <c r="E257" s="778"/>
      <c r="F257" s="778"/>
      <c r="G257" s="778"/>
      <c r="H257" s="778"/>
      <c r="I257" s="685">
        <v>0</v>
      </c>
      <c r="J257" s="1119">
        <f>+N257</f>
        <v>1.3571147499999998E-2</v>
      </c>
      <c r="K257" s="837">
        <f t="shared" si="8"/>
        <v>1.3571147499999998E-2</v>
      </c>
      <c r="L257" s="778"/>
      <c r="M257" s="778"/>
      <c r="N257" s="1050">
        <f>+'F4.1'!N363</f>
        <v>1.3571147499999998E-2</v>
      </c>
      <c r="O257" s="1037">
        <f t="shared" si="9"/>
        <v>0</v>
      </c>
    </row>
    <row r="258" spans="2:15" x14ac:dyDescent="0.35">
      <c r="B258" s="779"/>
      <c r="C258" s="778" t="str">
        <f>'F4.2'!C52</f>
        <v>Office furniture and fittings</v>
      </c>
      <c r="D258" s="778"/>
      <c r="E258" s="778"/>
      <c r="F258" s="778"/>
      <c r="G258" s="778"/>
      <c r="H258" s="778"/>
      <c r="I258" s="685">
        <v>0</v>
      </c>
      <c r="J258" s="1119">
        <f>+N258</f>
        <v>2.6759100000000001E-2</v>
      </c>
      <c r="K258" s="837">
        <f t="shared" si="8"/>
        <v>2.6759100000000001E-2</v>
      </c>
      <c r="L258" s="778"/>
      <c r="M258" s="778"/>
      <c r="N258" s="1050">
        <f>+'F4.1'!N364</f>
        <v>2.6759100000000001E-2</v>
      </c>
      <c r="O258" s="1037">
        <f t="shared" si="9"/>
        <v>0</v>
      </c>
    </row>
    <row r="259" spans="2:15" x14ac:dyDescent="0.35">
      <c r="B259" s="779"/>
      <c r="C259" s="778" t="str">
        <f>'F4.2'!C53</f>
        <v>Office equipments</v>
      </c>
      <c r="D259" s="778"/>
      <c r="E259" s="778"/>
      <c r="F259" s="778"/>
      <c r="G259" s="778"/>
      <c r="H259" s="778"/>
      <c r="I259" s="685">
        <v>0</v>
      </c>
      <c r="J259" s="1119">
        <f>+N259</f>
        <v>2.1808600000000001E-2</v>
      </c>
      <c r="K259" s="837">
        <f t="shared" si="8"/>
        <v>2.1808600000000001E-2</v>
      </c>
      <c r="L259" s="778"/>
      <c r="M259" s="778"/>
      <c r="N259" s="1050">
        <f>+'F4.1'!N365</f>
        <v>2.1808600000000001E-2</v>
      </c>
      <c r="O259" s="1037">
        <f t="shared" si="9"/>
        <v>0</v>
      </c>
    </row>
    <row r="260" spans="2:15" x14ac:dyDescent="0.35">
      <c r="B260" s="779"/>
      <c r="C260" s="778" t="str">
        <f>'F4.2'!C54</f>
        <v>Software Licenses</v>
      </c>
      <c r="D260" s="778"/>
      <c r="E260" s="778"/>
      <c r="F260" s="778"/>
      <c r="G260" s="778"/>
      <c r="H260" s="778"/>
      <c r="I260" s="685"/>
      <c r="J260" s="1119">
        <f>+N260</f>
        <v>0.214033</v>
      </c>
      <c r="K260" s="837">
        <f t="shared" si="8"/>
        <v>0.214033</v>
      </c>
      <c r="L260" s="778"/>
      <c r="M260" s="778"/>
      <c r="N260" s="1050">
        <f>+'F4.1'!N366</f>
        <v>0.214033</v>
      </c>
      <c r="O260" s="1037">
        <f t="shared" si="9"/>
        <v>0</v>
      </c>
    </row>
    <row r="261" spans="2:15" x14ac:dyDescent="0.35">
      <c r="B261" s="1120"/>
      <c r="C261" s="1121"/>
      <c r="D261" s="1121"/>
      <c r="E261" s="1121"/>
      <c r="F261" s="1121"/>
      <c r="G261" s="1121"/>
      <c r="H261" s="1121"/>
      <c r="I261" s="1122">
        <f>SUM(I249:I260)</f>
        <v>0</v>
      </c>
      <c r="J261" s="1122">
        <f t="shared" ref="J261:O261" si="10">SUM(J249:J260)</f>
        <v>2.0161088354519965</v>
      </c>
      <c r="K261" s="1122">
        <f t="shared" si="10"/>
        <v>0.76591354750000007</v>
      </c>
      <c r="L261" s="1122">
        <f t="shared" si="10"/>
        <v>0</v>
      </c>
      <c r="M261" s="1122">
        <f t="shared" si="10"/>
        <v>0</v>
      </c>
      <c r="N261" s="1122">
        <f t="shared" si="10"/>
        <v>0.76591354750000007</v>
      </c>
      <c r="O261" s="1122">
        <f t="shared" si="10"/>
        <v>1.2501952879519964</v>
      </c>
    </row>
    <row r="262" spans="2:15" x14ac:dyDescent="0.35">
      <c r="B262" s="779"/>
      <c r="C262" s="778"/>
      <c r="D262" s="778"/>
      <c r="E262" s="778"/>
      <c r="F262" s="778"/>
      <c r="G262" s="778"/>
      <c r="H262" s="778"/>
      <c r="I262" s="778"/>
      <c r="J262" s="778"/>
      <c r="K262" s="778"/>
      <c r="L262" s="778"/>
      <c r="M262" s="778"/>
      <c r="N262" s="778"/>
      <c r="O262" s="778"/>
    </row>
    <row r="263" spans="2:15" x14ac:dyDescent="0.35">
      <c r="B263" s="779"/>
      <c r="C263" s="779" t="s">
        <v>197</v>
      </c>
      <c r="D263" s="778"/>
      <c r="E263" s="778"/>
      <c r="F263" s="778"/>
      <c r="G263" s="778"/>
      <c r="H263" s="778"/>
      <c r="I263" s="778"/>
      <c r="J263" s="778"/>
      <c r="K263" s="778"/>
      <c r="L263" s="778"/>
      <c r="M263" s="778"/>
      <c r="N263" s="778"/>
      <c r="O263" s="778"/>
    </row>
    <row r="264" spans="2:15" x14ac:dyDescent="0.35">
      <c r="B264" s="779"/>
      <c r="C264" s="1006" t="s">
        <v>476</v>
      </c>
      <c r="D264" s="778"/>
      <c r="E264" s="778"/>
      <c r="F264" s="778"/>
      <c r="G264" s="778"/>
      <c r="H264" s="778"/>
      <c r="I264" s="778"/>
      <c r="J264" s="778"/>
      <c r="K264" s="778"/>
      <c r="L264" s="778"/>
      <c r="M264" s="778"/>
      <c r="N264" s="778"/>
      <c r="O264" s="778"/>
    </row>
    <row r="265" spans="2:15" x14ac:dyDescent="0.35">
      <c r="B265" s="779"/>
      <c r="C265" s="1007" t="s">
        <v>477</v>
      </c>
      <c r="D265" s="778"/>
      <c r="E265" s="778"/>
      <c r="F265" s="778"/>
      <c r="G265" s="778"/>
      <c r="H265" s="778"/>
      <c r="I265" s="778"/>
      <c r="J265" s="778"/>
      <c r="K265" s="778"/>
      <c r="L265" s="778"/>
      <c r="M265" s="778"/>
      <c r="N265" s="778"/>
      <c r="O265" s="778"/>
    </row>
    <row r="266" spans="2:15" x14ac:dyDescent="0.35">
      <c r="B266" s="779"/>
      <c r="C266" s="1008"/>
      <c r="D266" s="778"/>
      <c r="E266" s="778"/>
      <c r="F266" s="778"/>
      <c r="G266" s="778"/>
      <c r="H266" s="778"/>
      <c r="I266" s="778"/>
      <c r="J266" s="778"/>
      <c r="K266" s="778"/>
      <c r="L266" s="778"/>
      <c r="M266" s="778"/>
      <c r="N266" s="778"/>
      <c r="O266" s="778"/>
    </row>
    <row r="267" spans="2:15" x14ac:dyDescent="0.35">
      <c r="B267" s="779"/>
      <c r="C267" s="1007"/>
      <c r="D267" s="778"/>
      <c r="E267" s="778"/>
      <c r="F267" s="778"/>
      <c r="G267" s="778"/>
      <c r="H267" s="778"/>
      <c r="I267" s="778"/>
      <c r="J267" s="778"/>
      <c r="K267" s="778"/>
      <c r="L267" s="778"/>
      <c r="M267" s="778"/>
      <c r="N267" s="778"/>
      <c r="O267" s="778"/>
    </row>
    <row r="268" spans="2:15" x14ac:dyDescent="0.35">
      <c r="B268" s="779"/>
      <c r="C268" s="778" t="s">
        <v>239</v>
      </c>
      <c r="D268" s="778"/>
      <c r="E268" s="778"/>
      <c r="F268" s="778"/>
      <c r="G268" s="778"/>
      <c r="H268" s="778"/>
      <c r="I268" s="778"/>
      <c r="J268" s="778"/>
      <c r="K268" s="778"/>
      <c r="L268" s="778"/>
      <c r="M268" s="778"/>
      <c r="N268" s="778"/>
      <c r="O268" s="778"/>
    </row>
    <row r="269" spans="2:15" x14ac:dyDescent="0.35">
      <c r="B269" s="779"/>
      <c r="C269" s="778" t="s">
        <v>239</v>
      </c>
      <c r="D269" s="778"/>
      <c r="E269" s="778"/>
      <c r="F269" s="778"/>
      <c r="G269" s="778"/>
      <c r="H269" s="778"/>
      <c r="I269" s="778"/>
      <c r="J269" s="778"/>
      <c r="K269" s="778"/>
      <c r="L269" s="778"/>
      <c r="M269" s="778"/>
      <c r="N269" s="778"/>
      <c r="O269" s="778"/>
    </row>
    <row r="270" spans="2:15" x14ac:dyDescent="0.35">
      <c r="B270" s="779"/>
      <c r="C270" s="1007" t="s">
        <v>478</v>
      </c>
      <c r="D270" s="778"/>
      <c r="E270" s="778"/>
      <c r="F270" s="778"/>
      <c r="G270" s="778"/>
      <c r="H270" s="778"/>
      <c r="I270" s="778"/>
      <c r="J270" s="778"/>
      <c r="K270" s="778"/>
      <c r="L270" s="778"/>
      <c r="M270" s="778"/>
      <c r="N270" s="778"/>
      <c r="O270" s="778"/>
    </row>
    <row r="271" spans="2:15" x14ac:dyDescent="0.35">
      <c r="B271" s="779"/>
      <c r="C271" s="778" t="s">
        <v>239</v>
      </c>
      <c r="D271" s="778"/>
      <c r="E271" s="778"/>
      <c r="F271" s="778"/>
      <c r="G271" s="778"/>
      <c r="H271" s="778"/>
      <c r="I271" s="778"/>
      <c r="J271" s="778"/>
      <c r="K271" s="778"/>
      <c r="L271" s="778"/>
      <c r="M271" s="778"/>
      <c r="N271" s="778"/>
      <c r="O271" s="778"/>
    </row>
    <row r="272" spans="2:15" x14ac:dyDescent="0.35">
      <c r="B272" s="779"/>
      <c r="C272" s="778" t="s">
        <v>239</v>
      </c>
      <c r="D272" s="778"/>
      <c r="E272" s="778"/>
      <c r="F272" s="778"/>
      <c r="G272" s="778"/>
      <c r="H272" s="778"/>
      <c r="I272" s="778"/>
      <c r="J272" s="778"/>
      <c r="K272" s="778"/>
      <c r="L272" s="778"/>
      <c r="M272" s="778"/>
      <c r="N272" s="778"/>
      <c r="O272" s="778"/>
    </row>
    <row r="273" spans="2:15" x14ac:dyDescent="0.35">
      <c r="B273" s="779"/>
      <c r="C273" s="779" t="s">
        <v>479</v>
      </c>
      <c r="D273" s="778"/>
      <c r="E273" s="778"/>
      <c r="F273" s="778"/>
      <c r="G273" s="778"/>
      <c r="H273" s="778"/>
      <c r="I273" s="778"/>
      <c r="J273" s="778"/>
      <c r="K273" s="778"/>
      <c r="L273" s="778"/>
      <c r="M273" s="778"/>
      <c r="N273" s="778"/>
      <c r="O273" s="778"/>
    </row>
    <row r="274" spans="2:15" x14ac:dyDescent="0.35">
      <c r="B274" s="779"/>
      <c r="C274" s="778" t="str">
        <f t="shared" ref="C274:C279" si="11">C255</f>
        <v>Meters</v>
      </c>
      <c r="D274" s="778"/>
      <c r="E274" s="778"/>
      <c r="F274" s="778"/>
      <c r="G274" s="778"/>
      <c r="H274" s="778"/>
      <c r="I274" s="1037">
        <f t="shared" ref="I274:I279" si="12">O255</f>
        <v>1.2501952879519964</v>
      </c>
      <c r="J274" s="1119">
        <f>+N274-I274</f>
        <v>1.8434010971436265E-2</v>
      </c>
      <c r="K274" s="837">
        <f t="shared" ref="K274:K279" si="13">+N274-L274-M274</f>
        <v>1.2686292989234327</v>
      </c>
      <c r="L274" s="837"/>
      <c r="M274" s="837"/>
      <c r="N274" s="883">
        <f>+'F4.1'!N377</f>
        <v>1.2686292989234327</v>
      </c>
      <c r="O274" s="1037">
        <f t="shared" ref="O274:O280" si="14">+I274+J274-N274</f>
        <v>0</v>
      </c>
    </row>
    <row r="275" spans="2:15" x14ac:dyDescent="0.35">
      <c r="B275" s="779"/>
      <c r="C275" s="778" t="str">
        <f t="shared" si="11"/>
        <v>Vehicles</v>
      </c>
      <c r="D275" s="778"/>
      <c r="E275" s="778"/>
      <c r="F275" s="778"/>
      <c r="G275" s="778"/>
      <c r="H275" s="778"/>
      <c r="I275" s="1037">
        <f t="shared" si="12"/>
        <v>0</v>
      </c>
      <c r="J275" s="1119">
        <f>+N275</f>
        <v>0</v>
      </c>
      <c r="K275" s="837">
        <f t="shared" si="13"/>
        <v>0</v>
      </c>
      <c r="L275" s="778"/>
      <c r="M275" s="778"/>
      <c r="N275" s="883">
        <f>+'F4.1'!N378</f>
        <v>0</v>
      </c>
      <c r="O275" s="1037">
        <f t="shared" si="14"/>
        <v>0</v>
      </c>
    </row>
    <row r="276" spans="2:15" x14ac:dyDescent="0.35">
      <c r="B276" s="779"/>
      <c r="C276" s="778" t="str">
        <f t="shared" si="11"/>
        <v>I.T. equipments</v>
      </c>
      <c r="D276" s="778"/>
      <c r="E276" s="778"/>
      <c r="F276" s="778"/>
      <c r="G276" s="778"/>
      <c r="H276" s="778"/>
      <c r="I276" s="1037">
        <f t="shared" si="12"/>
        <v>0</v>
      </c>
      <c r="J276" s="1119">
        <f>+N276</f>
        <v>0</v>
      </c>
      <c r="K276" s="837">
        <f t="shared" si="13"/>
        <v>0</v>
      </c>
      <c r="L276" s="778"/>
      <c r="M276" s="778"/>
      <c r="N276" s="883">
        <f>+'F4.1'!N379</f>
        <v>0</v>
      </c>
      <c r="O276" s="1037">
        <f t="shared" si="14"/>
        <v>0</v>
      </c>
    </row>
    <row r="277" spans="2:15" x14ac:dyDescent="0.35">
      <c r="B277" s="779"/>
      <c r="C277" s="778" t="str">
        <f t="shared" si="11"/>
        <v>Office furniture and fittings</v>
      </c>
      <c r="D277" s="778"/>
      <c r="E277" s="778"/>
      <c r="F277" s="778"/>
      <c r="G277" s="778"/>
      <c r="H277" s="778"/>
      <c r="I277" s="1037">
        <f t="shared" si="12"/>
        <v>0</v>
      </c>
      <c r="J277" s="1119">
        <f>+N277</f>
        <v>0</v>
      </c>
      <c r="K277" s="837">
        <f t="shared" si="13"/>
        <v>0</v>
      </c>
      <c r="L277" s="778"/>
      <c r="M277" s="778"/>
      <c r="N277" s="883">
        <f>+'F4.1'!N380</f>
        <v>0</v>
      </c>
      <c r="O277" s="1037">
        <f t="shared" si="14"/>
        <v>0</v>
      </c>
    </row>
    <row r="278" spans="2:15" x14ac:dyDescent="0.35">
      <c r="B278" s="779"/>
      <c r="C278" s="778" t="str">
        <f t="shared" si="11"/>
        <v>Office equipments</v>
      </c>
      <c r="D278" s="778"/>
      <c r="E278" s="778"/>
      <c r="F278" s="778"/>
      <c r="G278" s="778"/>
      <c r="H278" s="778"/>
      <c r="I278" s="1037">
        <f t="shared" si="12"/>
        <v>0</v>
      </c>
      <c r="J278" s="1119">
        <f>+N278</f>
        <v>0</v>
      </c>
      <c r="K278" s="837">
        <f t="shared" si="13"/>
        <v>0</v>
      </c>
      <c r="L278" s="778"/>
      <c r="M278" s="778"/>
      <c r="N278" s="883">
        <f>+'F4.1'!N381</f>
        <v>0</v>
      </c>
      <c r="O278" s="1037">
        <f t="shared" si="14"/>
        <v>0</v>
      </c>
    </row>
    <row r="279" spans="2:15" x14ac:dyDescent="0.35">
      <c r="B279" s="779"/>
      <c r="C279" s="778" t="str">
        <f t="shared" si="11"/>
        <v>Software Licenses</v>
      </c>
      <c r="D279" s="778"/>
      <c r="E279" s="778"/>
      <c r="F279" s="778"/>
      <c r="G279" s="778"/>
      <c r="H279" s="778"/>
      <c r="I279" s="1037">
        <f t="shared" si="12"/>
        <v>0</v>
      </c>
      <c r="J279" s="1119">
        <f>+N279</f>
        <v>0</v>
      </c>
      <c r="K279" s="837">
        <f t="shared" si="13"/>
        <v>0</v>
      </c>
      <c r="L279" s="778"/>
      <c r="M279" s="778"/>
      <c r="N279" s="883">
        <f>+'F4.1'!N382</f>
        <v>0</v>
      </c>
      <c r="O279" s="1037">
        <f t="shared" si="14"/>
        <v>0</v>
      </c>
    </row>
    <row r="280" spans="2:15" x14ac:dyDescent="0.35">
      <c r="B280" s="779"/>
      <c r="C280" s="1026"/>
      <c r="D280" s="778"/>
      <c r="E280" s="778"/>
      <c r="F280" s="778"/>
      <c r="G280" s="778"/>
      <c r="H280" s="778"/>
      <c r="I280" s="778"/>
      <c r="J280" s="778"/>
      <c r="K280" s="778"/>
      <c r="L280" s="778"/>
      <c r="M280" s="778"/>
      <c r="N280" s="883">
        <f>+'F4.1'!N383</f>
        <v>0</v>
      </c>
      <c r="O280" s="1037">
        <f t="shared" si="14"/>
        <v>0</v>
      </c>
    </row>
    <row r="281" spans="2:15" x14ac:dyDescent="0.35">
      <c r="B281" s="779"/>
      <c r="C281" s="1026"/>
      <c r="D281" s="778"/>
      <c r="E281" s="778"/>
      <c r="F281" s="778"/>
      <c r="G281" s="778"/>
      <c r="H281" s="778"/>
      <c r="I281" s="778"/>
      <c r="J281" s="778"/>
      <c r="K281" s="778"/>
      <c r="L281" s="778"/>
      <c r="M281" s="778"/>
      <c r="N281" s="778"/>
      <c r="O281" s="778"/>
    </row>
    <row r="282" spans="2:15" x14ac:dyDescent="0.35">
      <c r="B282" s="1120"/>
      <c r="C282" s="1121"/>
      <c r="D282" s="1121"/>
      <c r="E282" s="1121"/>
      <c r="F282" s="1121"/>
      <c r="G282" s="1121"/>
      <c r="H282" s="1121"/>
      <c r="I282" s="1122">
        <f t="shared" ref="I282:O282" si="15">SUM(I266:I281)</f>
        <v>1.2501952879519964</v>
      </c>
      <c r="J282" s="1122">
        <f t="shared" si="15"/>
        <v>1.8434010971436265E-2</v>
      </c>
      <c r="K282" s="1122">
        <f t="shared" si="15"/>
        <v>1.2686292989234327</v>
      </c>
      <c r="L282" s="1122">
        <f t="shared" si="15"/>
        <v>0</v>
      </c>
      <c r="M282" s="1122">
        <f t="shared" si="15"/>
        <v>0</v>
      </c>
      <c r="N282" s="1122">
        <f t="shared" si="15"/>
        <v>1.2686292989234327</v>
      </c>
      <c r="O282" s="1122">
        <f t="shared" si="15"/>
        <v>0</v>
      </c>
    </row>
    <row r="283" spans="2:15" x14ac:dyDescent="0.35">
      <c r="B283" s="779"/>
      <c r="C283" s="779" t="s">
        <v>198</v>
      </c>
      <c r="D283" s="779"/>
      <c r="E283" s="779"/>
      <c r="F283" s="778"/>
      <c r="G283" s="778"/>
      <c r="H283" s="778"/>
      <c r="I283" s="778"/>
      <c r="J283" s="778"/>
      <c r="K283" s="778"/>
      <c r="L283" s="778"/>
      <c r="M283" s="778"/>
      <c r="N283" s="778"/>
      <c r="O283" s="778"/>
    </row>
    <row r="284" spans="2:15" x14ac:dyDescent="0.35">
      <c r="B284" s="779"/>
      <c r="C284" s="1006" t="s">
        <v>476</v>
      </c>
      <c r="D284" s="1006"/>
      <c r="E284" s="1006"/>
      <c r="F284" s="778"/>
      <c r="G284" s="778"/>
      <c r="H284" s="778"/>
      <c r="I284" s="778"/>
      <c r="J284" s="778"/>
      <c r="K284" s="778"/>
      <c r="L284" s="778"/>
      <c r="M284" s="778"/>
      <c r="N284" s="778"/>
      <c r="O284" s="778"/>
    </row>
    <row r="285" spans="2:15" x14ac:dyDescent="0.35">
      <c r="B285" s="779"/>
      <c r="C285" s="1007" t="s">
        <v>477</v>
      </c>
      <c r="D285" s="1007"/>
      <c r="E285" s="1007"/>
      <c r="F285" s="778"/>
      <c r="G285" s="778"/>
      <c r="H285" s="778"/>
      <c r="I285" s="778"/>
      <c r="J285" s="778"/>
      <c r="K285" s="778"/>
      <c r="L285" s="778"/>
      <c r="M285" s="778"/>
      <c r="N285" s="778"/>
      <c r="O285" s="778"/>
    </row>
    <row r="286" spans="2:15" x14ac:dyDescent="0.35">
      <c r="B286" s="779"/>
      <c r="C286" s="1039" t="str">
        <f>C269</f>
        <v>…</v>
      </c>
      <c r="D286" s="401"/>
      <c r="E286" s="1112"/>
      <c r="F286" s="1113">
        <f>F269</f>
        <v>0</v>
      </c>
      <c r="G286" s="778"/>
      <c r="H286" s="778"/>
      <c r="I286" s="459">
        <f>O269</f>
        <v>0</v>
      </c>
      <c r="J286" s="1037">
        <f>N286+O286-I286</f>
        <v>0</v>
      </c>
      <c r="K286" s="778"/>
      <c r="L286" s="778"/>
      <c r="M286" s="778"/>
      <c r="N286" s="685">
        <f>Capitalisation!P161</f>
        <v>0</v>
      </c>
      <c r="O286" s="1037">
        <v>0</v>
      </c>
    </row>
    <row r="287" spans="2:15" x14ac:dyDescent="0.35">
      <c r="B287" s="779"/>
      <c r="C287" s="1007"/>
      <c r="D287" s="1007"/>
      <c r="E287" s="1007"/>
      <c r="F287" s="778"/>
      <c r="G287" s="778"/>
      <c r="H287" s="778"/>
      <c r="I287" s="778"/>
      <c r="J287" s="778"/>
      <c r="K287" s="778"/>
      <c r="L287" s="778"/>
      <c r="M287" s="778"/>
      <c r="N287" s="778"/>
      <c r="O287" s="778"/>
    </row>
    <row r="288" spans="2:15" x14ac:dyDescent="0.35">
      <c r="B288" s="779"/>
      <c r="C288" s="778" t="s">
        <v>239</v>
      </c>
      <c r="D288" s="778"/>
      <c r="E288" s="778"/>
      <c r="F288" s="778"/>
      <c r="G288" s="778"/>
      <c r="H288" s="778"/>
      <c r="I288" s="778"/>
      <c r="J288" s="778"/>
      <c r="K288" s="778"/>
      <c r="L288" s="778"/>
      <c r="M288" s="778"/>
      <c r="N288" s="778"/>
      <c r="O288" s="778"/>
    </row>
    <row r="289" spans="2:15" x14ac:dyDescent="0.35">
      <c r="B289" s="779"/>
      <c r="C289" s="778" t="s">
        <v>239</v>
      </c>
      <c r="D289" s="778"/>
      <c r="E289" s="778"/>
      <c r="F289" s="778"/>
      <c r="G289" s="778"/>
      <c r="H289" s="778"/>
      <c r="I289" s="778"/>
      <c r="J289" s="778"/>
      <c r="K289" s="778"/>
      <c r="L289" s="778"/>
      <c r="M289" s="778"/>
      <c r="N289" s="778"/>
      <c r="O289" s="778"/>
    </row>
    <row r="290" spans="2:15" x14ac:dyDescent="0.35">
      <c r="B290" s="779"/>
      <c r="C290" s="1007" t="s">
        <v>478</v>
      </c>
      <c r="D290" s="1007"/>
      <c r="E290" s="1007"/>
      <c r="F290" s="778"/>
      <c r="G290" s="778"/>
      <c r="H290" s="778"/>
      <c r="I290" s="778"/>
      <c r="J290" s="778"/>
      <c r="K290" s="778"/>
      <c r="L290" s="778"/>
      <c r="M290" s="778"/>
      <c r="N290" s="778"/>
      <c r="O290" s="778"/>
    </row>
    <row r="291" spans="2:15" x14ac:dyDescent="0.35">
      <c r="B291" s="779"/>
      <c r="C291" s="778" t="s">
        <v>239</v>
      </c>
      <c r="D291" s="778"/>
      <c r="E291" s="778"/>
      <c r="F291" s="778"/>
      <c r="G291" s="778"/>
      <c r="H291" s="778"/>
      <c r="I291" s="778"/>
      <c r="J291" s="778"/>
      <c r="K291" s="778"/>
      <c r="L291" s="778"/>
      <c r="M291" s="778"/>
      <c r="N291" s="778"/>
      <c r="O291" s="778"/>
    </row>
    <row r="292" spans="2:15" x14ac:dyDescent="0.35">
      <c r="B292" s="779"/>
      <c r="C292" s="778" t="s">
        <v>239</v>
      </c>
      <c r="D292" s="778"/>
      <c r="E292" s="778"/>
      <c r="F292" s="778"/>
      <c r="G292" s="778"/>
      <c r="H292" s="778"/>
      <c r="I292" s="778"/>
      <c r="J292" s="778"/>
      <c r="K292" s="778"/>
      <c r="L292" s="778"/>
      <c r="M292" s="778"/>
      <c r="N292" s="778"/>
      <c r="O292" s="778"/>
    </row>
    <row r="293" spans="2:15" x14ac:dyDescent="0.35">
      <c r="B293" s="779"/>
      <c r="C293" s="779" t="s">
        <v>479</v>
      </c>
      <c r="D293" s="779"/>
      <c r="E293" s="779"/>
      <c r="F293" s="778"/>
      <c r="G293" s="778"/>
      <c r="H293" s="778"/>
      <c r="I293" s="778"/>
      <c r="J293" s="778"/>
      <c r="K293" s="778"/>
      <c r="L293" s="778"/>
      <c r="M293" s="778"/>
      <c r="N293" s="778"/>
      <c r="O293" s="778"/>
    </row>
    <row r="294" spans="2:15" x14ac:dyDescent="0.35">
      <c r="B294" s="779"/>
      <c r="C294" s="1008" t="str">
        <f t="shared" ref="C294:C299" si="16">C274</f>
        <v>Meters</v>
      </c>
      <c r="D294" s="779"/>
      <c r="E294" s="779"/>
      <c r="F294" s="778"/>
      <c r="G294" s="778"/>
      <c r="H294" s="778"/>
      <c r="I294" s="459">
        <f t="shared" ref="I294:I299" si="17">O274</f>
        <v>0</v>
      </c>
      <c r="J294" s="1037">
        <f t="shared" ref="J294:J299" si="18">+N294</f>
        <v>0</v>
      </c>
      <c r="K294" s="778"/>
      <c r="L294" s="778"/>
      <c r="M294" s="778"/>
      <c r="N294" s="685">
        <f>+'F4.1'!N394</f>
        <v>0</v>
      </c>
      <c r="O294" s="1037">
        <f t="shared" ref="O294:O299" si="19">+I294+J294-N294</f>
        <v>0</v>
      </c>
    </row>
    <row r="295" spans="2:15" x14ac:dyDescent="0.35">
      <c r="B295" s="779"/>
      <c r="C295" s="1008" t="str">
        <f t="shared" si="16"/>
        <v>Vehicles</v>
      </c>
      <c r="D295" s="779"/>
      <c r="E295" s="779"/>
      <c r="F295" s="778"/>
      <c r="G295" s="778"/>
      <c r="H295" s="778"/>
      <c r="I295" s="459">
        <f t="shared" si="17"/>
        <v>0</v>
      </c>
      <c r="J295" s="1037">
        <f t="shared" si="18"/>
        <v>0</v>
      </c>
      <c r="K295" s="702"/>
      <c r="L295" s="778"/>
      <c r="M295" s="778"/>
      <c r="N295" s="685">
        <f>+'F4.1'!N395</f>
        <v>0</v>
      </c>
      <c r="O295" s="1037">
        <f t="shared" si="19"/>
        <v>0</v>
      </c>
    </row>
    <row r="296" spans="2:15" x14ac:dyDescent="0.35">
      <c r="B296" s="779"/>
      <c r="C296" s="1008" t="str">
        <f t="shared" si="16"/>
        <v>I.T. equipments</v>
      </c>
      <c r="D296" s="779"/>
      <c r="E296" s="779"/>
      <c r="F296" s="778"/>
      <c r="G296" s="778"/>
      <c r="H296" s="778"/>
      <c r="I296" s="459">
        <f t="shared" si="17"/>
        <v>0</v>
      </c>
      <c r="J296" s="1037">
        <f t="shared" si="18"/>
        <v>1.0320912E-2</v>
      </c>
      <c r="K296" s="702"/>
      <c r="L296" s="778"/>
      <c r="M296" s="778"/>
      <c r="N296" s="685">
        <f>+'F4.1'!N396</f>
        <v>1.0320912E-2</v>
      </c>
      <c r="O296" s="1037">
        <f t="shared" si="19"/>
        <v>0</v>
      </c>
    </row>
    <row r="297" spans="2:15" x14ac:dyDescent="0.35">
      <c r="B297" s="779"/>
      <c r="C297" s="1008" t="str">
        <f t="shared" si="16"/>
        <v>Office furniture and fittings</v>
      </c>
      <c r="D297" s="779"/>
      <c r="E297" s="779"/>
      <c r="F297" s="778"/>
      <c r="G297" s="778"/>
      <c r="H297" s="778"/>
      <c r="I297" s="459">
        <f t="shared" si="17"/>
        <v>0</v>
      </c>
      <c r="J297" s="1037">
        <f t="shared" si="18"/>
        <v>0</v>
      </c>
      <c r="K297" s="702"/>
      <c r="L297" s="778"/>
      <c r="M297" s="778"/>
      <c r="N297" s="685">
        <f>+'F4.1'!N397</f>
        <v>0</v>
      </c>
      <c r="O297" s="1037">
        <f t="shared" si="19"/>
        <v>0</v>
      </c>
    </row>
    <row r="298" spans="2:15" x14ac:dyDescent="0.35">
      <c r="B298" s="779"/>
      <c r="C298" s="1008" t="str">
        <f t="shared" si="16"/>
        <v>Office equipments</v>
      </c>
      <c r="D298" s="779"/>
      <c r="E298" s="779"/>
      <c r="F298" s="778"/>
      <c r="G298" s="778"/>
      <c r="H298" s="778"/>
      <c r="I298" s="459">
        <f t="shared" si="17"/>
        <v>0</v>
      </c>
      <c r="J298" s="1037">
        <f t="shared" si="18"/>
        <v>0</v>
      </c>
      <c r="K298" s="702"/>
      <c r="L298" s="778"/>
      <c r="M298" s="778"/>
      <c r="N298" s="685">
        <f>+'F4.1'!N398</f>
        <v>0</v>
      </c>
      <c r="O298" s="1037">
        <f t="shared" si="19"/>
        <v>0</v>
      </c>
    </row>
    <row r="299" spans="2:15" x14ac:dyDescent="0.35">
      <c r="B299" s="779"/>
      <c r="C299" s="1008" t="str">
        <f t="shared" si="16"/>
        <v>Software Licenses</v>
      </c>
      <c r="D299" s="778"/>
      <c r="E299" s="778"/>
      <c r="F299" s="778"/>
      <c r="G299" s="778"/>
      <c r="H299" s="778"/>
      <c r="I299" s="459">
        <f t="shared" si="17"/>
        <v>0</v>
      </c>
      <c r="J299" s="1037">
        <f t="shared" si="18"/>
        <v>0</v>
      </c>
      <c r="K299" s="778"/>
      <c r="L299" s="778"/>
      <c r="M299" s="778"/>
      <c r="N299" s="685">
        <f>+'F4.1'!N399</f>
        <v>0</v>
      </c>
      <c r="O299" s="1037">
        <f t="shared" si="19"/>
        <v>0</v>
      </c>
    </row>
    <row r="300" spans="2:15" x14ac:dyDescent="0.35">
      <c r="B300" s="779"/>
      <c r="C300" s="1008"/>
      <c r="D300" s="778"/>
      <c r="E300" s="778"/>
      <c r="F300" s="778"/>
      <c r="G300" s="778"/>
      <c r="H300" s="778"/>
      <c r="I300" s="778"/>
      <c r="J300" s="778"/>
      <c r="K300" s="778"/>
      <c r="L300" s="778"/>
      <c r="M300" s="778"/>
      <c r="N300" s="778"/>
      <c r="O300" s="778"/>
    </row>
    <row r="301" spans="2:15" x14ac:dyDescent="0.35">
      <c r="B301" s="1105"/>
      <c r="C301" s="1106"/>
      <c r="D301" s="1107"/>
      <c r="E301" s="1107"/>
      <c r="F301" s="1108">
        <f>SUM(F286:F299)</f>
        <v>0</v>
      </c>
      <c r="G301" s="1107"/>
      <c r="H301" s="1107"/>
      <c r="I301" s="1108">
        <f t="shared" ref="I301:O301" si="20">SUM(I286:I299)</f>
        <v>0</v>
      </c>
      <c r="J301" s="1108">
        <f t="shared" si="20"/>
        <v>1.0320912E-2</v>
      </c>
      <c r="K301" s="1108">
        <f t="shared" si="20"/>
        <v>0</v>
      </c>
      <c r="L301" s="1108">
        <f t="shared" si="20"/>
        <v>0</v>
      </c>
      <c r="M301" s="1108">
        <f t="shared" si="20"/>
        <v>0</v>
      </c>
      <c r="N301" s="1108">
        <f t="shared" si="20"/>
        <v>1.0320912E-2</v>
      </c>
      <c r="O301" s="1108">
        <f t="shared" si="20"/>
        <v>0</v>
      </c>
    </row>
    <row r="302" spans="2:15" x14ac:dyDescent="0.35">
      <c r="B302" s="779"/>
      <c r="C302" s="1023"/>
      <c r="D302" s="1023"/>
      <c r="E302" s="1023"/>
      <c r="F302" s="778"/>
      <c r="G302" s="778"/>
      <c r="H302" s="778"/>
      <c r="I302" s="778"/>
      <c r="J302" s="778"/>
      <c r="K302" s="778"/>
      <c r="L302" s="778"/>
      <c r="M302" s="778"/>
      <c r="N302" s="778"/>
      <c r="O302" s="778"/>
    </row>
    <row r="303" spans="2:15" x14ac:dyDescent="0.35">
      <c r="B303" s="779"/>
      <c r="C303" s="1006" t="s">
        <v>199</v>
      </c>
      <c r="D303" s="1006"/>
      <c r="E303" s="1006"/>
      <c r="F303" s="778"/>
      <c r="G303" s="778"/>
      <c r="H303" s="778"/>
      <c r="I303" s="778"/>
      <c r="J303" s="778"/>
      <c r="K303" s="778"/>
      <c r="L303" s="778"/>
      <c r="M303" s="778"/>
      <c r="N303" s="778"/>
      <c r="O303" s="778"/>
    </row>
    <row r="304" spans="2:15" x14ac:dyDescent="0.35">
      <c r="B304" s="779"/>
      <c r="C304" s="1006" t="s">
        <v>476</v>
      </c>
      <c r="D304" s="1006"/>
      <c r="E304" s="1006"/>
      <c r="F304" s="778"/>
      <c r="G304" s="778"/>
      <c r="H304" s="778"/>
      <c r="I304" s="778"/>
      <c r="J304" s="778"/>
      <c r="K304" s="778"/>
      <c r="L304" s="778"/>
      <c r="M304" s="778"/>
      <c r="N304" s="778"/>
      <c r="O304" s="778"/>
    </row>
    <row r="305" spans="2:15" x14ac:dyDescent="0.35">
      <c r="B305" s="779"/>
      <c r="C305" s="1007" t="s">
        <v>477</v>
      </c>
      <c r="D305" s="1007"/>
      <c r="E305" s="1007"/>
      <c r="F305" s="778"/>
      <c r="G305" s="778"/>
      <c r="H305" s="778"/>
      <c r="I305" s="778"/>
      <c r="J305" s="778"/>
      <c r="K305" s="778"/>
      <c r="L305" s="778"/>
      <c r="M305" s="778"/>
      <c r="N305" s="778"/>
      <c r="O305" s="778"/>
    </row>
    <row r="306" spans="2:15" x14ac:dyDescent="0.35">
      <c r="B306" s="779"/>
      <c r="C306" s="1039" t="str">
        <f>C286</f>
        <v>…</v>
      </c>
      <c r="D306" s="401"/>
      <c r="E306" s="1112"/>
      <c r="F306" s="1113"/>
      <c r="G306" s="778"/>
      <c r="H306" s="778"/>
      <c r="I306" s="1037"/>
      <c r="J306" s="1037"/>
      <c r="K306" s="778"/>
      <c r="L306" s="778"/>
      <c r="M306" s="778"/>
      <c r="N306" s="685"/>
      <c r="O306" s="1037"/>
    </row>
    <row r="307" spans="2:15" x14ac:dyDescent="0.35">
      <c r="B307" s="779"/>
      <c r="C307" s="1007"/>
      <c r="D307" s="1007"/>
      <c r="E307" s="1007"/>
      <c r="F307" s="778"/>
      <c r="G307" s="778"/>
      <c r="H307" s="778"/>
      <c r="I307" s="778"/>
      <c r="J307" s="778"/>
      <c r="K307" s="778"/>
      <c r="L307" s="778"/>
      <c r="M307" s="778"/>
      <c r="N307" s="778"/>
      <c r="O307" s="778"/>
    </row>
    <row r="308" spans="2:15" x14ac:dyDescent="0.35">
      <c r="B308" s="779"/>
      <c r="C308" s="778" t="s">
        <v>239</v>
      </c>
      <c r="D308" s="778"/>
      <c r="E308" s="778"/>
      <c r="F308" s="778"/>
      <c r="G308" s="778"/>
      <c r="H308" s="778"/>
      <c r="I308" s="778"/>
      <c r="J308" s="778"/>
      <c r="K308" s="778"/>
      <c r="L308" s="778"/>
      <c r="M308" s="778"/>
      <c r="N308" s="778"/>
      <c r="O308" s="778"/>
    </row>
    <row r="309" spans="2:15" x14ac:dyDescent="0.35">
      <c r="B309" s="779"/>
      <c r="C309" s="778" t="s">
        <v>239</v>
      </c>
      <c r="D309" s="778"/>
      <c r="E309" s="778"/>
      <c r="F309" s="778"/>
      <c r="G309" s="778"/>
      <c r="H309" s="778"/>
      <c r="I309" s="778"/>
      <c r="J309" s="778"/>
      <c r="K309" s="778"/>
      <c r="L309" s="778"/>
      <c r="M309" s="778"/>
      <c r="N309" s="778"/>
      <c r="O309" s="778"/>
    </row>
    <row r="310" spans="2:15" x14ac:dyDescent="0.35">
      <c r="B310" s="779"/>
      <c r="C310" s="1007" t="s">
        <v>478</v>
      </c>
      <c r="D310" s="1007"/>
      <c r="E310" s="1007"/>
      <c r="F310" s="778"/>
      <c r="G310" s="778"/>
      <c r="H310" s="778"/>
      <c r="I310" s="778"/>
      <c r="J310" s="778"/>
      <c r="K310" s="778"/>
      <c r="L310" s="778"/>
      <c r="M310" s="778"/>
      <c r="N310" s="778"/>
      <c r="O310" s="778"/>
    </row>
    <row r="311" spans="2:15" x14ac:dyDescent="0.35">
      <c r="B311" s="779"/>
      <c r="C311" s="778" t="s">
        <v>239</v>
      </c>
      <c r="D311" s="778"/>
      <c r="E311" s="778"/>
      <c r="F311" s="778"/>
      <c r="G311" s="778"/>
      <c r="H311" s="778"/>
      <c r="I311" s="778"/>
      <c r="J311" s="778"/>
      <c r="K311" s="778"/>
      <c r="L311" s="778"/>
      <c r="M311" s="778"/>
      <c r="N311" s="778"/>
      <c r="O311" s="778"/>
    </row>
    <row r="312" spans="2:15" x14ac:dyDescent="0.35">
      <c r="B312" s="779"/>
      <c r="C312" s="778" t="s">
        <v>239</v>
      </c>
      <c r="D312" s="778"/>
      <c r="E312" s="778"/>
      <c r="F312" s="778"/>
      <c r="G312" s="778"/>
      <c r="H312" s="778"/>
      <c r="I312" s="778"/>
      <c r="J312" s="778"/>
      <c r="K312" s="778"/>
      <c r="L312" s="778"/>
      <c r="M312" s="778"/>
      <c r="N312" s="778"/>
      <c r="O312" s="778"/>
    </row>
    <row r="313" spans="2:15" x14ac:dyDescent="0.35">
      <c r="B313" s="779"/>
      <c r="C313" s="779" t="s">
        <v>479</v>
      </c>
      <c r="D313" s="779"/>
      <c r="E313" s="779"/>
      <c r="F313" s="778"/>
      <c r="G313" s="778"/>
      <c r="H313" s="778"/>
      <c r="I313" s="778"/>
      <c r="J313" s="778"/>
      <c r="K313" s="778"/>
      <c r="L313" s="778"/>
      <c r="M313" s="778"/>
      <c r="N313" s="778"/>
      <c r="O313" s="778"/>
    </row>
    <row r="314" spans="2:15" x14ac:dyDescent="0.35">
      <c r="B314" s="779"/>
      <c r="C314" s="1123" t="str">
        <f t="shared" ref="C314:C319" si="21">C294</f>
        <v>Meters</v>
      </c>
      <c r="D314" s="779"/>
      <c r="E314" s="779"/>
      <c r="F314" s="778"/>
      <c r="G314" s="778"/>
      <c r="H314" s="778"/>
      <c r="I314" s="1037">
        <f t="shared" ref="I314:I319" si="22">O294</f>
        <v>0</v>
      </c>
      <c r="J314" s="1037">
        <f t="shared" ref="J314:J319" si="23">+N314</f>
        <v>0.291515523</v>
      </c>
      <c r="K314" s="778"/>
      <c r="L314" s="778"/>
      <c r="M314" s="778"/>
      <c r="N314" s="685">
        <f>+'F4.1'!N411</f>
        <v>0.291515523</v>
      </c>
      <c r="O314" s="1037">
        <v>0</v>
      </c>
    </row>
    <row r="315" spans="2:15" x14ac:dyDescent="0.35">
      <c r="B315" s="779"/>
      <c r="C315" s="1123" t="str">
        <f t="shared" si="21"/>
        <v>Vehicles</v>
      </c>
      <c r="D315" s="779"/>
      <c r="E315" s="779"/>
      <c r="F315" s="778"/>
      <c r="G315" s="778"/>
      <c r="H315" s="778"/>
      <c r="I315" s="1037">
        <f t="shared" si="22"/>
        <v>0</v>
      </c>
      <c r="J315" s="1037">
        <f t="shared" si="23"/>
        <v>0</v>
      </c>
      <c r="K315" s="702"/>
      <c r="L315" s="778"/>
      <c r="M315" s="778"/>
      <c r="N315" s="685">
        <f>+'F4.1'!N412</f>
        <v>0</v>
      </c>
      <c r="O315" s="1037">
        <v>0</v>
      </c>
    </row>
    <row r="316" spans="2:15" x14ac:dyDescent="0.35">
      <c r="B316" s="779"/>
      <c r="C316" s="1123" t="str">
        <f t="shared" si="21"/>
        <v>I.T. equipments</v>
      </c>
      <c r="D316" s="779"/>
      <c r="E316" s="779"/>
      <c r="F316" s="778"/>
      <c r="G316" s="778"/>
      <c r="H316" s="778"/>
      <c r="I316" s="1037">
        <f t="shared" si="22"/>
        <v>0</v>
      </c>
      <c r="J316" s="1037">
        <f t="shared" si="23"/>
        <v>2.2350060000000003E-3</v>
      </c>
      <c r="K316" s="702"/>
      <c r="L316" s="778"/>
      <c r="M316" s="778"/>
      <c r="N316" s="685">
        <f>+'F4.1'!N413</f>
        <v>2.2350060000000003E-3</v>
      </c>
      <c r="O316" s="1037">
        <v>0</v>
      </c>
    </row>
    <row r="317" spans="2:15" x14ac:dyDescent="0.35">
      <c r="B317" s="779"/>
      <c r="C317" s="1123" t="str">
        <f t="shared" si="21"/>
        <v>Office furniture and fittings</v>
      </c>
      <c r="D317" s="779"/>
      <c r="E317" s="779"/>
      <c r="F317" s="778"/>
      <c r="G317" s="778"/>
      <c r="H317" s="778"/>
      <c r="I317" s="1037">
        <f t="shared" si="22"/>
        <v>0</v>
      </c>
      <c r="J317" s="1037">
        <f t="shared" si="23"/>
        <v>0</v>
      </c>
      <c r="K317" s="702"/>
      <c r="L317" s="778"/>
      <c r="M317" s="778"/>
      <c r="N317" s="685">
        <f>+'F4.1'!N414</f>
        <v>0</v>
      </c>
      <c r="O317" s="1037">
        <v>0</v>
      </c>
    </row>
    <row r="318" spans="2:15" x14ac:dyDescent="0.35">
      <c r="B318" s="779"/>
      <c r="C318" s="1123" t="str">
        <f t="shared" si="21"/>
        <v>Office equipments</v>
      </c>
      <c r="D318" s="779"/>
      <c r="E318" s="779"/>
      <c r="F318" s="778"/>
      <c r="G318" s="778"/>
      <c r="H318" s="778"/>
      <c r="I318" s="1037">
        <f t="shared" si="22"/>
        <v>0</v>
      </c>
      <c r="J318" s="1037">
        <f t="shared" si="23"/>
        <v>1.25139E-2</v>
      </c>
      <c r="K318" s="702"/>
      <c r="L318" s="778"/>
      <c r="M318" s="778"/>
      <c r="N318" s="685">
        <f>+'F4.1'!N415</f>
        <v>1.25139E-2</v>
      </c>
      <c r="O318" s="1037">
        <v>0</v>
      </c>
    </row>
    <row r="319" spans="2:15" x14ac:dyDescent="0.35">
      <c r="B319" s="779"/>
      <c r="C319" s="1123" t="str">
        <f t="shared" si="21"/>
        <v>Software Licenses</v>
      </c>
      <c r="D319" s="779"/>
      <c r="E319" s="779"/>
      <c r="F319" s="778"/>
      <c r="G319" s="778"/>
      <c r="H319" s="778"/>
      <c r="I319" s="1037">
        <f t="shared" si="22"/>
        <v>0</v>
      </c>
      <c r="J319" s="1037">
        <f t="shared" si="23"/>
        <v>0</v>
      </c>
      <c r="K319" s="778"/>
      <c r="L319" s="778"/>
      <c r="M319" s="778"/>
      <c r="N319" s="685">
        <f>+'F4.1'!N416</f>
        <v>0</v>
      </c>
      <c r="O319" s="1037">
        <v>0</v>
      </c>
    </row>
    <row r="320" spans="2:15" x14ac:dyDescent="0.35">
      <c r="B320" s="779"/>
      <c r="C320" s="1026"/>
      <c r="D320" s="778"/>
      <c r="E320" s="778"/>
      <c r="F320" s="778"/>
      <c r="G320" s="778"/>
      <c r="H320" s="778"/>
      <c r="I320" s="778"/>
      <c r="J320" s="778"/>
      <c r="K320" s="778"/>
      <c r="L320" s="778"/>
      <c r="M320" s="778"/>
      <c r="N320" s="778"/>
      <c r="O320" s="778"/>
    </row>
    <row r="321" spans="2:15" x14ac:dyDescent="0.35">
      <c r="B321" s="1105"/>
      <c r="C321" s="1106"/>
      <c r="D321" s="1107"/>
      <c r="E321" s="1107"/>
      <c r="F321" s="1108">
        <f t="shared" ref="F321:O321" si="24">SUM(F306:F320)</f>
        <v>0</v>
      </c>
      <c r="G321" s="1108">
        <f t="shared" si="24"/>
        <v>0</v>
      </c>
      <c r="H321" s="1108">
        <f t="shared" si="24"/>
        <v>0</v>
      </c>
      <c r="I321" s="1108">
        <f t="shared" si="24"/>
        <v>0</v>
      </c>
      <c r="J321" s="1108">
        <f t="shared" si="24"/>
        <v>0.306264429</v>
      </c>
      <c r="K321" s="1108">
        <f t="shared" si="24"/>
        <v>0</v>
      </c>
      <c r="L321" s="1108">
        <f t="shared" si="24"/>
        <v>0</v>
      </c>
      <c r="M321" s="1108">
        <f t="shared" si="24"/>
        <v>0</v>
      </c>
      <c r="N321" s="1108">
        <f t="shared" si="24"/>
        <v>0.306264429</v>
      </c>
      <c r="O321" s="1108">
        <f t="shared" si="24"/>
        <v>0</v>
      </c>
    </row>
    <row r="322" spans="2:15" x14ac:dyDescent="0.35">
      <c r="B322" s="779"/>
      <c r="C322" s="1023"/>
      <c r="D322" s="1023"/>
      <c r="E322" s="1023"/>
      <c r="F322" s="778"/>
      <c r="G322" s="778"/>
      <c r="H322" s="778"/>
      <c r="I322" s="778"/>
      <c r="J322" s="778"/>
      <c r="K322" s="778"/>
      <c r="L322" s="778"/>
      <c r="M322" s="778"/>
      <c r="N322" s="778"/>
      <c r="O322" s="778"/>
    </row>
    <row r="323" spans="2:15" x14ac:dyDescent="0.35">
      <c r="B323" s="779"/>
      <c r="C323" s="1006" t="s">
        <v>112</v>
      </c>
      <c r="D323" s="1006"/>
      <c r="E323" s="1006"/>
      <c r="F323" s="778"/>
      <c r="G323" s="778"/>
      <c r="H323" s="778"/>
      <c r="I323" s="778"/>
      <c r="J323" s="778"/>
      <c r="K323" s="778"/>
      <c r="L323" s="778"/>
      <c r="M323" s="778"/>
      <c r="N323" s="778"/>
      <c r="O323" s="778"/>
    </row>
    <row r="324" spans="2:15" x14ac:dyDescent="0.35">
      <c r="B324" s="779"/>
      <c r="C324" s="1006" t="s">
        <v>476</v>
      </c>
      <c r="D324" s="1006"/>
      <c r="E324" s="1006"/>
      <c r="F324" s="778"/>
      <c r="G324" s="778"/>
      <c r="H324" s="778"/>
      <c r="I324" s="778"/>
      <c r="J324" s="778"/>
      <c r="K324" s="778"/>
      <c r="L324" s="778"/>
      <c r="M324" s="778"/>
      <c r="N324" s="778"/>
      <c r="O324" s="778"/>
    </row>
    <row r="325" spans="2:15" x14ac:dyDescent="0.35">
      <c r="B325" s="779"/>
      <c r="C325" s="1007" t="s">
        <v>477</v>
      </c>
      <c r="D325" s="1007"/>
      <c r="E325" s="1007"/>
      <c r="F325" s="778"/>
      <c r="G325" s="778"/>
      <c r="H325" s="778"/>
      <c r="I325" s="778"/>
      <c r="J325" s="778"/>
      <c r="K325" s="778"/>
      <c r="L325" s="778"/>
      <c r="M325" s="778"/>
      <c r="N325" s="778"/>
      <c r="O325" s="778"/>
    </row>
    <row r="326" spans="2:15" x14ac:dyDescent="0.35">
      <c r="B326" s="779"/>
      <c r="C326" s="1039" t="str">
        <f>C306</f>
        <v>…</v>
      </c>
      <c r="D326" s="401"/>
      <c r="E326" s="1112"/>
      <c r="F326" s="1113">
        <f>F306</f>
        <v>0</v>
      </c>
      <c r="G326" s="778"/>
      <c r="H326" s="778"/>
      <c r="I326" s="1037"/>
      <c r="J326" s="1037"/>
      <c r="K326" s="778"/>
      <c r="L326" s="778"/>
      <c r="M326" s="778"/>
      <c r="N326" s="685"/>
      <c r="O326" s="1037"/>
    </row>
    <row r="327" spans="2:15" x14ac:dyDescent="0.35">
      <c r="B327" s="779"/>
      <c r="C327" s="1007"/>
      <c r="D327" s="1007"/>
      <c r="E327" s="1007"/>
      <c r="F327" s="778"/>
      <c r="G327" s="778"/>
      <c r="H327" s="778"/>
      <c r="I327" s="778"/>
      <c r="J327" s="778"/>
      <c r="K327" s="778"/>
      <c r="L327" s="778"/>
      <c r="M327" s="778"/>
      <c r="N327" s="778"/>
      <c r="O327" s="778"/>
    </row>
    <row r="328" spans="2:15" x14ac:dyDescent="0.35">
      <c r="B328" s="779"/>
      <c r="C328" s="778" t="s">
        <v>239</v>
      </c>
      <c r="D328" s="778"/>
      <c r="E328" s="778"/>
      <c r="F328" s="778"/>
      <c r="G328" s="778"/>
      <c r="H328" s="778"/>
      <c r="I328" s="778"/>
      <c r="J328" s="778"/>
      <c r="K328" s="778"/>
      <c r="L328" s="778"/>
      <c r="M328" s="778"/>
      <c r="N328" s="778"/>
      <c r="O328" s="778"/>
    </row>
    <row r="329" spans="2:15" x14ac:dyDescent="0.35">
      <c r="B329" s="779"/>
      <c r="C329" s="778" t="s">
        <v>239</v>
      </c>
      <c r="D329" s="778"/>
      <c r="E329" s="778"/>
      <c r="F329" s="778"/>
      <c r="G329" s="778"/>
      <c r="H329" s="778"/>
      <c r="I329" s="778"/>
      <c r="J329" s="778"/>
      <c r="K329" s="778"/>
      <c r="L329" s="778"/>
      <c r="M329" s="778"/>
      <c r="N329" s="778"/>
      <c r="O329" s="778"/>
    </row>
    <row r="330" spans="2:15" x14ac:dyDescent="0.35">
      <c r="B330" s="779"/>
      <c r="C330" s="1007" t="s">
        <v>478</v>
      </c>
      <c r="D330" s="1007"/>
      <c r="E330" s="1007"/>
      <c r="F330" s="778"/>
      <c r="G330" s="778"/>
      <c r="H330" s="778"/>
      <c r="I330" s="778"/>
      <c r="J330" s="778"/>
      <c r="K330" s="778"/>
      <c r="L330" s="778"/>
      <c r="M330" s="778"/>
      <c r="N330" s="778"/>
      <c r="O330" s="778"/>
    </row>
    <row r="331" spans="2:15" x14ac:dyDescent="0.35">
      <c r="B331" s="779"/>
      <c r="C331" s="778" t="s">
        <v>239</v>
      </c>
      <c r="D331" s="778"/>
      <c r="E331" s="778"/>
      <c r="F331" s="778"/>
      <c r="G331" s="778"/>
      <c r="H331" s="778"/>
      <c r="I331" s="778"/>
      <c r="J331" s="778"/>
      <c r="K331" s="778"/>
      <c r="L331" s="778"/>
      <c r="M331" s="778"/>
      <c r="N331" s="778"/>
      <c r="O331" s="778"/>
    </row>
    <row r="332" spans="2:15" x14ac:dyDescent="0.35">
      <c r="B332" s="779"/>
      <c r="C332" s="778" t="s">
        <v>239</v>
      </c>
      <c r="D332" s="778"/>
      <c r="E332" s="778"/>
      <c r="F332" s="778"/>
      <c r="G332" s="778"/>
      <c r="H332" s="778"/>
      <c r="I332" s="778"/>
      <c r="J332" s="778"/>
      <c r="K332" s="778"/>
      <c r="L332" s="778"/>
      <c r="M332" s="778"/>
      <c r="N332" s="778"/>
      <c r="O332" s="778"/>
    </row>
    <row r="333" spans="2:15" x14ac:dyDescent="0.35">
      <c r="B333" s="779"/>
      <c r="C333" s="779" t="s">
        <v>479</v>
      </c>
      <c r="D333" s="779"/>
      <c r="E333" s="779"/>
      <c r="F333" s="778"/>
      <c r="G333" s="778"/>
      <c r="H333" s="778"/>
      <c r="I333" s="778"/>
      <c r="J333" s="778"/>
      <c r="K333" s="778"/>
      <c r="L333" s="778"/>
      <c r="M333" s="778"/>
      <c r="N333" s="778"/>
      <c r="O333" s="778"/>
    </row>
    <row r="334" spans="2:15" x14ac:dyDescent="0.35">
      <c r="B334" s="779"/>
      <c r="C334" s="1123" t="str">
        <f t="shared" ref="C334:C339" si="25">C314</f>
        <v>Meters</v>
      </c>
      <c r="D334" s="779"/>
      <c r="E334" s="779"/>
      <c r="F334" s="778"/>
      <c r="G334" s="778"/>
      <c r="H334" s="778"/>
      <c r="I334" s="1037">
        <f t="shared" ref="I334:I339" si="26">O314</f>
        <v>0</v>
      </c>
      <c r="J334" s="1037">
        <f t="shared" ref="J334:J339" si="27">+N334</f>
        <v>1.196946608</v>
      </c>
      <c r="K334" s="778"/>
      <c r="L334" s="778"/>
      <c r="M334" s="778"/>
      <c r="N334" s="685">
        <f>+'F4.1'!N427</f>
        <v>1.196946608</v>
      </c>
      <c r="O334" s="1037">
        <v>0</v>
      </c>
    </row>
    <row r="335" spans="2:15" x14ac:dyDescent="0.35">
      <c r="B335" s="779"/>
      <c r="C335" s="1123" t="str">
        <f t="shared" si="25"/>
        <v>Vehicles</v>
      </c>
      <c r="D335" s="779"/>
      <c r="E335" s="779"/>
      <c r="F335" s="778"/>
      <c r="G335" s="778"/>
      <c r="H335" s="778"/>
      <c r="I335" s="1037">
        <f t="shared" si="26"/>
        <v>0</v>
      </c>
      <c r="J335" s="1037">
        <f t="shared" si="27"/>
        <v>0</v>
      </c>
      <c r="K335" s="702"/>
      <c r="L335" s="778"/>
      <c r="M335" s="778"/>
      <c r="N335" s="685">
        <f>+'F4.1'!N428</f>
        <v>0</v>
      </c>
      <c r="O335" s="1037">
        <v>0</v>
      </c>
    </row>
    <row r="336" spans="2:15" x14ac:dyDescent="0.35">
      <c r="B336" s="779"/>
      <c r="C336" s="1123" t="str">
        <f t="shared" si="25"/>
        <v>I.T. equipments</v>
      </c>
      <c r="D336" s="779"/>
      <c r="E336" s="779"/>
      <c r="F336" s="778"/>
      <c r="G336" s="778"/>
      <c r="H336" s="778"/>
      <c r="I336" s="1037">
        <f t="shared" si="26"/>
        <v>0</v>
      </c>
      <c r="J336" s="1037">
        <f t="shared" si="27"/>
        <v>4.9749910000000007E-3</v>
      </c>
      <c r="K336" s="702"/>
      <c r="L336" s="778"/>
      <c r="M336" s="778"/>
      <c r="N336" s="685">
        <f>+'F4.1'!N429</f>
        <v>4.9749910000000007E-3</v>
      </c>
      <c r="O336" s="1037">
        <v>0</v>
      </c>
    </row>
    <row r="337" spans="2:15" x14ac:dyDescent="0.35">
      <c r="B337" s="779"/>
      <c r="C337" s="1123" t="str">
        <f t="shared" si="25"/>
        <v>Office furniture and fittings</v>
      </c>
      <c r="D337" s="779"/>
      <c r="E337" s="779"/>
      <c r="F337" s="778"/>
      <c r="G337" s="778"/>
      <c r="H337" s="778"/>
      <c r="I337" s="1037">
        <f t="shared" si="26"/>
        <v>0</v>
      </c>
      <c r="J337" s="1037">
        <f t="shared" si="27"/>
        <v>0</v>
      </c>
      <c r="K337" s="702"/>
      <c r="L337" s="778"/>
      <c r="M337" s="778"/>
      <c r="N337" s="685">
        <f>+'F4.1'!N430</f>
        <v>0</v>
      </c>
      <c r="O337" s="1037">
        <v>0</v>
      </c>
    </row>
    <row r="338" spans="2:15" x14ac:dyDescent="0.35">
      <c r="B338" s="779"/>
      <c r="C338" s="1123" t="str">
        <f t="shared" si="25"/>
        <v>Office equipments</v>
      </c>
      <c r="D338" s="779"/>
      <c r="E338" s="779"/>
      <c r="F338" s="778"/>
      <c r="G338" s="778"/>
      <c r="H338" s="778"/>
      <c r="I338" s="1037">
        <f t="shared" si="26"/>
        <v>0</v>
      </c>
      <c r="J338" s="1037">
        <f t="shared" si="27"/>
        <v>0</v>
      </c>
      <c r="K338" s="702"/>
      <c r="L338" s="778"/>
      <c r="M338" s="778"/>
      <c r="N338" s="685">
        <f>+'F4.1'!N431</f>
        <v>0</v>
      </c>
      <c r="O338" s="1037">
        <v>0</v>
      </c>
    </row>
    <row r="339" spans="2:15" x14ac:dyDescent="0.35">
      <c r="B339" s="779"/>
      <c r="C339" s="1123" t="str">
        <f t="shared" si="25"/>
        <v>Software Licenses</v>
      </c>
      <c r="D339" s="779"/>
      <c r="E339" s="779"/>
      <c r="F339" s="778"/>
      <c r="G339" s="778"/>
      <c r="H339" s="778"/>
      <c r="I339" s="1037">
        <f t="shared" si="26"/>
        <v>0</v>
      </c>
      <c r="J339" s="1037">
        <f t="shared" si="27"/>
        <v>2.65028E-2</v>
      </c>
      <c r="K339" s="778"/>
      <c r="L339" s="778"/>
      <c r="M339" s="778"/>
      <c r="N339" s="685">
        <f>+'F4.1'!N432</f>
        <v>2.65028E-2</v>
      </c>
      <c r="O339" s="1037">
        <v>0</v>
      </c>
    </row>
    <row r="340" spans="2:15" x14ac:dyDescent="0.35">
      <c r="B340" s="779"/>
      <c r="C340" s="1025"/>
      <c r="D340" s="779"/>
      <c r="E340" s="779"/>
      <c r="F340" s="778"/>
      <c r="G340" s="778"/>
      <c r="H340" s="778"/>
      <c r="I340" s="778"/>
      <c r="J340" s="778"/>
      <c r="K340" s="778"/>
      <c r="L340" s="778"/>
      <c r="M340" s="778"/>
      <c r="N340" s="778"/>
      <c r="O340" s="778"/>
    </row>
    <row r="341" spans="2:15" x14ac:dyDescent="0.35">
      <c r="B341" s="1105"/>
      <c r="C341" s="1106"/>
      <c r="D341" s="1107"/>
      <c r="E341" s="1107"/>
      <c r="F341" s="1108">
        <f t="shared" ref="F341:O341" si="28">SUM(F326:F340)</f>
        <v>0</v>
      </c>
      <c r="G341" s="1108">
        <f t="shared" si="28"/>
        <v>0</v>
      </c>
      <c r="H341" s="1108">
        <f t="shared" si="28"/>
        <v>0</v>
      </c>
      <c r="I341" s="1108">
        <f t="shared" si="28"/>
        <v>0</v>
      </c>
      <c r="J341" s="1108">
        <f t="shared" si="28"/>
        <v>1.2284243990000001</v>
      </c>
      <c r="K341" s="1108">
        <f t="shared" si="28"/>
        <v>0</v>
      </c>
      <c r="L341" s="1108">
        <f t="shared" si="28"/>
        <v>0</v>
      </c>
      <c r="M341" s="1108">
        <f t="shared" si="28"/>
        <v>0</v>
      </c>
      <c r="N341" s="1108">
        <f t="shared" si="28"/>
        <v>1.2284243990000001</v>
      </c>
      <c r="O341" s="1108">
        <f t="shared" si="28"/>
        <v>0</v>
      </c>
    </row>
    <row r="342" spans="2:15" x14ac:dyDescent="0.35">
      <c r="B342" s="779"/>
      <c r="C342" s="1026"/>
      <c r="D342" s="778"/>
      <c r="E342" s="778"/>
      <c r="F342" s="778"/>
      <c r="G342" s="778"/>
      <c r="H342" s="778"/>
      <c r="I342" s="778"/>
      <c r="J342" s="702"/>
      <c r="K342" s="702"/>
      <c r="L342" s="778"/>
      <c r="M342" s="778"/>
      <c r="N342" s="702"/>
      <c r="O342" s="778"/>
    </row>
    <row r="343" spans="2:15" x14ac:dyDescent="0.35">
      <c r="B343" s="779"/>
      <c r="C343" s="1006" t="s">
        <v>113</v>
      </c>
      <c r="D343" s="1006"/>
      <c r="E343" s="1006"/>
      <c r="F343" s="778"/>
      <c r="G343" s="778"/>
      <c r="H343" s="778"/>
      <c r="I343" s="778"/>
      <c r="J343" s="778"/>
      <c r="K343" s="778"/>
      <c r="L343" s="778"/>
      <c r="M343" s="778"/>
      <c r="N343" s="778"/>
      <c r="O343" s="778"/>
    </row>
    <row r="344" spans="2:15" x14ac:dyDescent="0.35">
      <c r="B344" s="779"/>
      <c r="C344" s="1006" t="s">
        <v>476</v>
      </c>
      <c r="D344" s="1006"/>
      <c r="E344" s="1006"/>
      <c r="F344" s="778"/>
      <c r="G344" s="778"/>
      <c r="H344" s="778"/>
      <c r="I344" s="778"/>
      <c r="J344" s="778"/>
      <c r="K344" s="778"/>
      <c r="L344" s="778"/>
      <c r="M344" s="778"/>
      <c r="N344" s="778"/>
      <c r="O344" s="778"/>
    </row>
    <row r="345" spans="2:15" x14ac:dyDescent="0.35">
      <c r="B345" s="779"/>
      <c r="C345" s="1007" t="s">
        <v>477</v>
      </c>
      <c r="D345" s="1007"/>
      <c r="E345" s="1007"/>
      <c r="F345" s="778"/>
      <c r="G345" s="778"/>
      <c r="H345" s="778"/>
      <c r="I345" s="778"/>
      <c r="J345" s="778"/>
      <c r="K345" s="778"/>
      <c r="L345" s="778"/>
      <c r="M345" s="778"/>
      <c r="N345" s="778"/>
      <c r="O345" s="778"/>
    </row>
    <row r="346" spans="2:15" x14ac:dyDescent="0.35">
      <c r="B346" s="779"/>
      <c r="C346" s="1039" t="str">
        <f>C326</f>
        <v>…</v>
      </c>
      <c r="D346" s="401"/>
      <c r="E346" s="1112"/>
      <c r="F346" s="1113">
        <f>F326</f>
        <v>0</v>
      </c>
      <c r="G346" s="778"/>
      <c r="H346" s="778"/>
      <c r="I346" s="1037"/>
      <c r="J346" s="1037"/>
      <c r="K346" s="778"/>
      <c r="L346" s="778"/>
      <c r="M346" s="778"/>
      <c r="N346" s="685"/>
      <c r="O346" s="1037"/>
    </row>
    <row r="347" spans="2:15" x14ac:dyDescent="0.35">
      <c r="B347" s="779"/>
      <c r="C347" s="1007"/>
      <c r="D347" s="1007"/>
      <c r="E347" s="1007"/>
      <c r="F347" s="778"/>
      <c r="G347" s="778"/>
      <c r="H347" s="778"/>
      <c r="I347" s="778"/>
      <c r="J347" s="778"/>
      <c r="K347" s="778"/>
      <c r="L347" s="778"/>
      <c r="M347" s="778"/>
      <c r="N347" s="778"/>
      <c r="O347" s="778"/>
    </row>
    <row r="348" spans="2:15" x14ac:dyDescent="0.35">
      <c r="B348" s="779"/>
      <c r="C348" s="778" t="s">
        <v>239</v>
      </c>
      <c r="D348" s="778"/>
      <c r="E348" s="778"/>
      <c r="F348" s="778"/>
      <c r="G348" s="778"/>
      <c r="H348" s="778"/>
      <c r="I348" s="778"/>
      <c r="J348" s="778"/>
      <c r="K348" s="778"/>
      <c r="L348" s="778"/>
      <c r="M348" s="778"/>
      <c r="N348" s="778"/>
      <c r="O348" s="778"/>
    </row>
    <row r="349" spans="2:15" x14ac:dyDescent="0.35">
      <c r="B349" s="779"/>
      <c r="C349" s="778" t="s">
        <v>239</v>
      </c>
      <c r="D349" s="778"/>
      <c r="E349" s="778"/>
      <c r="F349" s="778"/>
      <c r="G349" s="778"/>
      <c r="H349" s="778"/>
      <c r="I349" s="778"/>
      <c r="J349" s="778"/>
      <c r="K349" s="778"/>
      <c r="L349" s="778"/>
      <c r="M349" s="778"/>
      <c r="N349" s="778"/>
      <c r="O349" s="778"/>
    </row>
    <row r="350" spans="2:15" x14ac:dyDescent="0.35">
      <c r="B350" s="779"/>
      <c r="C350" s="1007" t="s">
        <v>478</v>
      </c>
      <c r="D350" s="1007"/>
      <c r="E350" s="1007"/>
      <c r="F350" s="778"/>
      <c r="G350" s="778"/>
      <c r="H350" s="778"/>
      <c r="I350" s="778"/>
      <c r="J350" s="778"/>
      <c r="K350" s="778"/>
      <c r="L350" s="778"/>
      <c r="M350" s="778"/>
      <c r="N350" s="778"/>
      <c r="O350" s="778"/>
    </row>
    <row r="351" spans="2:15" x14ac:dyDescent="0.35">
      <c r="B351" s="779"/>
      <c r="C351" s="778" t="s">
        <v>239</v>
      </c>
      <c r="D351" s="778"/>
      <c r="E351" s="778"/>
      <c r="F351" s="778"/>
      <c r="G351" s="778"/>
      <c r="H351" s="778"/>
      <c r="I351" s="778"/>
      <c r="J351" s="778"/>
      <c r="K351" s="778"/>
      <c r="L351" s="778"/>
      <c r="M351" s="778"/>
      <c r="N351" s="778"/>
      <c r="O351" s="778"/>
    </row>
    <row r="352" spans="2:15" x14ac:dyDescent="0.35">
      <c r="B352" s="779"/>
      <c r="C352" s="778" t="s">
        <v>239</v>
      </c>
      <c r="D352" s="778"/>
      <c r="E352" s="778"/>
      <c r="F352" s="778"/>
      <c r="G352" s="778"/>
      <c r="H352" s="778"/>
      <c r="I352" s="778"/>
      <c r="J352" s="778"/>
      <c r="K352" s="778"/>
      <c r="L352" s="778"/>
      <c r="M352" s="778"/>
      <c r="N352" s="778"/>
      <c r="O352" s="778"/>
    </row>
    <row r="353" spans="2:15" x14ac:dyDescent="0.35">
      <c r="B353" s="779"/>
      <c r="C353" s="779" t="s">
        <v>479</v>
      </c>
      <c r="D353" s="779"/>
      <c r="E353" s="779"/>
      <c r="F353" s="778"/>
      <c r="G353" s="778"/>
      <c r="H353" s="778"/>
      <c r="I353" s="778"/>
      <c r="J353" s="778"/>
      <c r="K353" s="778"/>
      <c r="L353" s="778"/>
      <c r="M353" s="778"/>
      <c r="N353" s="778"/>
      <c r="O353" s="778"/>
    </row>
    <row r="354" spans="2:15" x14ac:dyDescent="0.35">
      <c r="B354" s="779"/>
      <c r="C354" s="1123" t="str">
        <f t="shared" ref="C354:C359" si="29">C334</f>
        <v>Meters</v>
      </c>
      <c r="D354" s="779"/>
      <c r="E354" s="779"/>
      <c r="F354" s="778"/>
      <c r="G354" s="778"/>
      <c r="H354" s="778"/>
      <c r="I354" s="1037">
        <f t="shared" ref="I354:I359" si="30">O334</f>
        <v>0</v>
      </c>
      <c r="J354" s="1037">
        <f t="shared" ref="J354:J359" si="31">+N354</f>
        <v>1.0655415E-2</v>
      </c>
      <c r="K354" s="778"/>
      <c r="L354" s="778"/>
      <c r="M354" s="778"/>
      <c r="N354" s="685">
        <f>+'F4.1'!N438</f>
        <v>1.0655415E-2</v>
      </c>
      <c r="O354" s="1037">
        <v>0</v>
      </c>
    </row>
    <row r="355" spans="2:15" x14ac:dyDescent="0.35">
      <c r="B355" s="779"/>
      <c r="C355" s="1123" t="str">
        <f t="shared" si="29"/>
        <v>Vehicles</v>
      </c>
      <c r="D355" s="779"/>
      <c r="E355" s="779"/>
      <c r="F355" s="778"/>
      <c r="G355" s="778"/>
      <c r="H355" s="778"/>
      <c r="I355" s="1037">
        <f t="shared" si="30"/>
        <v>0</v>
      </c>
      <c r="J355" s="1037">
        <f t="shared" si="31"/>
        <v>0</v>
      </c>
      <c r="K355" s="702"/>
      <c r="L355" s="778"/>
      <c r="M355" s="778"/>
      <c r="N355" s="685">
        <f>+'F4.1'!N439</f>
        <v>0</v>
      </c>
      <c r="O355" s="1037">
        <v>0</v>
      </c>
    </row>
    <row r="356" spans="2:15" x14ac:dyDescent="0.35">
      <c r="B356" s="779"/>
      <c r="C356" s="1123" t="str">
        <f t="shared" si="29"/>
        <v>I.T. equipments</v>
      </c>
      <c r="D356" s="779"/>
      <c r="E356" s="779"/>
      <c r="F356" s="778"/>
      <c r="G356" s="778"/>
      <c r="H356" s="778"/>
      <c r="I356" s="1037">
        <f t="shared" si="30"/>
        <v>0</v>
      </c>
      <c r="J356" s="1037">
        <f t="shared" si="31"/>
        <v>3.5545362499999997E-2</v>
      </c>
      <c r="K356" s="702"/>
      <c r="L356" s="778"/>
      <c r="M356" s="778"/>
      <c r="N356" s="685">
        <f>+'F4.1'!N440</f>
        <v>3.5545362499999997E-2</v>
      </c>
      <c r="O356" s="1037">
        <v>0</v>
      </c>
    </row>
    <row r="357" spans="2:15" x14ac:dyDescent="0.35">
      <c r="B357" s="779"/>
      <c r="C357" s="1123" t="str">
        <f t="shared" si="29"/>
        <v>Office furniture and fittings</v>
      </c>
      <c r="D357" s="779"/>
      <c r="E357" s="779"/>
      <c r="F357" s="778"/>
      <c r="G357" s="778"/>
      <c r="H357" s="778"/>
      <c r="I357" s="1037">
        <f t="shared" si="30"/>
        <v>0</v>
      </c>
      <c r="J357" s="1037">
        <f t="shared" si="31"/>
        <v>0</v>
      </c>
      <c r="K357" s="702"/>
      <c r="L357" s="778"/>
      <c r="M357" s="778"/>
      <c r="N357" s="685">
        <f>+'F4.1'!N441</f>
        <v>0</v>
      </c>
      <c r="O357" s="1037">
        <v>0</v>
      </c>
    </row>
    <row r="358" spans="2:15" x14ac:dyDescent="0.35">
      <c r="B358" s="779"/>
      <c r="C358" s="1123" t="str">
        <f t="shared" si="29"/>
        <v>Office equipments</v>
      </c>
      <c r="D358" s="779"/>
      <c r="E358" s="779"/>
      <c r="F358" s="778"/>
      <c r="G358" s="778"/>
      <c r="H358" s="778"/>
      <c r="I358" s="1037">
        <f t="shared" si="30"/>
        <v>0</v>
      </c>
      <c r="J358" s="1037">
        <f t="shared" si="31"/>
        <v>8.5004999999999998E-4</v>
      </c>
      <c r="K358" s="702"/>
      <c r="L358" s="778"/>
      <c r="M358" s="778"/>
      <c r="N358" s="685">
        <f>+'F4.1'!N442</f>
        <v>8.5004999999999998E-4</v>
      </c>
      <c r="O358" s="1037">
        <v>0</v>
      </c>
    </row>
    <row r="359" spans="2:15" x14ac:dyDescent="0.35">
      <c r="B359" s="779"/>
      <c r="C359" s="1123" t="str">
        <f t="shared" si="29"/>
        <v>Software Licenses</v>
      </c>
      <c r="D359" s="779"/>
      <c r="E359" s="779"/>
      <c r="F359" s="778"/>
      <c r="G359" s="778"/>
      <c r="H359" s="778"/>
      <c r="I359" s="1037">
        <f t="shared" si="30"/>
        <v>0</v>
      </c>
      <c r="J359" s="1037">
        <f t="shared" si="31"/>
        <v>0</v>
      </c>
      <c r="K359" s="778"/>
      <c r="L359" s="778"/>
      <c r="M359" s="778"/>
      <c r="N359" s="685">
        <f>+'F4.1'!N443</f>
        <v>0</v>
      </c>
      <c r="O359" s="1037">
        <v>0</v>
      </c>
    </row>
    <row r="360" spans="2:15" x14ac:dyDescent="0.35">
      <c r="B360" s="1105"/>
      <c r="C360" s="1106"/>
      <c r="D360" s="1107"/>
      <c r="E360" s="1107"/>
      <c r="F360" s="1108">
        <f t="shared" ref="F360:O360" si="32">SUM(F345:F359)</f>
        <v>0</v>
      </c>
      <c r="G360" s="1108">
        <f t="shared" si="32"/>
        <v>0</v>
      </c>
      <c r="H360" s="1108">
        <f t="shared" si="32"/>
        <v>0</v>
      </c>
      <c r="I360" s="1108">
        <f t="shared" si="32"/>
        <v>0</v>
      </c>
      <c r="J360" s="1108">
        <f t="shared" si="32"/>
        <v>4.7050827499999996E-2</v>
      </c>
      <c r="K360" s="1108">
        <f t="shared" si="32"/>
        <v>0</v>
      </c>
      <c r="L360" s="1108">
        <f t="shared" si="32"/>
        <v>0</v>
      </c>
      <c r="M360" s="1108">
        <f t="shared" si="32"/>
        <v>0</v>
      </c>
      <c r="N360" s="1108">
        <f t="shared" si="32"/>
        <v>4.7050827499999996E-2</v>
      </c>
      <c r="O360" s="1108">
        <f t="shared" si="32"/>
        <v>0</v>
      </c>
    </row>
    <row r="361" spans="2:15" x14ac:dyDescent="0.35">
      <c r="B361" s="779"/>
      <c r="C361" s="1055"/>
      <c r="D361" s="778"/>
      <c r="E361" s="778"/>
      <c r="F361" s="1116"/>
      <c r="G361" s="1116"/>
      <c r="H361" s="1116"/>
      <c r="I361" s="1116"/>
      <c r="J361" s="1116"/>
      <c r="K361" s="1116"/>
      <c r="L361" s="1116"/>
      <c r="M361" s="1116"/>
      <c r="N361" s="1116"/>
      <c r="O361" s="1116"/>
    </row>
    <row r="362" spans="2:15" x14ac:dyDescent="0.35">
      <c r="B362" s="779"/>
      <c r="C362" s="1006" t="s">
        <v>114</v>
      </c>
      <c r="D362" s="1006"/>
      <c r="E362" s="1006"/>
      <c r="F362" s="778"/>
      <c r="G362" s="778"/>
      <c r="H362" s="778"/>
      <c r="I362" s="778"/>
      <c r="J362" s="778"/>
      <c r="K362" s="778"/>
      <c r="L362" s="778"/>
      <c r="M362" s="778"/>
      <c r="N362" s="778"/>
      <c r="O362" s="778"/>
    </row>
    <row r="363" spans="2:15" x14ac:dyDescent="0.35">
      <c r="B363" s="779"/>
      <c r="C363" s="1006" t="s">
        <v>476</v>
      </c>
      <c r="D363" s="1006"/>
      <c r="E363" s="1006"/>
      <c r="F363" s="778"/>
      <c r="G363" s="778"/>
      <c r="H363" s="778"/>
      <c r="I363" s="778"/>
      <c r="J363" s="778"/>
      <c r="K363" s="778"/>
      <c r="L363" s="778"/>
      <c r="M363" s="778"/>
      <c r="N363" s="778"/>
      <c r="O363" s="778"/>
    </row>
    <row r="364" spans="2:15" x14ac:dyDescent="0.35">
      <c r="B364" s="779"/>
      <c r="C364" s="1007" t="s">
        <v>477</v>
      </c>
      <c r="D364" s="1007"/>
      <c r="E364" s="1007"/>
      <c r="F364" s="778"/>
      <c r="G364" s="778"/>
      <c r="H364" s="778"/>
      <c r="I364" s="778"/>
      <c r="J364" s="778"/>
      <c r="K364" s="778"/>
      <c r="L364" s="778"/>
      <c r="M364" s="778"/>
      <c r="N364" s="778"/>
      <c r="O364" s="778"/>
    </row>
    <row r="365" spans="2:15" x14ac:dyDescent="0.35">
      <c r="B365" s="779"/>
      <c r="C365" s="1039" t="str">
        <f>C345</f>
        <v>(i) In-principle approved by MERC</v>
      </c>
      <c r="D365" s="401"/>
      <c r="E365" s="1112"/>
      <c r="F365" s="1113"/>
      <c r="G365" s="778"/>
      <c r="H365" s="778"/>
      <c r="I365" s="1037"/>
      <c r="J365" s="1037"/>
      <c r="K365" s="778"/>
      <c r="L365" s="778"/>
      <c r="M365" s="778"/>
      <c r="N365" s="685"/>
      <c r="O365" s="1037"/>
    </row>
    <row r="366" spans="2:15" x14ac:dyDescent="0.35">
      <c r="B366" s="779"/>
      <c r="C366" s="1007"/>
      <c r="D366" s="1007"/>
      <c r="E366" s="1007"/>
      <c r="F366" s="778"/>
      <c r="G366" s="778"/>
      <c r="H366" s="778"/>
      <c r="I366" s="778"/>
      <c r="J366" s="778"/>
      <c r="K366" s="778"/>
      <c r="L366" s="778"/>
      <c r="M366" s="778"/>
      <c r="N366" s="778"/>
      <c r="O366" s="778"/>
    </row>
    <row r="367" spans="2:15" x14ac:dyDescent="0.35">
      <c r="B367" s="779"/>
      <c r="C367" s="778" t="s">
        <v>239</v>
      </c>
      <c r="D367" s="778"/>
      <c r="E367" s="778"/>
      <c r="F367" s="778"/>
      <c r="G367" s="778"/>
      <c r="H367" s="778"/>
      <c r="I367" s="778"/>
      <c r="J367" s="778"/>
      <c r="K367" s="778"/>
      <c r="L367" s="778"/>
      <c r="M367" s="778"/>
      <c r="N367" s="778"/>
      <c r="O367" s="778"/>
    </row>
    <row r="368" spans="2:15" x14ac:dyDescent="0.35">
      <c r="B368" s="779"/>
      <c r="C368" s="778" t="s">
        <v>239</v>
      </c>
      <c r="D368" s="778"/>
      <c r="E368" s="778"/>
      <c r="F368" s="778"/>
      <c r="G368" s="778"/>
      <c r="H368" s="778"/>
      <c r="I368" s="778"/>
      <c r="J368" s="778"/>
      <c r="K368" s="778"/>
      <c r="L368" s="778"/>
      <c r="M368" s="778"/>
      <c r="N368" s="778"/>
      <c r="O368" s="778"/>
    </row>
    <row r="369" spans="2:15" x14ac:dyDescent="0.35">
      <c r="B369" s="779"/>
      <c r="C369" s="1007" t="s">
        <v>478</v>
      </c>
      <c r="D369" s="1007"/>
      <c r="E369" s="1007"/>
      <c r="F369" s="778"/>
      <c r="G369" s="778"/>
      <c r="H369" s="778"/>
      <c r="I369" s="778"/>
      <c r="J369" s="778"/>
      <c r="K369" s="778"/>
      <c r="L369" s="778"/>
      <c r="M369" s="778"/>
      <c r="N369" s="778"/>
      <c r="O369" s="778"/>
    </row>
    <row r="370" spans="2:15" x14ac:dyDescent="0.35">
      <c r="B370" s="779"/>
      <c r="C370" s="778" t="s">
        <v>239</v>
      </c>
      <c r="D370" s="778"/>
      <c r="E370" s="778"/>
      <c r="F370" s="778"/>
      <c r="G370" s="778"/>
      <c r="H370" s="778"/>
      <c r="I370" s="778"/>
      <c r="J370" s="778"/>
      <c r="K370" s="778"/>
      <c r="L370" s="778"/>
      <c r="M370" s="778"/>
      <c r="N370" s="778"/>
      <c r="O370" s="778"/>
    </row>
    <row r="371" spans="2:15" x14ac:dyDescent="0.35">
      <c r="B371" s="779"/>
      <c r="C371" s="778" t="s">
        <v>239</v>
      </c>
      <c r="D371" s="778"/>
      <c r="E371" s="778"/>
      <c r="F371" s="778"/>
      <c r="G371" s="778"/>
      <c r="H371" s="778"/>
      <c r="I371" s="778"/>
      <c r="J371" s="778"/>
      <c r="K371" s="778"/>
      <c r="L371" s="778"/>
      <c r="M371" s="778"/>
      <c r="N371" s="778"/>
      <c r="O371" s="778"/>
    </row>
    <row r="372" spans="2:15" x14ac:dyDescent="0.35">
      <c r="B372" s="779"/>
      <c r="C372" s="779" t="s">
        <v>479</v>
      </c>
      <c r="D372" s="779"/>
      <c r="E372" s="779"/>
      <c r="F372" s="778"/>
      <c r="G372" s="778"/>
      <c r="H372" s="778"/>
      <c r="I372" s="778"/>
      <c r="J372" s="778"/>
      <c r="K372" s="778"/>
      <c r="L372" s="778"/>
      <c r="M372" s="778"/>
      <c r="N372" s="778"/>
      <c r="O372" s="778"/>
    </row>
    <row r="373" spans="2:15" x14ac:dyDescent="0.35">
      <c r="B373" s="779"/>
      <c r="C373" s="1123" t="str">
        <f t="shared" ref="C373:C378" si="33">C353</f>
        <v>b) Non-DPR Schemes</v>
      </c>
      <c r="D373" s="779"/>
      <c r="E373" s="779"/>
      <c r="F373" s="778"/>
      <c r="G373" s="778"/>
      <c r="H373" s="778"/>
      <c r="I373" s="1037">
        <f t="shared" ref="I373:I378" si="34">O353</f>
        <v>0</v>
      </c>
      <c r="J373" s="1037">
        <f t="shared" ref="J373:J378" si="35">+N373</f>
        <v>0</v>
      </c>
      <c r="K373" s="778"/>
      <c r="L373" s="778"/>
      <c r="M373" s="778"/>
      <c r="N373" s="685">
        <f>+'F4.1'!N447</f>
        <v>0</v>
      </c>
      <c r="O373" s="1037">
        <v>0</v>
      </c>
    </row>
    <row r="374" spans="2:15" x14ac:dyDescent="0.35">
      <c r="B374" s="779"/>
      <c r="C374" s="1123" t="str">
        <f t="shared" si="33"/>
        <v>Meters</v>
      </c>
      <c r="D374" s="779"/>
      <c r="E374" s="779"/>
      <c r="F374" s="778"/>
      <c r="G374" s="778"/>
      <c r="H374" s="778"/>
      <c r="I374" s="1037">
        <f t="shared" si="34"/>
        <v>0</v>
      </c>
      <c r="J374" s="1037">
        <f t="shared" si="35"/>
        <v>0</v>
      </c>
      <c r="K374" s="702"/>
      <c r="L374" s="778"/>
      <c r="M374" s="778"/>
      <c r="N374" s="685">
        <f>+'F4.1'!N448</f>
        <v>0</v>
      </c>
      <c r="O374" s="1037">
        <v>0</v>
      </c>
    </row>
    <row r="375" spans="2:15" x14ac:dyDescent="0.35">
      <c r="B375" s="779"/>
      <c r="C375" s="1123" t="str">
        <f t="shared" si="33"/>
        <v>Vehicles</v>
      </c>
      <c r="D375" s="779"/>
      <c r="E375" s="779"/>
      <c r="F375" s="778"/>
      <c r="G375" s="778"/>
      <c r="H375" s="778"/>
      <c r="I375" s="1037">
        <f t="shared" si="34"/>
        <v>0</v>
      </c>
      <c r="J375" s="1037">
        <f t="shared" si="35"/>
        <v>5.2556599999999997E-3</v>
      </c>
      <c r="K375" s="702"/>
      <c r="L375" s="778"/>
      <c r="M375" s="778"/>
      <c r="N375" s="685">
        <f>+'F4.1'!N449</f>
        <v>5.2556599999999997E-3</v>
      </c>
      <c r="O375" s="1037">
        <v>0</v>
      </c>
    </row>
    <row r="376" spans="2:15" x14ac:dyDescent="0.35">
      <c r="B376" s="779"/>
      <c r="C376" s="1123" t="str">
        <f t="shared" si="33"/>
        <v>I.T. equipments</v>
      </c>
      <c r="D376" s="779"/>
      <c r="E376" s="779"/>
      <c r="F376" s="778"/>
      <c r="G376" s="778"/>
      <c r="H376" s="778"/>
      <c r="I376" s="1037">
        <f t="shared" si="34"/>
        <v>0</v>
      </c>
      <c r="J376" s="1037">
        <f t="shared" si="35"/>
        <v>5.2214999999999996E-3</v>
      </c>
      <c r="K376" s="702"/>
      <c r="L376" s="778"/>
      <c r="M376" s="778"/>
      <c r="N376" s="685">
        <f>+'F4.1'!N450</f>
        <v>5.2214999999999996E-3</v>
      </c>
      <c r="O376" s="1037">
        <v>0</v>
      </c>
    </row>
    <row r="377" spans="2:15" x14ac:dyDescent="0.35">
      <c r="B377" s="779"/>
      <c r="C377" s="1123" t="str">
        <f t="shared" si="33"/>
        <v>Office furniture and fittings</v>
      </c>
      <c r="D377" s="779"/>
      <c r="E377" s="779"/>
      <c r="F377" s="778"/>
      <c r="G377" s="778"/>
      <c r="H377" s="778"/>
      <c r="I377" s="1037">
        <f t="shared" si="34"/>
        <v>0</v>
      </c>
      <c r="J377" s="1037">
        <f t="shared" si="35"/>
        <v>2.5886250000000002E-3</v>
      </c>
      <c r="K377" s="702"/>
      <c r="L377" s="778"/>
      <c r="M377" s="778"/>
      <c r="N377" s="685">
        <f>+'F4.1'!N451</f>
        <v>2.5886250000000002E-3</v>
      </c>
      <c r="O377" s="1037">
        <v>0</v>
      </c>
    </row>
    <row r="378" spans="2:15" x14ac:dyDescent="0.35">
      <c r="B378" s="779"/>
      <c r="C378" s="1123" t="str">
        <f t="shared" si="33"/>
        <v>Office equipments</v>
      </c>
      <c r="D378" s="779"/>
      <c r="E378" s="779"/>
      <c r="F378" s="778"/>
      <c r="G378" s="778"/>
      <c r="H378" s="778"/>
      <c r="I378" s="1037">
        <f t="shared" si="34"/>
        <v>0</v>
      </c>
      <c r="J378" s="1037">
        <f t="shared" si="35"/>
        <v>7.7879999999999998E-3</v>
      </c>
      <c r="K378" s="778"/>
      <c r="L378" s="778"/>
      <c r="M378" s="778"/>
      <c r="N378" s="685">
        <f>+'F4.1'!N452</f>
        <v>7.7879999999999998E-3</v>
      </c>
      <c r="O378" s="1037">
        <v>0</v>
      </c>
    </row>
    <row r="379" spans="2:15" x14ac:dyDescent="0.35">
      <c r="B379" s="1105"/>
      <c r="C379" s="1106"/>
      <c r="D379" s="1107"/>
      <c r="E379" s="1107"/>
      <c r="F379" s="1108">
        <f t="shared" ref="F379:O379" si="36">SUM(F364:F378)</f>
        <v>0</v>
      </c>
      <c r="G379" s="1108">
        <f t="shared" si="36"/>
        <v>0</v>
      </c>
      <c r="H379" s="1108">
        <f t="shared" si="36"/>
        <v>0</v>
      </c>
      <c r="I379" s="1108">
        <f t="shared" si="36"/>
        <v>0</v>
      </c>
      <c r="J379" s="1108">
        <f t="shared" si="36"/>
        <v>2.0853785E-2</v>
      </c>
      <c r="K379" s="1108">
        <f t="shared" si="36"/>
        <v>0</v>
      </c>
      <c r="L379" s="1108">
        <f t="shared" si="36"/>
        <v>0</v>
      </c>
      <c r="M379" s="1108">
        <f t="shared" si="36"/>
        <v>0</v>
      </c>
      <c r="N379" s="1108">
        <f t="shared" si="36"/>
        <v>2.0853785E-2</v>
      </c>
      <c r="O379" s="1108">
        <f t="shared" si="36"/>
        <v>0</v>
      </c>
    </row>
    <row r="380" spans="2:15" x14ac:dyDescent="0.35">
      <c r="B380" s="778"/>
      <c r="C380" s="778"/>
      <c r="D380" s="778"/>
      <c r="E380" s="778"/>
      <c r="F380" s="778"/>
      <c r="G380" s="778"/>
      <c r="H380" s="778"/>
      <c r="I380" s="778"/>
      <c r="J380" s="778"/>
      <c r="K380" s="778"/>
      <c r="L380" s="778"/>
      <c r="M380" s="778"/>
      <c r="N380" s="778"/>
      <c r="O380" s="778"/>
    </row>
    <row r="381" spans="2:15" x14ac:dyDescent="0.35">
      <c r="B381" s="1028"/>
      <c r="C381" s="1027" t="s">
        <v>480</v>
      </c>
      <c r="D381" s="1027"/>
      <c r="E381" s="1027"/>
      <c r="F381" s="1117">
        <f>F261</f>
        <v>0</v>
      </c>
      <c r="G381" s="1027"/>
      <c r="H381" s="1027"/>
      <c r="I381" s="1117">
        <f>I261</f>
        <v>0</v>
      </c>
      <c r="J381" s="1118">
        <f>J261+J282+J301+J321+J341+J360+J379</f>
        <v>3.647457198923433</v>
      </c>
      <c r="K381" s="1028"/>
      <c r="L381" s="1028"/>
      <c r="M381" s="1028"/>
      <c r="N381" s="1118">
        <f>N261+N282+N301+N321+N341+N360+N379</f>
        <v>3.647457198923433</v>
      </c>
      <c r="O381" s="1118">
        <f>O379</f>
        <v>0</v>
      </c>
    </row>
    <row r="383" spans="2:15" x14ac:dyDescent="0.35">
      <c r="B383" s="1052" t="s">
        <v>1406</v>
      </c>
      <c r="C383" s="1052"/>
      <c r="D383" s="1052"/>
      <c r="E383" s="1052"/>
      <c r="F383" s="1052"/>
      <c r="G383" s="1052"/>
      <c r="H383" s="1052"/>
      <c r="I383" s="1052"/>
    </row>
    <row r="384" spans="2:15" x14ac:dyDescent="0.35">
      <c r="B384" s="1052" t="s">
        <v>492</v>
      </c>
      <c r="C384" s="1052"/>
      <c r="D384" s="1052"/>
      <c r="E384" s="1052"/>
      <c r="F384" s="1052"/>
      <c r="G384" s="1052"/>
      <c r="H384" s="1052"/>
      <c r="I384" s="1052"/>
    </row>
    <row r="387" spans="9:16" x14ac:dyDescent="0.35">
      <c r="I387" s="1032"/>
    </row>
    <row r="388" spans="9:16" x14ac:dyDescent="0.35">
      <c r="I388" s="1032"/>
      <c r="J388" s="1032"/>
      <c r="K388" s="1032"/>
      <c r="L388" s="1032"/>
      <c r="M388" s="1032"/>
      <c r="N388" s="814"/>
      <c r="O388" s="1032"/>
      <c r="P388" s="1032"/>
    </row>
    <row r="389" spans="9:16" x14ac:dyDescent="0.35">
      <c r="I389" s="814"/>
      <c r="J389" s="1032"/>
      <c r="K389" s="1032"/>
      <c r="L389" s="1032"/>
      <c r="M389" s="1032"/>
      <c r="N389" s="1032"/>
      <c r="O389" s="1032"/>
      <c r="P389" s="1032"/>
    </row>
  </sheetData>
  <mergeCells count="34">
    <mergeCell ref="B9:B11"/>
    <mergeCell ref="C9:C11"/>
    <mergeCell ref="E9:E11"/>
    <mergeCell ref="F9:F11"/>
    <mergeCell ref="G9:G11"/>
    <mergeCell ref="H9:H11"/>
    <mergeCell ref="I9:I11"/>
    <mergeCell ref="J9:J11"/>
    <mergeCell ref="K9:N10"/>
    <mergeCell ref="O10:O11"/>
    <mergeCell ref="I212:I214"/>
    <mergeCell ref="J212:J214"/>
    <mergeCell ref="K212:N213"/>
    <mergeCell ref="B212:B214"/>
    <mergeCell ref="C212:C214"/>
    <mergeCell ref="D212:D214"/>
    <mergeCell ref="E212:E214"/>
    <mergeCell ref="F212:F214"/>
    <mergeCell ref="O212:O214"/>
    <mergeCell ref="B2:O2"/>
    <mergeCell ref="B3:O3"/>
    <mergeCell ref="B4:O4"/>
    <mergeCell ref="B209:B211"/>
    <mergeCell ref="C209:C211"/>
    <mergeCell ref="E209:E211"/>
    <mergeCell ref="F209:F211"/>
    <mergeCell ref="G209:G211"/>
    <mergeCell ref="H209:H211"/>
    <mergeCell ref="I209:I211"/>
    <mergeCell ref="J209:J211"/>
    <mergeCell ref="K209:N210"/>
    <mergeCell ref="O210:O211"/>
    <mergeCell ref="G212:G214"/>
    <mergeCell ref="H212:H214"/>
  </mergeCells>
  <printOptions verticalCentered="1"/>
  <pageMargins left="0" right="0" top="0.23622047244094491" bottom="0.23622047244094491" header="0.23622047244094491" footer="0.23622047244094491"/>
  <pageSetup paperSize="9" scale="41" fitToHeight="2" orientation="landscape" r:id="rId1"/>
  <headerFooter alignWithMargins="0">
    <oddHeader>&amp;F</oddHeader>
  </headerFooter>
  <rowBreaks count="3" manualBreakCount="3">
    <brk id="87" max="14" man="1"/>
    <brk id="203" max="14" man="1"/>
    <brk id="322" max="14" man="1"/>
  </rowBreaks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E23BA1-5529-4E3A-8932-DDBA63C21279}">
  <dimension ref="A2:AJ296"/>
  <sheetViews>
    <sheetView showGridLines="0" zoomScale="62" zoomScaleNormal="40" workbookViewId="0">
      <pane xSplit="2" ySplit="7" topLeftCell="C8" activePane="bottomRight" state="frozen"/>
      <selection pane="topRight" activeCell="C1" sqref="C1"/>
      <selection pane="bottomLeft" activeCell="A8" sqref="A8"/>
      <selection pane="bottomRight" activeCell="C8" sqref="C8"/>
    </sheetView>
  </sheetViews>
  <sheetFormatPr defaultColWidth="9.33203125" defaultRowHeight="12.75" x14ac:dyDescent="0.35"/>
  <cols>
    <col min="1" max="1" width="14.6640625" style="221" customWidth="1"/>
    <col min="2" max="2" width="32.6640625" style="238" bestFit="1" customWidth="1"/>
    <col min="3" max="3" width="23.1328125" style="1862" customWidth="1"/>
    <col min="4" max="4" width="19.6640625" style="221" customWidth="1"/>
    <col min="5" max="5" width="19" style="1866" customWidth="1"/>
    <col min="6" max="14" width="22.33203125" style="221" hidden="1" customWidth="1"/>
    <col min="15" max="15" width="23.46484375" style="221" hidden="1" customWidth="1"/>
    <col min="16" max="18" width="22.33203125" style="221" hidden="1" customWidth="1"/>
    <col min="19" max="30" width="22.33203125" style="221" customWidth="1"/>
    <col min="31" max="31" width="30.1328125" style="221" customWidth="1"/>
    <col min="32" max="32" width="29.6640625" style="221" customWidth="1"/>
    <col min="33" max="33" width="28.33203125" style="221" customWidth="1"/>
    <col min="34" max="34" width="9.33203125" style="221"/>
    <col min="35" max="35" width="25.6640625" style="221" customWidth="1"/>
    <col min="36" max="36" width="22.33203125" style="221" customWidth="1"/>
    <col min="37" max="16384" width="9.33203125" style="221"/>
  </cols>
  <sheetData>
    <row r="2" spans="1:33" ht="13.5" x14ac:dyDescent="0.35">
      <c r="A2" s="1875" t="s">
        <v>838</v>
      </c>
      <c r="B2" s="1876"/>
      <c r="C2" s="1876"/>
      <c r="D2" s="1876"/>
      <c r="E2" s="1876"/>
      <c r="F2" s="1876"/>
      <c r="G2" s="1876"/>
      <c r="H2" s="1876"/>
      <c r="I2" s="1876"/>
      <c r="J2" s="1876"/>
      <c r="K2" s="1876"/>
      <c r="L2" s="1876"/>
      <c r="M2" s="1876"/>
      <c r="N2" s="1876"/>
      <c r="O2" s="1876"/>
      <c r="P2" s="1876"/>
      <c r="Q2" s="1876"/>
      <c r="R2" s="1876"/>
      <c r="S2" s="1876"/>
      <c r="T2" s="1876"/>
    </row>
    <row r="3" spans="1:33" ht="13.5" x14ac:dyDescent="0.35">
      <c r="A3" s="1875" t="s">
        <v>107</v>
      </c>
      <c r="B3" s="1876"/>
      <c r="C3" s="1876"/>
      <c r="D3" s="1876"/>
      <c r="E3" s="1876"/>
      <c r="F3" s="1876"/>
      <c r="G3" s="1876"/>
      <c r="H3" s="1876"/>
      <c r="I3" s="1876"/>
      <c r="J3" s="1876"/>
      <c r="K3" s="1876"/>
      <c r="L3" s="1876"/>
      <c r="M3" s="1876"/>
      <c r="N3" s="1876"/>
      <c r="O3" s="1876"/>
      <c r="P3" s="1876"/>
      <c r="Q3" s="1876"/>
      <c r="R3" s="1876"/>
      <c r="S3" s="1876"/>
      <c r="T3" s="1876"/>
    </row>
    <row r="4" spans="1:33" ht="13.5" x14ac:dyDescent="0.35">
      <c r="A4" s="1877" t="s">
        <v>839</v>
      </c>
      <c r="B4" s="1878"/>
      <c r="C4" s="1878"/>
      <c r="D4" s="1878"/>
      <c r="E4" s="1878"/>
      <c r="F4" s="1878"/>
      <c r="G4" s="1878"/>
      <c r="H4" s="1878"/>
      <c r="I4" s="1878"/>
      <c r="J4" s="1878"/>
      <c r="K4" s="1878"/>
      <c r="L4" s="1878"/>
      <c r="M4" s="1878"/>
      <c r="N4" s="1878"/>
      <c r="O4" s="1878"/>
      <c r="P4" s="1878"/>
      <c r="Q4" s="1878"/>
      <c r="R4" s="1878"/>
      <c r="S4" s="1878"/>
      <c r="T4" s="1878"/>
    </row>
    <row r="5" spans="1:33" ht="13.15" x14ac:dyDescent="0.4">
      <c r="B5" s="222" t="s">
        <v>840</v>
      </c>
      <c r="F5" s="243" t="s">
        <v>110</v>
      </c>
    </row>
    <row r="6" spans="1:33" ht="26.25" x14ac:dyDescent="0.4">
      <c r="A6" s="223"/>
      <c r="B6" s="1879" t="s">
        <v>841</v>
      </c>
      <c r="C6" s="1881" t="s">
        <v>842</v>
      </c>
      <c r="D6" s="1883" t="s">
        <v>843</v>
      </c>
      <c r="E6" s="1885" t="s">
        <v>844</v>
      </c>
      <c r="F6" s="1887" t="s">
        <v>845</v>
      </c>
      <c r="G6" s="1888"/>
      <c r="H6" s="1888"/>
      <c r="I6" s="1888"/>
      <c r="J6" s="1888"/>
      <c r="K6" s="1888"/>
      <c r="L6" s="1888"/>
      <c r="M6" s="1888"/>
      <c r="N6" s="1888"/>
      <c r="O6" s="1888"/>
      <c r="P6" s="1888"/>
      <c r="Q6" s="1888"/>
      <c r="R6" s="1888"/>
      <c r="S6" s="1888"/>
      <c r="T6" s="1888"/>
      <c r="U6" s="1888"/>
      <c r="V6" s="1888"/>
      <c r="W6" s="1888"/>
      <c r="X6" s="1888"/>
      <c r="Y6" s="1888"/>
      <c r="Z6" s="1888"/>
      <c r="AA6" s="1888"/>
      <c r="AB6" s="1888"/>
      <c r="AC6" s="1888"/>
      <c r="AD6" s="1889"/>
      <c r="AE6" s="244" t="s">
        <v>846</v>
      </c>
      <c r="AF6" s="244" t="s">
        <v>847</v>
      </c>
      <c r="AG6" s="244" t="s">
        <v>848</v>
      </c>
    </row>
    <row r="7" spans="1:33" ht="13.15" x14ac:dyDescent="0.35">
      <c r="A7" s="223"/>
      <c r="B7" s="1880"/>
      <c r="C7" s="1882"/>
      <c r="D7" s="1884"/>
      <c r="E7" s="1886"/>
      <c r="F7" s="226" t="s">
        <v>849</v>
      </c>
      <c r="G7" s="226" t="s">
        <v>850</v>
      </c>
      <c r="H7" s="226" t="s">
        <v>851</v>
      </c>
      <c r="I7" s="226" t="s">
        <v>852</v>
      </c>
      <c r="J7" s="226" t="s">
        <v>853</v>
      </c>
      <c r="K7" s="226" t="s">
        <v>854</v>
      </c>
      <c r="L7" s="226" t="s">
        <v>855</v>
      </c>
      <c r="M7" s="226" t="s">
        <v>856</v>
      </c>
      <c r="N7" s="226" t="s">
        <v>857</v>
      </c>
      <c r="O7" s="226" t="s">
        <v>858</v>
      </c>
      <c r="P7" s="226" t="s">
        <v>859</v>
      </c>
      <c r="Q7" s="226" t="s">
        <v>860</v>
      </c>
      <c r="R7" s="226" t="s">
        <v>861</v>
      </c>
      <c r="S7" s="226" t="s">
        <v>862</v>
      </c>
      <c r="T7" s="226" t="s">
        <v>197</v>
      </c>
      <c r="U7" s="226" t="s">
        <v>198</v>
      </c>
      <c r="V7" s="226" t="s">
        <v>199</v>
      </c>
      <c r="W7" s="226" t="s">
        <v>112</v>
      </c>
      <c r="X7" s="226" t="s">
        <v>113</v>
      </c>
      <c r="Y7" s="226" t="s">
        <v>114</v>
      </c>
      <c r="Z7" s="226" t="s">
        <v>123</v>
      </c>
      <c r="AA7" s="226" t="s">
        <v>124</v>
      </c>
      <c r="AB7" s="226" t="s">
        <v>125</v>
      </c>
      <c r="AC7" s="226" t="s">
        <v>126</v>
      </c>
      <c r="AD7" s="226" t="s">
        <v>127</v>
      </c>
      <c r="AE7" s="244"/>
      <c r="AF7" s="244"/>
      <c r="AG7" s="244"/>
    </row>
    <row r="8" spans="1:33" x14ac:dyDescent="0.35">
      <c r="A8" s="227" t="s">
        <v>863</v>
      </c>
      <c r="B8" s="228">
        <v>2005</v>
      </c>
      <c r="C8" s="1863"/>
      <c r="D8" s="229"/>
      <c r="E8" s="1865"/>
      <c r="F8" s="245"/>
      <c r="G8" s="245"/>
      <c r="H8" s="245"/>
      <c r="I8" s="245"/>
      <c r="J8" s="245"/>
      <c r="K8" s="245"/>
      <c r="L8" s="245"/>
      <c r="M8" s="245"/>
      <c r="N8" s="245"/>
      <c r="O8" s="245"/>
      <c r="P8" s="245"/>
      <c r="Q8" s="245"/>
      <c r="R8" s="245"/>
      <c r="S8" s="245"/>
      <c r="T8" s="245"/>
      <c r="U8" s="245"/>
      <c r="V8" s="245"/>
      <c r="W8" s="245"/>
      <c r="X8" s="245"/>
      <c r="Y8" s="245"/>
      <c r="Z8" s="245"/>
      <c r="AA8" s="245"/>
      <c r="AB8" s="245"/>
      <c r="AC8" s="245"/>
      <c r="AD8" s="245"/>
      <c r="AE8" s="229"/>
      <c r="AF8" s="229"/>
      <c r="AG8" s="229"/>
    </row>
    <row r="9" spans="1:33" x14ac:dyDescent="0.35">
      <c r="A9" s="227" t="s">
        <v>864</v>
      </c>
      <c r="B9" s="228" t="s">
        <v>849</v>
      </c>
      <c r="C9" s="1863"/>
      <c r="D9" s="229"/>
      <c r="E9" s="1865"/>
      <c r="F9" s="230"/>
      <c r="G9" s="245"/>
      <c r="H9" s="245"/>
      <c r="I9" s="245"/>
      <c r="J9" s="245"/>
      <c r="K9" s="245"/>
      <c r="L9" s="245"/>
      <c r="M9" s="245"/>
      <c r="N9" s="245"/>
      <c r="O9" s="245"/>
      <c r="P9" s="245"/>
      <c r="Q9" s="245"/>
      <c r="R9" s="245"/>
      <c r="S9" s="245"/>
      <c r="T9" s="245"/>
      <c r="U9" s="245"/>
      <c r="V9" s="245"/>
      <c r="W9" s="245"/>
      <c r="X9" s="245"/>
      <c r="Y9" s="245"/>
      <c r="Z9" s="245"/>
      <c r="AA9" s="245"/>
      <c r="AB9" s="245"/>
      <c r="AC9" s="245"/>
      <c r="AD9" s="245"/>
      <c r="AE9" s="229"/>
      <c r="AF9" s="229"/>
      <c r="AG9" s="229"/>
    </row>
    <row r="10" spans="1:33" x14ac:dyDescent="0.35">
      <c r="A10" s="227" t="s">
        <v>864</v>
      </c>
      <c r="B10" s="228" t="s">
        <v>850</v>
      </c>
      <c r="C10" s="1863"/>
      <c r="D10" s="229"/>
      <c r="E10" s="1865"/>
      <c r="F10" s="246"/>
      <c r="G10" s="230"/>
      <c r="H10" s="245"/>
      <c r="I10" s="245"/>
      <c r="J10" s="245"/>
      <c r="K10" s="245"/>
      <c r="L10" s="245"/>
      <c r="M10" s="245"/>
      <c r="N10" s="245"/>
      <c r="O10" s="245"/>
      <c r="P10" s="245"/>
      <c r="Q10" s="245"/>
      <c r="R10" s="245"/>
      <c r="S10" s="245"/>
      <c r="T10" s="245"/>
      <c r="U10" s="245"/>
      <c r="V10" s="245"/>
      <c r="W10" s="245"/>
      <c r="X10" s="245"/>
      <c r="Y10" s="245"/>
      <c r="Z10" s="245"/>
      <c r="AA10" s="245"/>
      <c r="AB10" s="245"/>
      <c r="AC10" s="245"/>
      <c r="AD10" s="245"/>
      <c r="AE10" s="229"/>
      <c r="AF10" s="229"/>
      <c r="AG10" s="229"/>
    </row>
    <row r="11" spans="1:33" x14ac:dyDescent="0.35">
      <c r="A11" s="227" t="s">
        <v>864</v>
      </c>
      <c r="B11" s="228" t="s">
        <v>851</v>
      </c>
      <c r="C11" s="1863"/>
      <c r="D11" s="229"/>
      <c r="E11" s="1865"/>
      <c r="F11" s="246"/>
      <c r="G11" s="246"/>
      <c r="H11" s="230"/>
      <c r="I11" s="245"/>
      <c r="J11" s="245"/>
      <c r="K11" s="245"/>
      <c r="L11" s="245"/>
      <c r="M11" s="245"/>
      <c r="N11" s="245"/>
      <c r="O11" s="245"/>
      <c r="P11" s="245"/>
      <c r="Q11" s="245"/>
      <c r="R11" s="245"/>
      <c r="S11" s="245"/>
      <c r="T11" s="245"/>
      <c r="U11" s="245"/>
      <c r="V11" s="245"/>
      <c r="W11" s="245"/>
      <c r="X11" s="245"/>
      <c r="Y11" s="245"/>
      <c r="Z11" s="245"/>
      <c r="AA11" s="245"/>
      <c r="AB11" s="245"/>
      <c r="AC11" s="245"/>
      <c r="AD11" s="245"/>
      <c r="AE11" s="229"/>
      <c r="AF11" s="229"/>
      <c r="AG11" s="229"/>
    </row>
    <row r="12" spans="1:33" x14ac:dyDescent="0.35">
      <c r="A12" s="227" t="s">
        <v>864</v>
      </c>
      <c r="B12" s="228" t="s">
        <v>852</v>
      </c>
      <c r="C12" s="1863"/>
      <c r="D12" s="229"/>
      <c r="E12" s="1865"/>
      <c r="F12" s="246"/>
      <c r="G12" s="246"/>
      <c r="H12" s="246"/>
      <c r="I12" s="230"/>
      <c r="J12" s="245"/>
      <c r="K12" s="245"/>
      <c r="L12" s="245"/>
      <c r="M12" s="245"/>
      <c r="N12" s="245"/>
      <c r="O12" s="245"/>
      <c r="P12" s="245"/>
      <c r="Q12" s="245"/>
      <c r="R12" s="245"/>
      <c r="S12" s="245"/>
      <c r="T12" s="245"/>
      <c r="U12" s="245"/>
      <c r="V12" s="245"/>
      <c r="W12" s="245"/>
      <c r="X12" s="245"/>
      <c r="Y12" s="245"/>
      <c r="Z12" s="245"/>
      <c r="AA12" s="245"/>
      <c r="AB12" s="245"/>
      <c r="AC12" s="245"/>
      <c r="AD12" s="245"/>
      <c r="AE12" s="229"/>
      <c r="AF12" s="229"/>
      <c r="AG12" s="229"/>
    </row>
    <row r="13" spans="1:33" x14ac:dyDescent="0.35">
      <c r="A13" s="227" t="s">
        <v>864</v>
      </c>
      <c r="B13" s="228" t="s">
        <v>853</v>
      </c>
      <c r="C13" s="1863"/>
      <c r="D13" s="229"/>
      <c r="E13" s="1865"/>
      <c r="F13" s="246"/>
      <c r="G13" s="246"/>
      <c r="H13" s="246"/>
      <c r="I13" s="246"/>
      <c r="J13" s="230"/>
      <c r="K13" s="245"/>
      <c r="L13" s="245"/>
      <c r="M13" s="245"/>
      <c r="N13" s="245"/>
      <c r="O13" s="245"/>
      <c r="P13" s="245"/>
      <c r="Q13" s="245"/>
      <c r="R13" s="245"/>
      <c r="S13" s="245"/>
      <c r="T13" s="245"/>
      <c r="U13" s="245"/>
      <c r="V13" s="245"/>
      <c r="W13" s="245"/>
      <c r="X13" s="245"/>
      <c r="Y13" s="245"/>
      <c r="Z13" s="245"/>
      <c r="AA13" s="245"/>
      <c r="AB13" s="245"/>
      <c r="AC13" s="245"/>
      <c r="AD13" s="245"/>
      <c r="AE13" s="229"/>
      <c r="AF13" s="229"/>
      <c r="AG13" s="229"/>
    </row>
    <row r="14" spans="1:33" x14ac:dyDescent="0.35">
      <c r="A14" s="227" t="s">
        <v>864</v>
      </c>
      <c r="B14" s="228" t="s">
        <v>854</v>
      </c>
      <c r="C14" s="1863"/>
      <c r="D14" s="229"/>
      <c r="E14" s="1865"/>
      <c r="F14" s="246"/>
      <c r="G14" s="246"/>
      <c r="H14" s="246"/>
      <c r="I14" s="246"/>
      <c r="J14" s="246"/>
      <c r="K14" s="230"/>
      <c r="L14" s="245"/>
      <c r="M14" s="245"/>
      <c r="N14" s="245"/>
      <c r="O14" s="245"/>
      <c r="P14" s="245"/>
      <c r="Q14" s="245"/>
      <c r="R14" s="245"/>
      <c r="S14" s="245"/>
      <c r="T14" s="245"/>
      <c r="U14" s="245"/>
      <c r="V14" s="245"/>
      <c r="W14" s="245"/>
      <c r="X14" s="245"/>
      <c r="Y14" s="245"/>
      <c r="Z14" s="245"/>
      <c r="AA14" s="245"/>
      <c r="AB14" s="245"/>
      <c r="AC14" s="245"/>
      <c r="AD14" s="245"/>
      <c r="AE14" s="229"/>
      <c r="AF14" s="229"/>
      <c r="AG14" s="229"/>
    </row>
    <row r="15" spans="1:33" x14ac:dyDescent="0.35">
      <c r="A15" s="227" t="s">
        <v>864</v>
      </c>
      <c r="B15" s="228" t="s">
        <v>855</v>
      </c>
      <c r="C15" s="1863"/>
      <c r="D15" s="229"/>
      <c r="E15" s="1865"/>
      <c r="F15" s="246"/>
      <c r="G15" s="246"/>
      <c r="H15" s="246"/>
      <c r="I15" s="246"/>
      <c r="J15" s="246"/>
      <c r="K15" s="246"/>
      <c r="L15" s="230"/>
      <c r="M15" s="245"/>
      <c r="N15" s="245"/>
      <c r="O15" s="245"/>
      <c r="P15" s="245"/>
      <c r="Q15" s="245"/>
      <c r="R15" s="245"/>
      <c r="S15" s="245"/>
      <c r="T15" s="245"/>
      <c r="U15" s="245"/>
      <c r="V15" s="245"/>
      <c r="W15" s="245"/>
      <c r="X15" s="245"/>
      <c r="Y15" s="245"/>
      <c r="Z15" s="245"/>
      <c r="AA15" s="245"/>
      <c r="AB15" s="245"/>
      <c r="AC15" s="245"/>
      <c r="AD15" s="245"/>
      <c r="AE15" s="229"/>
      <c r="AF15" s="229"/>
      <c r="AG15" s="229"/>
    </row>
    <row r="16" spans="1:33" x14ac:dyDescent="0.35">
      <c r="A16" s="227" t="s">
        <v>864</v>
      </c>
      <c r="B16" s="228" t="s">
        <v>856</v>
      </c>
      <c r="C16" s="1863"/>
      <c r="D16" s="229"/>
      <c r="E16" s="1865"/>
      <c r="F16" s="246"/>
      <c r="G16" s="246"/>
      <c r="H16" s="246"/>
      <c r="I16" s="246"/>
      <c r="J16" s="246"/>
      <c r="K16" s="246"/>
      <c r="L16" s="246"/>
      <c r="M16" s="230"/>
      <c r="N16" s="245"/>
      <c r="O16" s="245"/>
      <c r="P16" s="245"/>
      <c r="Q16" s="245"/>
      <c r="R16" s="245"/>
      <c r="S16" s="245"/>
      <c r="T16" s="245"/>
      <c r="U16" s="245"/>
      <c r="V16" s="245"/>
      <c r="W16" s="245"/>
      <c r="X16" s="245"/>
      <c r="Y16" s="245"/>
      <c r="Z16" s="245"/>
      <c r="AA16" s="245"/>
      <c r="AB16" s="245"/>
      <c r="AC16" s="245"/>
      <c r="AD16" s="245"/>
      <c r="AE16" s="229"/>
      <c r="AF16" s="229"/>
      <c r="AG16" s="229"/>
    </row>
    <row r="17" spans="1:33" x14ac:dyDescent="0.35">
      <c r="A17" s="227" t="s">
        <v>864</v>
      </c>
      <c r="B17" s="228" t="s">
        <v>857</v>
      </c>
      <c r="C17" s="1863"/>
      <c r="D17" s="229"/>
      <c r="E17" s="1865"/>
      <c r="F17" s="246"/>
      <c r="G17" s="246"/>
      <c r="H17" s="246"/>
      <c r="I17" s="246"/>
      <c r="J17" s="246"/>
      <c r="K17" s="246"/>
      <c r="L17" s="246"/>
      <c r="M17" s="246"/>
      <c r="N17" s="230"/>
      <c r="O17" s="245"/>
      <c r="P17" s="245"/>
      <c r="Q17" s="245"/>
      <c r="R17" s="245"/>
      <c r="S17" s="245"/>
      <c r="T17" s="245"/>
      <c r="U17" s="245"/>
      <c r="V17" s="245"/>
      <c r="W17" s="245"/>
      <c r="X17" s="245"/>
      <c r="Y17" s="245"/>
      <c r="Z17" s="245"/>
      <c r="AA17" s="245"/>
      <c r="AB17" s="245"/>
      <c r="AC17" s="245"/>
      <c r="AD17" s="245"/>
      <c r="AE17" s="229"/>
      <c r="AF17" s="229"/>
      <c r="AG17" s="229"/>
    </row>
    <row r="18" spans="1:33" x14ac:dyDescent="0.35">
      <c r="A18" s="227" t="s">
        <v>864</v>
      </c>
      <c r="B18" s="228" t="s">
        <v>858</v>
      </c>
      <c r="C18" s="1863"/>
      <c r="D18" s="229"/>
      <c r="E18" s="1865"/>
      <c r="F18" s="246"/>
      <c r="G18" s="246"/>
      <c r="H18" s="246"/>
      <c r="I18" s="246"/>
      <c r="J18" s="246"/>
      <c r="K18" s="246"/>
      <c r="L18" s="246"/>
      <c r="M18" s="246"/>
      <c r="N18" s="246"/>
      <c r="O18" s="230"/>
      <c r="P18" s="245"/>
      <c r="Q18" s="245"/>
      <c r="R18" s="245"/>
      <c r="S18" s="245"/>
      <c r="T18" s="245"/>
      <c r="U18" s="245"/>
      <c r="V18" s="245"/>
      <c r="W18" s="245"/>
      <c r="X18" s="245"/>
      <c r="Y18" s="245"/>
      <c r="Z18" s="245"/>
      <c r="AA18" s="245"/>
      <c r="AB18" s="245"/>
      <c r="AC18" s="245"/>
      <c r="AD18" s="245"/>
      <c r="AE18" s="229"/>
      <c r="AF18" s="229"/>
      <c r="AG18" s="229"/>
    </row>
    <row r="19" spans="1:33" x14ac:dyDescent="0.35">
      <c r="A19" s="227" t="s">
        <v>864</v>
      </c>
      <c r="B19" s="228" t="s">
        <v>859</v>
      </c>
      <c r="C19" s="1863"/>
      <c r="D19" s="229"/>
      <c r="E19" s="1865"/>
      <c r="F19" s="246"/>
      <c r="G19" s="246"/>
      <c r="H19" s="246"/>
      <c r="I19" s="246"/>
      <c r="J19" s="246"/>
      <c r="K19" s="246"/>
      <c r="L19" s="246"/>
      <c r="M19" s="246"/>
      <c r="N19" s="246"/>
      <c r="O19" s="246"/>
      <c r="P19" s="230"/>
      <c r="Q19" s="245"/>
      <c r="R19" s="245"/>
      <c r="S19" s="245"/>
      <c r="T19" s="245"/>
      <c r="U19" s="245"/>
      <c r="V19" s="245"/>
      <c r="W19" s="245"/>
      <c r="X19" s="245"/>
      <c r="Y19" s="245"/>
      <c r="Z19" s="245"/>
      <c r="AA19" s="245"/>
      <c r="AB19" s="245"/>
      <c r="AC19" s="245"/>
      <c r="AD19" s="245"/>
      <c r="AE19" s="229"/>
      <c r="AF19" s="229"/>
      <c r="AG19" s="229"/>
    </row>
    <row r="20" spans="1:33" x14ac:dyDescent="0.35">
      <c r="A20" s="227" t="s">
        <v>864</v>
      </c>
      <c r="B20" s="228" t="s">
        <v>860</v>
      </c>
      <c r="C20" s="1863"/>
      <c r="D20" s="229"/>
      <c r="E20" s="1865"/>
      <c r="F20" s="246"/>
      <c r="G20" s="246"/>
      <c r="H20" s="246"/>
      <c r="I20" s="246"/>
      <c r="J20" s="246"/>
      <c r="K20" s="246"/>
      <c r="L20" s="246"/>
      <c r="M20" s="246"/>
      <c r="N20" s="246"/>
      <c r="O20" s="246"/>
      <c r="P20" s="246"/>
      <c r="Q20" s="230"/>
      <c r="R20" s="245"/>
      <c r="S20" s="245"/>
      <c r="T20" s="245"/>
      <c r="U20" s="245"/>
      <c r="V20" s="245"/>
      <c r="W20" s="245"/>
      <c r="X20" s="245"/>
      <c r="Y20" s="245"/>
      <c r="Z20" s="245"/>
      <c r="AA20" s="245"/>
      <c r="AB20" s="245"/>
      <c r="AC20" s="245"/>
      <c r="AD20" s="245"/>
      <c r="AE20" s="229"/>
      <c r="AF20" s="229"/>
      <c r="AG20" s="229"/>
    </row>
    <row r="21" spans="1:33" x14ac:dyDescent="0.35">
      <c r="A21" s="227" t="s">
        <v>864</v>
      </c>
      <c r="B21" s="228" t="s">
        <v>861</v>
      </c>
      <c r="C21" s="1863"/>
      <c r="D21" s="229"/>
      <c r="E21" s="1865"/>
      <c r="F21" s="246"/>
      <c r="G21" s="246"/>
      <c r="H21" s="246"/>
      <c r="I21" s="246"/>
      <c r="J21" s="246"/>
      <c r="K21" s="246"/>
      <c r="L21" s="246"/>
      <c r="M21" s="246"/>
      <c r="N21" s="246"/>
      <c r="O21" s="246"/>
      <c r="P21" s="246"/>
      <c r="Q21" s="246"/>
      <c r="R21" s="230"/>
      <c r="S21" s="245"/>
      <c r="T21" s="245"/>
      <c r="U21" s="245"/>
      <c r="V21" s="245"/>
      <c r="W21" s="245"/>
      <c r="X21" s="245"/>
      <c r="Y21" s="245"/>
      <c r="Z21" s="245"/>
      <c r="AA21" s="245"/>
      <c r="AB21" s="245"/>
      <c r="AC21" s="245"/>
      <c r="AD21" s="245"/>
      <c r="AE21" s="229"/>
      <c r="AF21" s="229"/>
      <c r="AG21" s="229"/>
    </row>
    <row r="22" spans="1:33" x14ac:dyDescent="0.35">
      <c r="A22" s="227" t="s">
        <v>864</v>
      </c>
      <c r="B22" s="228" t="s">
        <v>862</v>
      </c>
      <c r="C22" s="1863">
        <f>+'F5'!E16</f>
        <v>3.4999999999999999E-6</v>
      </c>
      <c r="D22" s="229"/>
      <c r="E22" s="1865">
        <f>+Assum!F109</f>
        <v>3.3399999999999999E-2</v>
      </c>
      <c r="F22" s="246"/>
      <c r="G22" s="246"/>
      <c r="H22" s="246"/>
      <c r="I22" s="246"/>
      <c r="J22" s="246"/>
      <c r="K22" s="246"/>
      <c r="L22" s="246"/>
      <c r="M22" s="246"/>
      <c r="N22" s="246"/>
      <c r="O22" s="246"/>
      <c r="P22" s="246"/>
      <c r="Q22" s="246"/>
      <c r="R22" s="246"/>
      <c r="S22" s="1869">
        <f>+'F5'!E60</f>
        <v>4.9999999999999998E-8</v>
      </c>
      <c r="T22" s="1870">
        <f>+$C$22*$E$22</f>
        <v>1.1689999999999999E-7</v>
      </c>
      <c r="U22" s="1870">
        <f t="shared" ref="U22:AD22" si="0">+$C$22*$E$22</f>
        <v>1.1689999999999999E-7</v>
      </c>
      <c r="V22" s="1870">
        <f t="shared" si="0"/>
        <v>1.1689999999999999E-7</v>
      </c>
      <c r="W22" s="1870">
        <f t="shared" si="0"/>
        <v>1.1689999999999999E-7</v>
      </c>
      <c r="X22" s="1870">
        <f t="shared" si="0"/>
        <v>1.1689999999999999E-7</v>
      </c>
      <c r="Y22" s="1870">
        <f t="shared" si="0"/>
        <v>1.1689999999999999E-7</v>
      </c>
      <c r="Z22" s="1870">
        <f t="shared" si="0"/>
        <v>1.1689999999999999E-7</v>
      </c>
      <c r="AA22" s="1870">
        <f t="shared" si="0"/>
        <v>1.1689999999999999E-7</v>
      </c>
      <c r="AB22" s="1870">
        <f t="shared" si="0"/>
        <v>1.1689999999999999E-7</v>
      </c>
      <c r="AC22" s="1870">
        <f t="shared" si="0"/>
        <v>1.1689999999999999E-7</v>
      </c>
      <c r="AD22" s="1870">
        <f t="shared" si="0"/>
        <v>1.1689999999999999E-7</v>
      </c>
      <c r="AE22" s="1863">
        <f>SUM(S22:AD22)</f>
        <v>1.3359000000000002E-6</v>
      </c>
      <c r="AF22" s="1865">
        <f>+AE22/C22</f>
        <v>0.38168571428571435</v>
      </c>
      <c r="AG22" s="1863">
        <f>+C22*90%-AE22</f>
        <v>1.8140999999999997E-6</v>
      </c>
    </row>
    <row r="23" spans="1:33" x14ac:dyDescent="0.35">
      <c r="A23" s="227" t="s">
        <v>864</v>
      </c>
      <c r="B23" s="228" t="s">
        <v>865</v>
      </c>
      <c r="C23" s="1863"/>
      <c r="D23" s="229"/>
      <c r="E23" s="1865"/>
      <c r="F23" s="246"/>
      <c r="G23" s="246"/>
      <c r="H23" s="246"/>
      <c r="I23" s="246"/>
      <c r="J23" s="246"/>
      <c r="K23" s="246"/>
      <c r="L23" s="246"/>
      <c r="M23" s="246"/>
      <c r="N23" s="246"/>
      <c r="O23" s="246"/>
      <c r="P23" s="246"/>
      <c r="Q23" s="246"/>
      <c r="R23" s="246"/>
      <c r="S23" s="246"/>
      <c r="T23" s="230"/>
      <c r="U23" s="245"/>
      <c r="V23" s="245"/>
      <c r="W23" s="245"/>
      <c r="X23" s="245"/>
      <c r="Y23" s="245"/>
      <c r="Z23" s="245"/>
      <c r="AA23" s="245"/>
      <c r="AB23" s="245"/>
      <c r="AC23" s="245"/>
      <c r="AD23" s="245"/>
      <c r="AE23" s="229"/>
      <c r="AF23" s="229"/>
      <c r="AG23" s="229"/>
    </row>
    <row r="24" spans="1:33" x14ac:dyDescent="0.35">
      <c r="A24" s="227" t="s">
        <v>864</v>
      </c>
      <c r="B24" s="228" t="s">
        <v>866</v>
      </c>
      <c r="C24" s="1863"/>
      <c r="D24" s="229"/>
      <c r="E24" s="1865"/>
      <c r="F24" s="246"/>
      <c r="G24" s="246"/>
      <c r="H24" s="246"/>
      <c r="I24" s="246"/>
      <c r="J24" s="246"/>
      <c r="K24" s="246"/>
      <c r="L24" s="246"/>
      <c r="M24" s="246"/>
      <c r="N24" s="246"/>
      <c r="O24" s="246"/>
      <c r="P24" s="246"/>
      <c r="Q24" s="246"/>
      <c r="R24" s="246"/>
      <c r="S24" s="246"/>
      <c r="T24" s="246"/>
      <c r="U24" s="230"/>
      <c r="V24" s="245"/>
      <c r="W24" s="245"/>
      <c r="X24" s="245"/>
      <c r="Y24" s="245"/>
      <c r="Z24" s="245"/>
      <c r="AA24" s="245"/>
      <c r="AB24" s="245"/>
      <c r="AC24" s="245"/>
      <c r="AD24" s="245"/>
      <c r="AE24" s="229"/>
      <c r="AF24" s="229"/>
      <c r="AG24" s="229"/>
    </row>
    <row r="25" spans="1:33" x14ac:dyDescent="0.35">
      <c r="A25" s="227" t="s">
        <v>864</v>
      </c>
      <c r="B25" s="228" t="s">
        <v>867</v>
      </c>
      <c r="C25" s="1863"/>
      <c r="D25" s="229"/>
      <c r="E25" s="1865"/>
      <c r="F25" s="246"/>
      <c r="G25" s="246"/>
      <c r="H25" s="246"/>
      <c r="I25" s="246"/>
      <c r="J25" s="246"/>
      <c r="K25" s="246"/>
      <c r="L25" s="246"/>
      <c r="M25" s="246"/>
      <c r="N25" s="246"/>
      <c r="O25" s="246"/>
      <c r="P25" s="246"/>
      <c r="Q25" s="246"/>
      <c r="R25" s="246"/>
      <c r="S25" s="246"/>
      <c r="T25" s="246"/>
      <c r="U25" s="246"/>
      <c r="V25" s="230"/>
      <c r="W25" s="245"/>
      <c r="X25" s="245"/>
      <c r="Y25" s="245"/>
      <c r="Z25" s="245"/>
      <c r="AA25" s="245"/>
      <c r="AB25" s="245"/>
      <c r="AC25" s="245"/>
      <c r="AD25" s="245"/>
      <c r="AE25" s="229"/>
      <c r="AF25" s="229"/>
      <c r="AG25" s="229"/>
    </row>
    <row r="26" spans="1:33" x14ac:dyDescent="0.35">
      <c r="A26" s="227" t="s">
        <v>864</v>
      </c>
      <c r="B26" s="228" t="s">
        <v>868</v>
      </c>
      <c r="C26" s="1863"/>
      <c r="D26" s="229"/>
      <c r="E26" s="1865"/>
      <c r="F26" s="246"/>
      <c r="G26" s="246"/>
      <c r="H26" s="246"/>
      <c r="I26" s="246"/>
      <c r="J26" s="246"/>
      <c r="K26" s="246"/>
      <c r="L26" s="246"/>
      <c r="M26" s="246"/>
      <c r="N26" s="246"/>
      <c r="O26" s="246"/>
      <c r="P26" s="246"/>
      <c r="Q26" s="246"/>
      <c r="R26" s="246"/>
      <c r="S26" s="246"/>
      <c r="T26" s="246"/>
      <c r="U26" s="246"/>
      <c r="V26" s="246"/>
      <c r="W26" s="230"/>
      <c r="X26" s="245"/>
      <c r="Y26" s="245"/>
      <c r="Z26" s="245"/>
      <c r="AA26" s="245"/>
      <c r="AB26" s="245"/>
      <c r="AC26" s="245"/>
      <c r="AD26" s="245"/>
      <c r="AE26" s="229"/>
      <c r="AF26" s="229"/>
      <c r="AG26" s="229"/>
    </row>
    <row r="27" spans="1:33" x14ac:dyDescent="0.35">
      <c r="A27" s="227" t="s">
        <v>864</v>
      </c>
      <c r="B27" s="228" t="s">
        <v>869</v>
      </c>
      <c r="C27" s="1863"/>
      <c r="D27" s="229"/>
      <c r="E27" s="1865"/>
      <c r="F27" s="246"/>
      <c r="G27" s="246"/>
      <c r="H27" s="246"/>
      <c r="I27" s="246"/>
      <c r="J27" s="246"/>
      <c r="K27" s="246"/>
      <c r="L27" s="246"/>
      <c r="M27" s="246"/>
      <c r="N27" s="246"/>
      <c r="O27" s="246"/>
      <c r="P27" s="246"/>
      <c r="Q27" s="246"/>
      <c r="R27" s="246"/>
      <c r="S27" s="246"/>
      <c r="T27" s="246"/>
      <c r="U27" s="246"/>
      <c r="V27" s="246"/>
      <c r="W27" s="246"/>
      <c r="X27" s="230"/>
      <c r="Y27" s="245"/>
      <c r="Z27" s="245"/>
      <c r="AA27" s="245"/>
      <c r="AB27" s="245"/>
      <c r="AC27" s="245"/>
      <c r="AD27" s="245"/>
      <c r="AE27" s="229"/>
      <c r="AF27" s="229"/>
      <c r="AG27" s="229"/>
    </row>
    <row r="28" spans="1:33" x14ac:dyDescent="0.35">
      <c r="A28" s="227" t="s">
        <v>864</v>
      </c>
      <c r="B28" s="228" t="s">
        <v>870</v>
      </c>
      <c r="C28" s="1863"/>
      <c r="D28" s="229"/>
      <c r="E28" s="1865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30"/>
      <c r="Z28" s="245"/>
      <c r="AA28" s="245"/>
      <c r="AB28" s="245"/>
      <c r="AC28" s="245"/>
      <c r="AD28" s="245"/>
      <c r="AE28" s="229"/>
      <c r="AF28" s="229"/>
      <c r="AG28" s="229"/>
    </row>
    <row r="29" spans="1:33" x14ac:dyDescent="0.35">
      <c r="A29" s="227" t="s">
        <v>864</v>
      </c>
      <c r="B29" s="228" t="s">
        <v>871</v>
      </c>
      <c r="C29" s="1863"/>
      <c r="D29" s="229"/>
      <c r="E29" s="1865"/>
      <c r="F29" s="246"/>
      <c r="G29" s="246"/>
      <c r="H29" s="246"/>
      <c r="I29" s="246"/>
      <c r="J29" s="246"/>
      <c r="K29" s="246"/>
      <c r="L29" s="246"/>
      <c r="M29" s="246"/>
      <c r="N29" s="246"/>
      <c r="O29" s="246"/>
      <c r="P29" s="246"/>
      <c r="Q29" s="246"/>
      <c r="R29" s="246"/>
      <c r="S29" s="246"/>
      <c r="T29" s="246"/>
      <c r="U29" s="246"/>
      <c r="V29" s="246"/>
      <c r="W29" s="246"/>
      <c r="X29" s="246"/>
      <c r="Y29" s="246"/>
      <c r="Z29" s="230"/>
      <c r="AA29" s="245"/>
      <c r="AB29" s="245"/>
      <c r="AC29" s="245"/>
      <c r="AD29" s="245"/>
      <c r="AE29" s="229"/>
      <c r="AF29" s="229"/>
      <c r="AG29" s="229"/>
    </row>
    <row r="30" spans="1:33" x14ac:dyDescent="0.35">
      <c r="A30" s="227" t="s">
        <v>864</v>
      </c>
      <c r="B30" s="228" t="s">
        <v>872</v>
      </c>
      <c r="C30" s="1863"/>
      <c r="D30" s="229"/>
      <c r="E30" s="1865"/>
      <c r="F30" s="246"/>
      <c r="G30" s="246"/>
      <c r="H30" s="246"/>
      <c r="I30" s="246"/>
      <c r="J30" s="246"/>
      <c r="K30" s="246"/>
      <c r="L30" s="246"/>
      <c r="M30" s="246"/>
      <c r="N30" s="246"/>
      <c r="O30" s="246"/>
      <c r="P30" s="246"/>
      <c r="Q30" s="246"/>
      <c r="R30" s="246"/>
      <c r="S30" s="246"/>
      <c r="T30" s="246"/>
      <c r="U30" s="246"/>
      <c r="V30" s="246"/>
      <c r="W30" s="246"/>
      <c r="X30" s="246"/>
      <c r="Y30" s="246"/>
      <c r="Z30" s="246"/>
      <c r="AA30" s="230"/>
      <c r="AB30" s="245"/>
      <c r="AC30" s="245"/>
      <c r="AD30" s="245"/>
      <c r="AE30" s="229"/>
      <c r="AF30" s="229"/>
      <c r="AG30" s="229"/>
    </row>
    <row r="31" spans="1:33" x14ac:dyDescent="0.35">
      <c r="A31" s="227" t="s">
        <v>864</v>
      </c>
      <c r="B31" s="228" t="s">
        <v>873</v>
      </c>
      <c r="C31" s="1863"/>
      <c r="D31" s="229"/>
      <c r="E31" s="1865"/>
      <c r="F31" s="246"/>
      <c r="G31" s="246"/>
      <c r="H31" s="246"/>
      <c r="I31" s="246"/>
      <c r="J31" s="246"/>
      <c r="K31" s="246"/>
      <c r="L31" s="246"/>
      <c r="M31" s="246"/>
      <c r="N31" s="246"/>
      <c r="O31" s="246"/>
      <c r="P31" s="246"/>
      <c r="Q31" s="246"/>
      <c r="R31" s="246"/>
      <c r="S31" s="246"/>
      <c r="T31" s="246"/>
      <c r="U31" s="246"/>
      <c r="V31" s="246"/>
      <c r="W31" s="246"/>
      <c r="X31" s="246"/>
      <c r="Y31" s="246"/>
      <c r="Z31" s="246"/>
      <c r="AA31" s="246"/>
      <c r="AB31" s="230"/>
      <c r="AC31" s="245"/>
      <c r="AD31" s="245"/>
      <c r="AE31" s="229"/>
      <c r="AF31" s="229"/>
      <c r="AG31" s="229"/>
    </row>
    <row r="32" spans="1:33" x14ac:dyDescent="0.35">
      <c r="A32" s="227" t="s">
        <v>864</v>
      </c>
      <c r="B32" s="228" t="s">
        <v>874</v>
      </c>
      <c r="C32" s="1863"/>
      <c r="D32" s="229"/>
      <c r="E32" s="1865"/>
      <c r="F32" s="246"/>
      <c r="G32" s="246"/>
      <c r="H32" s="246"/>
      <c r="I32" s="246"/>
      <c r="J32" s="246"/>
      <c r="K32" s="246"/>
      <c r="L32" s="246"/>
      <c r="M32" s="246"/>
      <c r="N32" s="246"/>
      <c r="O32" s="246"/>
      <c r="P32" s="246"/>
      <c r="Q32" s="246"/>
      <c r="R32" s="246"/>
      <c r="S32" s="246"/>
      <c r="T32" s="246"/>
      <c r="U32" s="246"/>
      <c r="V32" s="246"/>
      <c r="W32" s="246"/>
      <c r="X32" s="246"/>
      <c r="Y32" s="246"/>
      <c r="Z32" s="246"/>
      <c r="AA32" s="246"/>
      <c r="AB32" s="246"/>
      <c r="AC32" s="230"/>
      <c r="AD32" s="245"/>
      <c r="AE32" s="229"/>
      <c r="AF32" s="229"/>
      <c r="AG32" s="229"/>
    </row>
    <row r="33" spans="1:36" x14ac:dyDescent="0.35">
      <c r="A33" s="227" t="s">
        <v>864</v>
      </c>
      <c r="B33" s="228" t="s">
        <v>875</v>
      </c>
      <c r="C33" s="1863"/>
      <c r="D33" s="229"/>
      <c r="E33" s="1865"/>
      <c r="F33" s="246"/>
      <c r="G33" s="246"/>
      <c r="H33" s="246"/>
      <c r="I33" s="246"/>
      <c r="J33" s="24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30"/>
      <c r="AE33" s="229"/>
      <c r="AF33" s="229"/>
      <c r="AG33" s="229"/>
    </row>
    <row r="34" spans="1:36" ht="13.15" x14ac:dyDescent="0.4">
      <c r="A34" s="231"/>
      <c r="B34" s="232" t="s">
        <v>164</v>
      </c>
      <c r="C34" s="1864">
        <f>SUM(C8:C33)</f>
        <v>3.4999999999999999E-6</v>
      </c>
      <c r="D34" s="233"/>
      <c r="E34" s="1867"/>
      <c r="F34" s="233"/>
      <c r="G34" s="233"/>
      <c r="H34" s="233"/>
      <c r="I34" s="233"/>
      <c r="J34" s="233"/>
      <c r="K34" s="233"/>
      <c r="L34" s="233"/>
      <c r="M34" s="233"/>
      <c r="N34" s="233"/>
      <c r="O34" s="233"/>
      <c r="P34" s="233"/>
      <c r="Q34" s="233"/>
      <c r="R34" s="233"/>
      <c r="S34" s="1864">
        <f>SUM(S22:S33)</f>
        <v>4.9999999999999998E-8</v>
      </c>
      <c r="T34" s="1864">
        <f t="shared" ref="T34:AD34" si="1">SUM(T22:T33)</f>
        <v>1.1689999999999999E-7</v>
      </c>
      <c r="U34" s="1864">
        <f t="shared" si="1"/>
        <v>1.1689999999999999E-7</v>
      </c>
      <c r="V34" s="1864">
        <f t="shared" si="1"/>
        <v>1.1689999999999999E-7</v>
      </c>
      <c r="W34" s="1864">
        <f t="shared" si="1"/>
        <v>1.1689999999999999E-7</v>
      </c>
      <c r="X34" s="1864">
        <f t="shared" si="1"/>
        <v>1.1689999999999999E-7</v>
      </c>
      <c r="Y34" s="1864">
        <f t="shared" si="1"/>
        <v>1.1689999999999999E-7</v>
      </c>
      <c r="Z34" s="1864">
        <f t="shared" si="1"/>
        <v>1.1689999999999999E-7</v>
      </c>
      <c r="AA34" s="1864">
        <f t="shared" si="1"/>
        <v>1.1689999999999999E-7</v>
      </c>
      <c r="AB34" s="1864">
        <f t="shared" si="1"/>
        <v>1.1689999999999999E-7</v>
      </c>
      <c r="AC34" s="1864">
        <f t="shared" si="1"/>
        <v>1.1689999999999999E-7</v>
      </c>
      <c r="AD34" s="1864">
        <f t="shared" si="1"/>
        <v>1.1689999999999999E-7</v>
      </c>
      <c r="AE34" s="1864">
        <f t="shared" ref="AE34" si="2">SUM(AE22:AE33)</f>
        <v>1.3359000000000002E-6</v>
      </c>
      <c r="AF34" s="1867">
        <f t="shared" ref="AF34" si="3">+AE34/C34</f>
        <v>0.38168571428571435</v>
      </c>
      <c r="AG34" s="1864">
        <f t="shared" ref="AG34" si="4">SUM(AG22:AG33)</f>
        <v>1.8140999999999997E-6</v>
      </c>
    </row>
    <row r="36" spans="1:36" s="235" customFormat="1" ht="13.15" x14ac:dyDescent="0.4">
      <c r="A36" s="221"/>
      <c r="B36" s="222" t="s">
        <v>876</v>
      </c>
      <c r="C36" s="1862"/>
      <c r="D36" s="221"/>
      <c r="E36" s="1866"/>
      <c r="F36" s="243" t="s">
        <v>110</v>
      </c>
      <c r="G36" s="221"/>
      <c r="H36" s="234"/>
      <c r="I36" s="221"/>
      <c r="J36" s="234"/>
      <c r="K36" s="234"/>
      <c r="L36" s="221"/>
      <c r="M36" s="221"/>
      <c r="N36" s="221"/>
      <c r="O36" s="221"/>
      <c r="P36" s="221"/>
      <c r="Q36" s="221"/>
      <c r="R36" s="221"/>
      <c r="S36" s="221"/>
      <c r="T36" s="221"/>
      <c r="U36" s="221"/>
      <c r="V36" s="221"/>
      <c r="W36" s="221"/>
      <c r="X36" s="221"/>
      <c r="Y36" s="221"/>
      <c r="Z36" s="221"/>
      <c r="AA36" s="221"/>
      <c r="AB36" s="221"/>
      <c r="AC36" s="221"/>
      <c r="AD36" s="221"/>
      <c r="AE36" s="221"/>
      <c r="AF36" s="221"/>
      <c r="AG36" s="221"/>
      <c r="AI36" s="236"/>
      <c r="AJ36" s="236"/>
    </row>
    <row r="37" spans="1:36" ht="26.25" x14ac:dyDescent="0.4">
      <c r="A37" s="225"/>
      <c r="B37" s="224" t="s">
        <v>841</v>
      </c>
      <c r="C37" s="1881" t="s">
        <v>877</v>
      </c>
      <c r="D37" s="1883" t="s">
        <v>843</v>
      </c>
      <c r="E37" s="1885" t="s">
        <v>844</v>
      </c>
      <c r="F37" s="1887" t="s">
        <v>845</v>
      </c>
      <c r="G37" s="1888"/>
      <c r="H37" s="1888"/>
      <c r="I37" s="1888"/>
      <c r="J37" s="1888"/>
      <c r="K37" s="1888"/>
      <c r="L37" s="1888"/>
      <c r="M37" s="1888"/>
      <c r="N37" s="1888"/>
      <c r="O37" s="1888"/>
      <c r="P37" s="1888"/>
      <c r="Q37" s="1888"/>
      <c r="R37" s="1888"/>
      <c r="S37" s="1888"/>
      <c r="T37" s="1888"/>
      <c r="U37" s="1888"/>
      <c r="V37" s="1888"/>
      <c r="W37" s="1888"/>
      <c r="X37" s="1888"/>
      <c r="Y37" s="1888"/>
      <c r="Z37" s="1888"/>
      <c r="AA37" s="1888"/>
      <c r="AB37" s="1888"/>
      <c r="AC37" s="1888"/>
      <c r="AD37" s="1889"/>
      <c r="AE37" s="244" t="s">
        <v>846</v>
      </c>
      <c r="AF37" s="244" t="s">
        <v>847</v>
      </c>
      <c r="AG37" s="244" t="s">
        <v>848</v>
      </c>
    </row>
    <row r="38" spans="1:36" ht="13.15" x14ac:dyDescent="0.35">
      <c r="A38" s="225"/>
      <c r="B38" s="224"/>
      <c r="C38" s="1882"/>
      <c r="D38" s="1884"/>
      <c r="E38" s="1886"/>
      <c r="F38" s="226" t="s">
        <v>849</v>
      </c>
      <c r="G38" s="226" t="s">
        <v>850</v>
      </c>
      <c r="H38" s="226" t="s">
        <v>851</v>
      </c>
      <c r="I38" s="226" t="s">
        <v>852</v>
      </c>
      <c r="J38" s="226" t="s">
        <v>853</v>
      </c>
      <c r="K38" s="226" t="s">
        <v>854</v>
      </c>
      <c r="L38" s="226" t="s">
        <v>855</v>
      </c>
      <c r="M38" s="226" t="s">
        <v>856</v>
      </c>
      <c r="N38" s="226" t="s">
        <v>857</v>
      </c>
      <c r="O38" s="226" t="s">
        <v>858</v>
      </c>
      <c r="P38" s="226" t="s">
        <v>859</v>
      </c>
      <c r="Q38" s="226" t="s">
        <v>860</v>
      </c>
      <c r="R38" s="226" t="s">
        <v>861</v>
      </c>
      <c r="S38" s="226" t="s">
        <v>862</v>
      </c>
      <c r="T38" s="226" t="s">
        <v>197</v>
      </c>
      <c r="U38" s="226" t="s">
        <v>198</v>
      </c>
      <c r="V38" s="226" t="s">
        <v>199</v>
      </c>
      <c r="W38" s="226" t="s">
        <v>112</v>
      </c>
      <c r="X38" s="226" t="s">
        <v>113</v>
      </c>
      <c r="Y38" s="226" t="s">
        <v>114</v>
      </c>
      <c r="Z38" s="226" t="s">
        <v>123</v>
      </c>
      <c r="AA38" s="226" t="s">
        <v>124</v>
      </c>
      <c r="AB38" s="226" t="s">
        <v>125</v>
      </c>
      <c r="AC38" s="226" t="s">
        <v>126</v>
      </c>
      <c r="AD38" s="226" t="s">
        <v>127</v>
      </c>
      <c r="AE38" s="244"/>
      <c r="AF38" s="244"/>
      <c r="AG38" s="244"/>
    </row>
    <row r="39" spans="1:36" x14ac:dyDescent="0.35">
      <c r="A39" s="227" t="s">
        <v>863</v>
      </c>
      <c r="B39" s="228">
        <v>2005</v>
      </c>
      <c r="C39" s="1863"/>
      <c r="D39" s="227"/>
      <c r="E39" s="1865"/>
      <c r="F39" s="245"/>
      <c r="G39" s="245"/>
      <c r="H39" s="245"/>
      <c r="I39" s="245"/>
      <c r="J39" s="245"/>
      <c r="K39" s="245"/>
      <c r="L39" s="245"/>
      <c r="M39" s="245"/>
      <c r="N39" s="245"/>
      <c r="O39" s="245"/>
      <c r="P39" s="245"/>
      <c r="Q39" s="245"/>
      <c r="R39" s="245"/>
      <c r="S39" s="245"/>
      <c r="T39" s="245"/>
      <c r="U39" s="245"/>
      <c r="V39" s="245"/>
      <c r="W39" s="245"/>
      <c r="X39" s="245"/>
      <c r="Y39" s="245"/>
      <c r="Z39" s="245"/>
      <c r="AA39" s="245"/>
      <c r="AB39" s="245"/>
      <c r="AC39" s="245"/>
      <c r="AD39" s="245"/>
      <c r="AE39" s="229"/>
      <c r="AF39" s="229"/>
      <c r="AG39" s="247"/>
      <c r="AI39" s="234"/>
    </row>
    <row r="40" spans="1:36" x14ac:dyDescent="0.35">
      <c r="A40" s="227" t="s">
        <v>864</v>
      </c>
      <c r="B40" s="228" t="s">
        <v>849</v>
      </c>
      <c r="C40" s="1863"/>
      <c r="D40" s="227"/>
      <c r="E40" s="1865"/>
      <c r="F40" s="230"/>
      <c r="G40" s="245"/>
      <c r="H40" s="245"/>
      <c r="I40" s="245"/>
      <c r="J40" s="245"/>
      <c r="K40" s="245"/>
      <c r="L40" s="245"/>
      <c r="M40" s="245"/>
      <c r="N40" s="245"/>
      <c r="O40" s="245"/>
      <c r="P40" s="245"/>
      <c r="Q40" s="245"/>
      <c r="R40" s="245"/>
      <c r="S40" s="245"/>
      <c r="T40" s="245"/>
      <c r="U40" s="245"/>
      <c r="V40" s="245"/>
      <c r="W40" s="245"/>
      <c r="X40" s="245"/>
      <c r="Y40" s="245"/>
      <c r="Z40" s="245"/>
      <c r="AA40" s="245"/>
      <c r="AB40" s="245"/>
      <c r="AC40" s="245"/>
      <c r="AD40" s="245"/>
      <c r="AE40" s="229"/>
      <c r="AF40" s="229"/>
      <c r="AG40" s="247"/>
    </row>
    <row r="41" spans="1:36" x14ac:dyDescent="0.35">
      <c r="A41" s="227" t="s">
        <v>864</v>
      </c>
      <c r="B41" s="228" t="s">
        <v>850</v>
      </c>
      <c r="C41" s="1863"/>
      <c r="D41" s="227"/>
      <c r="E41" s="1865"/>
      <c r="F41" s="246"/>
      <c r="G41" s="230"/>
      <c r="H41" s="245"/>
      <c r="I41" s="245"/>
      <c r="J41" s="245"/>
      <c r="K41" s="245"/>
      <c r="L41" s="245"/>
      <c r="M41" s="245"/>
      <c r="N41" s="245"/>
      <c r="O41" s="245"/>
      <c r="P41" s="245"/>
      <c r="Q41" s="245"/>
      <c r="R41" s="245"/>
      <c r="S41" s="245"/>
      <c r="T41" s="245"/>
      <c r="U41" s="245"/>
      <c r="V41" s="245"/>
      <c r="W41" s="245"/>
      <c r="X41" s="245"/>
      <c r="Y41" s="245"/>
      <c r="Z41" s="245"/>
      <c r="AA41" s="245"/>
      <c r="AB41" s="245"/>
      <c r="AC41" s="245"/>
      <c r="AD41" s="245"/>
      <c r="AE41" s="229"/>
      <c r="AF41" s="229"/>
      <c r="AG41" s="247"/>
    </row>
    <row r="42" spans="1:36" x14ac:dyDescent="0.35">
      <c r="A42" s="227" t="s">
        <v>864</v>
      </c>
      <c r="B42" s="228" t="s">
        <v>851</v>
      </c>
      <c r="C42" s="1863"/>
      <c r="D42" s="227"/>
      <c r="E42" s="1865"/>
      <c r="F42" s="246"/>
      <c r="G42" s="246"/>
      <c r="H42" s="230"/>
      <c r="I42" s="245"/>
      <c r="J42" s="245"/>
      <c r="K42" s="245"/>
      <c r="L42" s="245"/>
      <c r="M42" s="245"/>
      <c r="N42" s="245"/>
      <c r="O42" s="245"/>
      <c r="P42" s="245"/>
      <c r="Q42" s="245"/>
      <c r="R42" s="245"/>
      <c r="S42" s="245"/>
      <c r="T42" s="245"/>
      <c r="U42" s="245"/>
      <c r="V42" s="245"/>
      <c r="W42" s="245"/>
      <c r="X42" s="245"/>
      <c r="Y42" s="245"/>
      <c r="Z42" s="245"/>
      <c r="AA42" s="245"/>
      <c r="AB42" s="245"/>
      <c r="AC42" s="245"/>
      <c r="AD42" s="245"/>
      <c r="AE42" s="229"/>
      <c r="AF42" s="229"/>
      <c r="AG42" s="247"/>
    </row>
    <row r="43" spans="1:36" x14ac:dyDescent="0.35">
      <c r="A43" s="227" t="s">
        <v>864</v>
      </c>
      <c r="B43" s="228" t="s">
        <v>852</v>
      </c>
      <c r="C43" s="1863"/>
      <c r="D43" s="227"/>
      <c r="E43" s="1865"/>
      <c r="F43" s="246"/>
      <c r="G43" s="246"/>
      <c r="H43" s="246"/>
      <c r="I43" s="230"/>
      <c r="J43" s="245"/>
      <c r="K43" s="245"/>
      <c r="L43" s="245"/>
      <c r="M43" s="245"/>
      <c r="N43" s="245"/>
      <c r="O43" s="245"/>
      <c r="P43" s="245"/>
      <c r="Q43" s="245"/>
      <c r="R43" s="245"/>
      <c r="S43" s="245"/>
      <c r="T43" s="245"/>
      <c r="U43" s="245"/>
      <c r="V43" s="245"/>
      <c r="W43" s="245"/>
      <c r="X43" s="245"/>
      <c r="Y43" s="245"/>
      <c r="Z43" s="245"/>
      <c r="AA43" s="245"/>
      <c r="AB43" s="245"/>
      <c r="AC43" s="245"/>
      <c r="AD43" s="245"/>
      <c r="AE43" s="229"/>
      <c r="AF43" s="229"/>
      <c r="AG43" s="247"/>
    </row>
    <row r="44" spans="1:36" x14ac:dyDescent="0.35">
      <c r="A44" s="227" t="s">
        <v>864</v>
      </c>
      <c r="B44" s="228" t="s">
        <v>853</v>
      </c>
      <c r="C44" s="1863"/>
      <c r="D44" s="227"/>
      <c r="E44" s="1865"/>
      <c r="F44" s="246"/>
      <c r="G44" s="246"/>
      <c r="H44" s="246"/>
      <c r="I44" s="246"/>
      <c r="J44" s="230"/>
      <c r="K44" s="245"/>
      <c r="L44" s="245"/>
      <c r="M44" s="245"/>
      <c r="N44" s="245"/>
      <c r="O44" s="245"/>
      <c r="P44" s="245"/>
      <c r="Q44" s="245"/>
      <c r="R44" s="245"/>
      <c r="S44" s="245"/>
      <c r="T44" s="245"/>
      <c r="U44" s="245"/>
      <c r="V44" s="245"/>
      <c r="W44" s="245"/>
      <c r="X44" s="245"/>
      <c r="Y44" s="245"/>
      <c r="Z44" s="245"/>
      <c r="AA44" s="245"/>
      <c r="AB44" s="245"/>
      <c r="AC44" s="245"/>
      <c r="AD44" s="245"/>
      <c r="AE44" s="229"/>
      <c r="AF44" s="229"/>
      <c r="AG44" s="247"/>
    </row>
    <row r="45" spans="1:36" x14ac:dyDescent="0.35">
      <c r="A45" s="227" t="s">
        <v>864</v>
      </c>
      <c r="B45" s="228" t="s">
        <v>854</v>
      </c>
      <c r="C45" s="1863"/>
      <c r="D45" s="227"/>
      <c r="E45" s="1865"/>
      <c r="F45" s="246"/>
      <c r="G45" s="246"/>
      <c r="H45" s="246"/>
      <c r="I45" s="246"/>
      <c r="J45" s="246"/>
      <c r="K45" s="230"/>
      <c r="L45" s="245"/>
      <c r="M45" s="245"/>
      <c r="N45" s="245"/>
      <c r="O45" s="245"/>
      <c r="P45" s="245"/>
      <c r="Q45" s="245"/>
      <c r="R45" s="245"/>
      <c r="S45" s="245"/>
      <c r="T45" s="245"/>
      <c r="U45" s="245"/>
      <c r="V45" s="245"/>
      <c r="W45" s="245"/>
      <c r="X45" s="245"/>
      <c r="Y45" s="245"/>
      <c r="Z45" s="245"/>
      <c r="AA45" s="245"/>
      <c r="AB45" s="245"/>
      <c r="AC45" s="245"/>
      <c r="AD45" s="245"/>
      <c r="AE45" s="229"/>
      <c r="AF45" s="229"/>
      <c r="AG45" s="247"/>
    </row>
    <row r="46" spans="1:36" x14ac:dyDescent="0.35">
      <c r="A46" s="227" t="s">
        <v>864</v>
      </c>
      <c r="B46" s="228" t="s">
        <v>855</v>
      </c>
      <c r="C46" s="1863"/>
      <c r="D46" s="227"/>
      <c r="E46" s="1865"/>
      <c r="F46" s="246"/>
      <c r="G46" s="246"/>
      <c r="H46" s="246"/>
      <c r="I46" s="246"/>
      <c r="J46" s="246"/>
      <c r="K46" s="246"/>
      <c r="L46" s="230"/>
      <c r="M46" s="245"/>
      <c r="N46" s="245"/>
      <c r="O46" s="245"/>
      <c r="P46" s="245"/>
      <c r="Q46" s="245"/>
      <c r="R46" s="245"/>
      <c r="S46" s="245"/>
      <c r="T46" s="245"/>
      <c r="U46" s="245"/>
      <c r="V46" s="245"/>
      <c r="W46" s="245"/>
      <c r="X46" s="245"/>
      <c r="Y46" s="245"/>
      <c r="Z46" s="245"/>
      <c r="AA46" s="245"/>
      <c r="AB46" s="245"/>
      <c r="AC46" s="245"/>
      <c r="AD46" s="245"/>
      <c r="AE46" s="229"/>
      <c r="AF46" s="229"/>
      <c r="AG46" s="247"/>
    </row>
    <row r="47" spans="1:36" x14ac:dyDescent="0.35">
      <c r="A47" s="227" t="s">
        <v>864</v>
      </c>
      <c r="B47" s="228" t="s">
        <v>856</v>
      </c>
      <c r="C47" s="1863"/>
      <c r="D47" s="227"/>
      <c r="E47" s="1865"/>
      <c r="F47" s="246"/>
      <c r="G47" s="246"/>
      <c r="H47" s="246"/>
      <c r="I47" s="246"/>
      <c r="J47" s="246"/>
      <c r="K47" s="246"/>
      <c r="L47" s="246"/>
      <c r="M47" s="230"/>
      <c r="N47" s="245"/>
      <c r="O47" s="245"/>
      <c r="P47" s="245"/>
      <c r="Q47" s="245"/>
      <c r="R47" s="245"/>
      <c r="S47" s="245"/>
      <c r="T47" s="245"/>
      <c r="U47" s="245"/>
      <c r="V47" s="245"/>
      <c r="W47" s="245"/>
      <c r="X47" s="245"/>
      <c r="Y47" s="245"/>
      <c r="Z47" s="245"/>
      <c r="AA47" s="245"/>
      <c r="AB47" s="245"/>
      <c r="AC47" s="245"/>
      <c r="AD47" s="245"/>
      <c r="AE47" s="229"/>
      <c r="AF47" s="229"/>
      <c r="AG47" s="247"/>
    </row>
    <row r="48" spans="1:36" x14ac:dyDescent="0.35">
      <c r="A48" s="227" t="s">
        <v>864</v>
      </c>
      <c r="B48" s="228" t="s">
        <v>857</v>
      </c>
      <c r="C48" s="1863"/>
      <c r="D48" s="227"/>
      <c r="E48" s="1865"/>
      <c r="F48" s="246"/>
      <c r="G48" s="246"/>
      <c r="H48" s="246"/>
      <c r="I48" s="246"/>
      <c r="J48" s="246"/>
      <c r="K48" s="246"/>
      <c r="L48" s="246"/>
      <c r="M48" s="246"/>
      <c r="N48" s="230"/>
      <c r="O48" s="245"/>
      <c r="P48" s="245"/>
      <c r="Q48" s="245"/>
      <c r="R48" s="245"/>
      <c r="S48" s="245"/>
      <c r="T48" s="245"/>
      <c r="U48" s="245"/>
      <c r="V48" s="245"/>
      <c r="W48" s="245"/>
      <c r="X48" s="245"/>
      <c r="Y48" s="245"/>
      <c r="Z48" s="245"/>
      <c r="AA48" s="245"/>
      <c r="AB48" s="245"/>
      <c r="AC48" s="245"/>
      <c r="AD48" s="245"/>
      <c r="AE48" s="229"/>
      <c r="AF48" s="229"/>
      <c r="AG48" s="247"/>
    </row>
    <row r="49" spans="1:33" x14ac:dyDescent="0.35">
      <c r="A49" s="227" t="s">
        <v>864</v>
      </c>
      <c r="B49" s="228" t="s">
        <v>858</v>
      </c>
      <c r="C49" s="1863"/>
      <c r="D49" s="227"/>
      <c r="E49" s="1865"/>
      <c r="F49" s="246"/>
      <c r="G49" s="246"/>
      <c r="H49" s="246"/>
      <c r="I49" s="246"/>
      <c r="J49" s="246"/>
      <c r="K49" s="246"/>
      <c r="L49" s="246"/>
      <c r="M49" s="246"/>
      <c r="N49" s="246"/>
      <c r="O49" s="230"/>
      <c r="P49" s="245"/>
      <c r="Q49" s="245"/>
      <c r="R49" s="245"/>
      <c r="S49" s="245"/>
      <c r="T49" s="245"/>
      <c r="U49" s="245"/>
      <c r="V49" s="245"/>
      <c r="W49" s="245"/>
      <c r="X49" s="245"/>
      <c r="Y49" s="245"/>
      <c r="Z49" s="245"/>
      <c r="AA49" s="245"/>
      <c r="AB49" s="245"/>
      <c r="AC49" s="245"/>
      <c r="AD49" s="245"/>
      <c r="AE49" s="229"/>
      <c r="AF49" s="229"/>
      <c r="AG49" s="247"/>
    </row>
    <row r="50" spans="1:33" x14ac:dyDescent="0.35">
      <c r="A50" s="227" t="s">
        <v>864</v>
      </c>
      <c r="B50" s="228" t="s">
        <v>859</v>
      </c>
      <c r="C50" s="1863"/>
      <c r="D50" s="227"/>
      <c r="E50" s="1865"/>
      <c r="F50" s="246"/>
      <c r="G50" s="246"/>
      <c r="H50" s="246"/>
      <c r="I50" s="246"/>
      <c r="J50" s="246"/>
      <c r="K50" s="246"/>
      <c r="L50" s="246"/>
      <c r="M50" s="246"/>
      <c r="N50" s="246"/>
      <c r="O50" s="246"/>
      <c r="P50" s="230"/>
      <c r="Q50" s="245"/>
      <c r="R50" s="245"/>
      <c r="S50" s="245"/>
      <c r="T50" s="245"/>
      <c r="U50" s="245"/>
      <c r="V50" s="245"/>
      <c r="W50" s="245"/>
      <c r="X50" s="245"/>
      <c r="Y50" s="245"/>
      <c r="Z50" s="245"/>
      <c r="AA50" s="245"/>
      <c r="AB50" s="245"/>
      <c r="AC50" s="245"/>
      <c r="AD50" s="245"/>
      <c r="AE50" s="229"/>
      <c r="AF50" s="229"/>
      <c r="AG50" s="247"/>
    </row>
    <row r="51" spans="1:33" x14ac:dyDescent="0.35">
      <c r="A51" s="227" t="s">
        <v>864</v>
      </c>
      <c r="B51" s="228" t="s">
        <v>860</v>
      </c>
      <c r="C51" s="1863"/>
      <c r="D51" s="229"/>
      <c r="E51" s="1865"/>
      <c r="F51" s="246"/>
      <c r="G51" s="246"/>
      <c r="H51" s="246"/>
      <c r="I51" s="246"/>
      <c r="J51" s="246"/>
      <c r="K51" s="246"/>
      <c r="L51" s="246"/>
      <c r="M51" s="246"/>
      <c r="N51" s="246"/>
      <c r="O51" s="246"/>
      <c r="P51" s="246"/>
      <c r="Q51" s="230"/>
      <c r="R51" s="245"/>
      <c r="S51" s="245"/>
      <c r="T51" s="245"/>
      <c r="U51" s="245"/>
      <c r="V51" s="245"/>
      <c r="W51" s="245"/>
      <c r="X51" s="245"/>
      <c r="Y51" s="245"/>
      <c r="Z51" s="245"/>
      <c r="AA51" s="245"/>
      <c r="AB51" s="245"/>
      <c r="AC51" s="245"/>
      <c r="AD51" s="245"/>
      <c r="AE51" s="229"/>
      <c r="AF51" s="229"/>
      <c r="AG51" s="247"/>
    </row>
    <row r="52" spans="1:33" x14ac:dyDescent="0.35">
      <c r="A52" s="227" t="s">
        <v>864</v>
      </c>
      <c r="B52" s="228" t="s">
        <v>861</v>
      </c>
      <c r="C52" s="1863"/>
      <c r="D52" s="229"/>
      <c r="E52" s="1865"/>
      <c r="F52" s="246"/>
      <c r="G52" s="246"/>
      <c r="H52" s="246"/>
      <c r="I52" s="246"/>
      <c r="J52" s="246"/>
      <c r="K52" s="246"/>
      <c r="L52" s="246"/>
      <c r="M52" s="246"/>
      <c r="N52" s="246"/>
      <c r="O52" s="246"/>
      <c r="P52" s="246"/>
      <c r="Q52" s="246"/>
      <c r="R52" s="230"/>
      <c r="S52" s="245"/>
      <c r="T52" s="245"/>
      <c r="U52" s="245"/>
      <c r="V52" s="245"/>
      <c r="W52" s="245"/>
      <c r="X52" s="245"/>
      <c r="Y52" s="245"/>
      <c r="Z52" s="245"/>
      <c r="AA52" s="245"/>
      <c r="AB52" s="245"/>
      <c r="AC52" s="245"/>
      <c r="AD52" s="245"/>
      <c r="AE52" s="229"/>
      <c r="AF52" s="229"/>
      <c r="AG52" s="247"/>
    </row>
    <row r="53" spans="1:33" x14ac:dyDescent="0.35">
      <c r="A53" s="227" t="s">
        <v>864</v>
      </c>
      <c r="B53" s="228" t="s">
        <v>862</v>
      </c>
      <c r="C53" s="1863">
        <f>+'F5'!E17</f>
        <v>11.562416499999999</v>
      </c>
      <c r="D53" s="229"/>
      <c r="E53" s="1865">
        <f>+Assum!F110</f>
        <v>3.3399999999999999E-2</v>
      </c>
      <c r="F53" s="246"/>
      <c r="G53" s="246"/>
      <c r="H53" s="246"/>
      <c r="I53" s="246"/>
      <c r="J53" s="246"/>
      <c r="K53" s="246"/>
      <c r="L53" s="246"/>
      <c r="M53" s="246"/>
      <c r="N53" s="246"/>
      <c r="O53" s="246"/>
      <c r="P53" s="246"/>
      <c r="Q53" s="246"/>
      <c r="R53" s="246"/>
      <c r="S53" s="1869">
        <f>+'F5'!E61</f>
        <v>0.17330699999999999</v>
      </c>
      <c r="T53" s="1870">
        <f>+$C53*$E53</f>
        <v>0.38618471109999997</v>
      </c>
      <c r="U53" s="1870">
        <f t="shared" ref="U53:AD53" si="5">+$C53*$E53</f>
        <v>0.38618471109999997</v>
      </c>
      <c r="V53" s="1870">
        <f t="shared" si="5"/>
        <v>0.38618471109999997</v>
      </c>
      <c r="W53" s="1870">
        <f t="shared" si="5"/>
        <v>0.38618471109999997</v>
      </c>
      <c r="X53" s="1870">
        <f t="shared" si="5"/>
        <v>0.38618471109999997</v>
      </c>
      <c r="Y53" s="1870">
        <f t="shared" si="5"/>
        <v>0.38618471109999997</v>
      </c>
      <c r="Z53" s="1870">
        <f t="shared" si="5"/>
        <v>0.38618471109999997</v>
      </c>
      <c r="AA53" s="1870">
        <f t="shared" si="5"/>
        <v>0.38618471109999997</v>
      </c>
      <c r="AB53" s="1870">
        <f t="shared" si="5"/>
        <v>0.38618471109999997</v>
      </c>
      <c r="AC53" s="1870">
        <f t="shared" si="5"/>
        <v>0.38618471109999997</v>
      </c>
      <c r="AD53" s="1870">
        <f t="shared" si="5"/>
        <v>0.38618471109999997</v>
      </c>
      <c r="AE53" s="1863">
        <f>SUM(S53:AD53)</f>
        <v>4.4213388220999992</v>
      </c>
      <c r="AF53" s="1865">
        <f>+AE53/C53</f>
        <v>0.38238882175711275</v>
      </c>
      <c r="AG53" s="1863">
        <f>+C53*90%-AE53</f>
        <v>5.9848360279000001</v>
      </c>
    </row>
    <row r="54" spans="1:33" x14ac:dyDescent="0.35">
      <c r="A54" s="227" t="s">
        <v>864</v>
      </c>
      <c r="B54" s="228" t="s">
        <v>865</v>
      </c>
      <c r="C54" s="1863"/>
      <c r="D54" s="229"/>
      <c r="E54" s="1868"/>
      <c r="F54" s="246"/>
      <c r="G54" s="246"/>
      <c r="H54" s="246"/>
      <c r="I54" s="246"/>
      <c r="J54" s="246"/>
      <c r="K54" s="246"/>
      <c r="L54" s="246"/>
      <c r="M54" s="246"/>
      <c r="N54" s="246"/>
      <c r="O54" s="246"/>
      <c r="P54" s="246"/>
      <c r="Q54" s="246"/>
      <c r="R54" s="246"/>
      <c r="S54" s="246"/>
      <c r="T54" s="230"/>
      <c r="U54" s="245"/>
      <c r="V54" s="245"/>
      <c r="W54" s="245"/>
      <c r="X54" s="245"/>
      <c r="Y54" s="245"/>
      <c r="Z54" s="245"/>
      <c r="AA54" s="245"/>
      <c r="AB54" s="245"/>
      <c r="AC54" s="245"/>
      <c r="AD54" s="245"/>
      <c r="AE54" s="229"/>
      <c r="AF54" s="229"/>
      <c r="AG54" s="247"/>
    </row>
    <row r="55" spans="1:33" x14ac:dyDescent="0.35">
      <c r="A55" s="227" t="s">
        <v>864</v>
      </c>
      <c r="B55" s="228" t="s">
        <v>866</v>
      </c>
      <c r="C55" s="1863"/>
      <c r="D55" s="229"/>
      <c r="E55" s="1868"/>
      <c r="F55" s="246"/>
      <c r="G55" s="246"/>
      <c r="H55" s="246"/>
      <c r="I55" s="246"/>
      <c r="J55" s="246"/>
      <c r="K55" s="246"/>
      <c r="L55" s="246"/>
      <c r="M55" s="246"/>
      <c r="N55" s="246"/>
      <c r="O55" s="246"/>
      <c r="P55" s="246"/>
      <c r="Q55" s="246"/>
      <c r="R55" s="246"/>
      <c r="S55" s="246"/>
      <c r="T55" s="246"/>
      <c r="U55" s="230"/>
      <c r="V55" s="245"/>
      <c r="W55" s="245"/>
      <c r="X55" s="245"/>
      <c r="Y55" s="245"/>
      <c r="Z55" s="245"/>
      <c r="AA55" s="245"/>
      <c r="AB55" s="245"/>
      <c r="AC55" s="245"/>
      <c r="AD55" s="245"/>
      <c r="AE55" s="229"/>
      <c r="AF55" s="229"/>
      <c r="AG55" s="247"/>
    </row>
    <row r="56" spans="1:33" x14ac:dyDescent="0.35">
      <c r="A56" s="227" t="s">
        <v>864</v>
      </c>
      <c r="B56" s="228" t="s">
        <v>867</v>
      </c>
      <c r="C56" s="1863"/>
      <c r="D56" s="229"/>
      <c r="E56" s="1868"/>
      <c r="F56" s="246"/>
      <c r="G56" s="246"/>
      <c r="H56" s="246"/>
      <c r="I56" s="246"/>
      <c r="J56" s="246"/>
      <c r="K56" s="246"/>
      <c r="L56" s="246"/>
      <c r="M56" s="246"/>
      <c r="N56" s="246"/>
      <c r="O56" s="246"/>
      <c r="P56" s="246"/>
      <c r="Q56" s="246"/>
      <c r="R56" s="246"/>
      <c r="S56" s="246"/>
      <c r="T56" s="246"/>
      <c r="U56" s="246"/>
      <c r="V56" s="230"/>
      <c r="W56" s="245"/>
      <c r="X56" s="245"/>
      <c r="Y56" s="245"/>
      <c r="Z56" s="245"/>
      <c r="AA56" s="245"/>
      <c r="AB56" s="245"/>
      <c r="AC56" s="245"/>
      <c r="AD56" s="245"/>
      <c r="AE56" s="229"/>
      <c r="AF56" s="229"/>
      <c r="AG56" s="247"/>
    </row>
    <row r="57" spans="1:33" x14ac:dyDescent="0.35">
      <c r="A57" s="227" t="s">
        <v>864</v>
      </c>
      <c r="B57" s="228" t="s">
        <v>868</v>
      </c>
      <c r="C57" s="1863"/>
      <c r="D57" s="229"/>
      <c r="E57" s="1868"/>
      <c r="F57" s="246"/>
      <c r="G57" s="246"/>
      <c r="H57" s="246"/>
      <c r="I57" s="246"/>
      <c r="J57" s="246"/>
      <c r="K57" s="246"/>
      <c r="L57" s="246"/>
      <c r="M57" s="246"/>
      <c r="N57" s="246"/>
      <c r="O57" s="246"/>
      <c r="P57" s="246"/>
      <c r="Q57" s="246"/>
      <c r="R57" s="246"/>
      <c r="S57" s="246"/>
      <c r="T57" s="246"/>
      <c r="U57" s="246"/>
      <c r="V57" s="246"/>
      <c r="W57" s="230"/>
      <c r="X57" s="245"/>
      <c r="Y57" s="245"/>
      <c r="Z57" s="245"/>
      <c r="AA57" s="245"/>
      <c r="AB57" s="245"/>
      <c r="AC57" s="245"/>
      <c r="AD57" s="245"/>
      <c r="AE57" s="229"/>
      <c r="AF57" s="229"/>
      <c r="AG57" s="247"/>
    </row>
    <row r="58" spans="1:33" x14ac:dyDescent="0.35">
      <c r="A58" s="227" t="s">
        <v>864</v>
      </c>
      <c r="B58" s="228" t="s">
        <v>869</v>
      </c>
      <c r="C58" s="1863"/>
      <c r="D58" s="229"/>
      <c r="E58" s="1868"/>
      <c r="F58" s="246"/>
      <c r="G58" s="246"/>
      <c r="H58" s="246"/>
      <c r="I58" s="246"/>
      <c r="J58" s="246"/>
      <c r="K58" s="246"/>
      <c r="L58" s="246"/>
      <c r="M58" s="246"/>
      <c r="N58" s="246"/>
      <c r="O58" s="246"/>
      <c r="P58" s="246"/>
      <c r="Q58" s="246"/>
      <c r="R58" s="246"/>
      <c r="S58" s="246"/>
      <c r="T58" s="246"/>
      <c r="U58" s="246"/>
      <c r="V58" s="246"/>
      <c r="W58" s="246"/>
      <c r="X58" s="230"/>
      <c r="Y58" s="245"/>
      <c r="Z58" s="245"/>
      <c r="AA58" s="245"/>
      <c r="AB58" s="245"/>
      <c r="AC58" s="245"/>
      <c r="AD58" s="245"/>
      <c r="AE58" s="229"/>
      <c r="AF58" s="229"/>
      <c r="AG58" s="247"/>
    </row>
    <row r="59" spans="1:33" x14ac:dyDescent="0.35">
      <c r="A59" s="227" t="s">
        <v>864</v>
      </c>
      <c r="B59" s="228" t="s">
        <v>870</v>
      </c>
      <c r="C59" s="1863"/>
      <c r="D59" s="229"/>
      <c r="E59" s="1868"/>
      <c r="F59" s="246"/>
      <c r="G59" s="246"/>
      <c r="H59" s="246"/>
      <c r="I59" s="246"/>
      <c r="J59" s="246"/>
      <c r="K59" s="246"/>
      <c r="L59" s="246"/>
      <c r="M59" s="246"/>
      <c r="N59" s="246"/>
      <c r="O59" s="246"/>
      <c r="P59" s="246"/>
      <c r="Q59" s="246"/>
      <c r="R59" s="246"/>
      <c r="S59" s="246"/>
      <c r="T59" s="246"/>
      <c r="U59" s="246"/>
      <c r="V59" s="246"/>
      <c r="W59" s="246"/>
      <c r="X59" s="246"/>
      <c r="Y59" s="230"/>
      <c r="Z59" s="245"/>
      <c r="AA59" s="245"/>
      <c r="AB59" s="245"/>
      <c r="AC59" s="245"/>
      <c r="AD59" s="245"/>
      <c r="AE59" s="229"/>
      <c r="AF59" s="229"/>
      <c r="AG59" s="247"/>
    </row>
    <row r="60" spans="1:33" x14ac:dyDescent="0.35">
      <c r="A60" s="227" t="s">
        <v>864</v>
      </c>
      <c r="B60" s="228" t="s">
        <v>871</v>
      </c>
      <c r="C60" s="1863"/>
      <c r="D60" s="229"/>
      <c r="E60" s="1868"/>
      <c r="F60" s="246"/>
      <c r="G60" s="246"/>
      <c r="H60" s="246"/>
      <c r="I60" s="246"/>
      <c r="J60" s="246"/>
      <c r="K60" s="246"/>
      <c r="L60" s="246"/>
      <c r="M60" s="246"/>
      <c r="N60" s="246"/>
      <c r="O60" s="246"/>
      <c r="P60" s="246"/>
      <c r="Q60" s="246"/>
      <c r="R60" s="246"/>
      <c r="S60" s="246"/>
      <c r="T60" s="246"/>
      <c r="U60" s="246"/>
      <c r="V60" s="246"/>
      <c r="W60" s="246"/>
      <c r="X60" s="246"/>
      <c r="Y60" s="246"/>
      <c r="Z60" s="230"/>
      <c r="AA60" s="245"/>
      <c r="AB60" s="245"/>
      <c r="AC60" s="245"/>
      <c r="AD60" s="245"/>
      <c r="AE60" s="229"/>
      <c r="AF60" s="229"/>
      <c r="AG60" s="247"/>
    </row>
    <row r="61" spans="1:33" x14ac:dyDescent="0.35">
      <c r="A61" s="227" t="s">
        <v>864</v>
      </c>
      <c r="B61" s="228" t="s">
        <v>872</v>
      </c>
      <c r="C61" s="1863"/>
      <c r="D61" s="229"/>
      <c r="E61" s="1868"/>
      <c r="F61" s="246"/>
      <c r="G61" s="246"/>
      <c r="H61" s="246"/>
      <c r="I61" s="246"/>
      <c r="J61" s="246"/>
      <c r="K61" s="246"/>
      <c r="L61" s="246"/>
      <c r="M61" s="246"/>
      <c r="N61" s="246"/>
      <c r="O61" s="246"/>
      <c r="P61" s="246"/>
      <c r="Q61" s="246"/>
      <c r="R61" s="246"/>
      <c r="S61" s="246"/>
      <c r="T61" s="246"/>
      <c r="U61" s="246"/>
      <c r="V61" s="246"/>
      <c r="W61" s="246"/>
      <c r="X61" s="246"/>
      <c r="Y61" s="246"/>
      <c r="Z61" s="246"/>
      <c r="AA61" s="230"/>
      <c r="AB61" s="245"/>
      <c r="AC61" s="245"/>
      <c r="AD61" s="245"/>
      <c r="AE61" s="229"/>
      <c r="AF61" s="229"/>
      <c r="AG61" s="247"/>
    </row>
    <row r="62" spans="1:33" x14ac:dyDescent="0.35">
      <c r="A62" s="227" t="s">
        <v>864</v>
      </c>
      <c r="B62" s="228" t="s">
        <v>873</v>
      </c>
      <c r="C62" s="1863"/>
      <c r="D62" s="229"/>
      <c r="E62" s="1868"/>
      <c r="F62" s="246"/>
      <c r="G62" s="246"/>
      <c r="H62" s="246"/>
      <c r="I62" s="246"/>
      <c r="J62" s="246"/>
      <c r="K62" s="246"/>
      <c r="L62" s="246"/>
      <c r="M62" s="246"/>
      <c r="N62" s="246"/>
      <c r="O62" s="246"/>
      <c r="P62" s="246"/>
      <c r="Q62" s="246"/>
      <c r="R62" s="246"/>
      <c r="S62" s="246"/>
      <c r="T62" s="246"/>
      <c r="U62" s="246"/>
      <c r="V62" s="246"/>
      <c r="W62" s="246"/>
      <c r="X62" s="246"/>
      <c r="Y62" s="246"/>
      <c r="Z62" s="246"/>
      <c r="AA62" s="246"/>
      <c r="AB62" s="230"/>
      <c r="AC62" s="245"/>
      <c r="AD62" s="245"/>
      <c r="AE62" s="229"/>
      <c r="AF62" s="229"/>
      <c r="AG62" s="247"/>
    </row>
    <row r="63" spans="1:33" x14ac:dyDescent="0.35">
      <c r="A63" s="227" t="s">
        <v>864</v>
      </c>
      <c r="B63" s="228" t="s">
        <v>874</v>
      </c>
      <c r="C63" s="1863"/>
      <c r="D63" s="229"/>
      <c r="E63" s="1868"/>
      <c r="F63" s="246"/>
      <c r="G63" s="246"/>
      <c r="H63" s="246"/>
      <c r="I63" s="246"/>
      <c r="J63" s="246"/>
      <c r="K63" s="246"/>
      <c r="L63" s="246"/>
      <c r="M63" s="246"/>
      <c r="N63" s="246"/>
      <c r="O63" s="246"/>
      <c r="P63" s="246"/>
      <c r="Q63" s="246"/>
      <c r="R63" s="246"/>
      <c r="S63" s="246"/>
      <c r="T63" s="246"/>
      <c r="U63" s="246"/>
      <c r="V63" s="246"/>
      <c r="W63" s="246"/>
      <c r="X63" s="246"/>
      <c r="Y63" s="246"/>
      <c r="Z63" s="246"/>
      <c r="AA63" s="246"/>
      <c r="AB63" s="246"/>
      <c r="AC63" s="230"/>
      <c r="AD63" s="245"/>
      <c r="AE63" s="229"/>
      <c r="AF63" s="229"/>
      <c r="AG63" s="247"/>
    </row>
    <row r="64" spans="1:33" x14ac:dyDescent="0.35">
      <c r="A64" s="227" t="s">
        <v>864</v>
      </c>
      <c r="B64" s="228" t="s">
        <v>875</v>
      </c>
      <c r="C64" s="1863"/>
      <c r="D64" s="229"/>
      <c r="E64" s="1868"/>
      <c r="F64" s="246"/>
      <c r="G64" s="246"/>
      <c r="H64" s="246"/>
      <c r="I64" s="246"/>
      <c r="J64" s="246"/>
      <c r="K64" s="246"/>
      <c r="L64" s="246"/>
      <c r="M64" s="246"/>
      <c r="N64" s="246"/>
      <c r="O64" s="246"/>
      <c r="P64" s="246"/>
      <c r="Q64" s="246"/>
      <c r="R64" s="246"/>
      <c r="S64" s="246"/>
      <c r="T64" s="246"/>
      <c r="U64" s="246"/>
      <c r="V64" s="246"/>
      <c r="W64" s="246"/>
      <c r="X64" s="246"/>
      <c r="Y64" s="246"/>
      <c r="Z64" s="246"/>
      <c r="AA64" s="246"/>
      <c r="AB64" s="246"/>
      <c r="AC64" s="246"/>
      <c r="AD64" s="230"/>
      <c r="AE64" s="229"/>
      <c r="AF64" s="229"/>
      <c r="AG64" s="247"/>
    </row>
    <row r="65" spans="1:33" ht="13.15" x14ac:dyDescent="0.4">
      <c r="A65" s="231"/>
      <c r="B65" s="232" t="s">
        <v>164</v>
      </c>
      <c r="C65" s="1864">
        <f>SUM(C39:C64)</f>
        <v>11.562416499999999</v>
      </c>
      <c r="D65" s="237"/>
      <c r="E65" s="1867"/>
      <c r="F65" s="233"/>
      <c r="G65" s="233"/>
      <c r="H65" s="233"/>
      <c r="I65" s="233"/>
      <c r="J65" s="233"/>
      <c r="K65" s="233"/>
      <c r="L65" s="233"/>
      <c r="M65" s="233"/>
      <c r="N65" s="233"/>
      <c r="O65" s="233"/>
      <c r="P65" s="233"/>
      <c r="Q65" s="233"/>
      <c r="R65" s="233"/>
      <c r="S65" s="1864">
        <f>SUM(S53:S64)</f>
        <v>0.17330699999999999</v>
      </c>
      <c r="T65" s="1864">
        <f t="shared" ref="T65" si="6">SUM(T53:T64)</f>
        <v>0.38618471109999997</v>
      </c>
      <c r="U65" s="1864">
        <f t="shared" ref="U65" si="7">SUM(U53:U64)</f>
        <v>0.38618471109999997</v>
      </c>
      <c r="V65" s="1864">
        <f t="shared" ref="V65" si="8">SUM(V53:V64)</f>
        <v>0.38618471109999997</v>
      </c>
      <c r="W65" s="1864">
        <f t="shared" ref="W65" si="9">SUM(W53:W64)</f>
        <v>0.38618471109999997</v>
      </c>
      <c r="X65" s="1864">
        <f t="shared" ref="X65" si="10">SUM(X53:X64)</f>
        <v>0.38618471109999997</v>
      </c>
      <c r="Y65" s="1864">
        <f t="shared" ref="Y65" si="11">SUM(Y53:Y64)</f>
        <v>0.38618471109999997</v>
      </c>
      <c r="Z65" s="1864">
        <f t="shared" ref="Z65" si="12">SUM(Z53:Z64)</f>
        <v>0.38618471109999997</v>
      </c>
      <c r="AA65" s="1864">
        <f t="shared" ref="AA65" si="13">SUM(AA53:AA64)</f>
        <v>0.38618471109999997</v>
      </c>
      <c r="AB65" s="1864">
        <f t="shared" ref="AB65" si="14">SUM(AB53:AB64)</f>
        <v>0.38618471109999997</v>
      </c>
      <c r="AC65" s="1864">
        <f t="shared" ref="AC65" si="15">SUM(AC53:AC64)</f>
        <v>0.38618471109999997</v>
      </c>
      <c r="AD65" s="1864">
        <f t="shared" ref="AD65" si="16">SUM(AD53:AD64)</f>
        <v>0.38618471109999997</v>
      </c>
      <c r="AE65" s="1864">
        <f t="shared" ref="AE65" si="17">SUM(AE53:AE64)</f>
        <v>4.4213388220999992</v>
      </c>
      <c r="AF65" s="1867">
        <f t="shared" ref="AF65" si="18">+AE65/C65</f>
        <v>0.38238882175711275</v>
      </c>
      <c r="AG65" s="1864">
        <f t="shared" ref="AG65" si="19">SUM(AG53:AG64)</f>
        <v>5.9848360279000001</v>
      </c>
    </row>
    <row r="68" spans="1:33" s="239" customFormat="1" x14ac:dyDescent="0.35">
      <c r="A68" s="221"/>
      <c r="B68" s="238"/>
      <c r="C68" s="1862"/>
      <c r="D68" s="221"/>
      <c r="E68" s="1866"/>
      <c r="F68" s="221"/>
      <c r="G68" s="221"/>
      <c r="H68" s="221"/>
      <c r="I68" s="221"/>
      <c r="J68" s="221"/>
      <c r="K68" s="221"/>
      <c r="L68" s="221"/>
      <c r="M68" s="221"/>
      <c r="N68" s="221"/>
      <c r="O68" s="221"/>
      <c r="P68" s="221"/>
      <c r="Q68" s="221"/>
      <c r="R68" s="221"/>
      <c r="S68" s="221"/>
      <c r="T68" s="221"/>
      <c r="U68" s="221"/>
      <c r="V68" s="221"/>
      <c r="W68" s="221"/>
      <c r="X68" s="221"/>
      <c r="Y68" s="221"/>
      <c r="Z68" s="221"/>
      <c r="AA68" s="221"/>
      <c r="AB68" s="221"/>
      <c r="AC68" s="221"/>
      <c r="AD68" s="221"/>
      <c r="AE68" s="221"/>
      <c r="AF68" s="221"/>
      <c r="AG68" s="221"/>
    </row>
    <row r="69" spans="1:33" ht="13.15" x14ac:dyDescent="0.4">
      <c r="B69" s="222" t="s">
        <v>1893</v>
      </c>
      <c r="F69" s="243" t="s">
        <v>110</v>
      </c>
    </row>
    <row r="70" spans="1:33" ht="26.25" x14ac:dyDescent="0.4">
      <c r="A70" s="223"/>
      <c r="B70" s="224" t="s">
        <v>841</v>
      </c>
      <c r="C70" s="1881" t="s">
        <v>877</v>
      </c>
      <c r="D70" s="1883" t="s">
        <v>843</v>
      </c>
      <c r="E70" s="1885" t="s">
        <v>844</v>
      </c>
      <c r="F70" s="1887" t="s">
        <v>845</v>
      </c>
      <c r="G70" s="1888"/>
      <c r="H70" s="1888"/>
      <c r="I70" s="1888"/>
      <c r="J70" s="1888"/>
      <c r="K70" s="1888"/>
      <c r="L70" s="1888"/>
      <c r="M70" s="1888"/>
      <c r="N70" s="1888"/>
      <c r="O70" s="1888"/>
      <c r="P70" s="1888"/>
      <c r="Q70" s="1888"/>
      <c r="R70" s="1888"/>
      <c r="S70" s="1888"/>
      <c r="T70" s="1888"/>
      <c r="U70" s="1888"/>
      <c r="V70" s="1888"/>
      <c r="W70" s="1888"/>
      <c r="X70" s="1888"/>
      <c r="Y70" s="1888"/>
      <c r="Z70" s="1888"/>
      <c r="AA70" s="1888"/>
      <c r="AB70" s="1888"/>
      <c r="AC70" s="1888"/>
      <c r="AD70" s="1889"/>
      <c r="AE70" s="244" t="s">
        <v>846</v>
      </c>
      <c r="AF70" s="244" t="s">
        <v>847</v>
      </c>
      <c r="AG70" s="244" t="s">
        <v>848</v>
      </c>
    </row>
    <row r="71" spans="1:33" ht="13.15" x14ac:dyDescent="0.35">
      <c r="A71" s="223"/>
      <c r="B71" s="224"/>
      <c r="C71" s="1882"/>
      <c r="D71" s="1884"/>
      <c r="E71" s="1886"/>
      <c r="F71" s="226" t="s">
        <v>849</v>
      </c>
      <c r="G71" s="226" t="s">
        <v>850</v>
      </c>
      <c r="H71" s="226" t="s">
        <v>851</v>
      </c>
      <c r="I71" s="226" t="s">
        <v>852</v>
      </c>
      <c r="J71" s="226" t="s">
        <v>853</v>
      </c>
      <c r="K71" s="226" t="s">
        <v>854</v>
      </c>
      <c r="L71" s="226" t="s">
        <v>855</v>
      </c>
      <c r="M71" s="226" t="s">
        <v>856</v>
      </c>
      <c r="N71" s="226" t="s">
        <v>857</v>
      </c>
      <c r="O71" s="226" t="s">
        <v>858</v>
      </c>
      <c r="P71" s="226" t="s">
        <v>859</v>
      </c>
      <c r="Q71" s="226" t="s">
        <v>860</v>
      </c>
      <c r="R71" s="226" t="s">
        <v>861</v>
      </c>
      <c r="S71" s="226" t="s">
        <v>862</v>
      </c>
      <c r="T71" s="226" t="s">
        <v>197</v>
      </c>
      <c r="U71" s="226" t="s">
        <v>198</v>
      </c>
      <c r="V71" s="226" t="s">
        <v>199</v>
      </c>
      <c r="W71" s="226" t="s">
        <v>112</v>
      </c>
      <c r="X71" s="226" t="s">
        <v>113</v>
      </c>
      <c r="Y71" s="226" t="s">
        <v>114</v>
      </c>
      <c r="Z71" s="226" t="s">
        <v>123</v>
      </c>
      <c r="AA71" s="226" t="s">
        <v>124</v>
      </c>
      <c r="AB71" s="226" t="s">
        <v>125</v>
      </c>
      <c r="AC71" s="226" t="s">
        <v>126</v>
      </c>
      <c r="AD71" s="226" t="s">
        <v>127</v>
      </c>
      <c r="AE71" s="244"/>
      <c r="AF71" s="244"/>
      <c r="AG71" s="244"/>
    </row>
    <row r="72" spans="1:33" x14ac:dyDescent="0.35">
      <c r="A72" s="227" t="s">
        <v>863</v>
      </c>
      <c r="B72" s="228">
        <v>2005</v>
      </c>
      <c r="C72" s="1863"/>
      <c r="D72" s="240"/>
      <c r="E72" s="1865"/>
      <c r="F72" s="245"/>
      <c r="G72" s="245"/>
      <c r="H72" s="245"/>
      <c r="I72" s="245"/>
      <c r="J72" s="245"/>
      <c r="K72" s="245"/>
      <c r="L72" s="245"/>
      <c r="M72" s="245"/>
      <c r="N72" s="245"/>
      <c r="O72" s="245"/>
      <c r="P72" s="245"/>
      <c r="Q72" s="245"/>
      <c r="R72" s="245"/>
      <c r="S72" s="245"/>
      <c r="T72" s="245"/>
      <c r="U72" s="245"/>
      <c r="V72" s="245"/>
      <c r="W72" s="245"/>
      <c r="X72" s="245"/>
      <c r="Y72" s="245"/>
      <c r="Z72" s="245"/>
      <c r="AA72" s="245"/>
      <c r="AB72" s="245"/>
      <c r="AC72" s="245"/>
      <c r="AD72" s="245"/>
      <c r="AE72" s="247"/>
      <c r="AF72" s="247"/>
      <c r="AG72" s="247"/>
    </row>
    <row r="73" spans="1:33" x14ac:dyDescent="0.35">
      <c r="A73" s="227" t="s">
        <v>864</v>
      </c>
      <c r="B73" s="228" t="s">
        <v>849</v>
      </c>
      <c r="C73" s="1863"/>
      <c r="D73" s="240"/>
      <c r="E73" s="1865"/>
      <c r="F73" s="230"/>
      <c r="G73" s="245"/>
      <c r="H73" s="245"/>
      <c r="I73" s="245"/>
      <c r="J73" s="245"/>
      <c r="K73" s="245"/>
      <c r="L73" s="245"/>
      <c r="M73" s="245"/>
      <c r="N73" s="245"/>
      <c r="O73" s="245"/>
      <c r="P73" s="245"/>
      <c r="Q73" s="245"/>
      <c r="R73" s="245"/>
      <c r="S73" s="245"/>
      <c r="T73" s="245"/>
      <c r="U73" s="245"/>
      <c r="V73" s="245"/>
      <c r="W73" s="245"/>
      <c r="X73" s="245"/>
      <c r="Y73" s="245"/>
      <c r="Z73" s="245"/>
      <c r="AA73" s="245"/>
      <c r="AB73" s="245"/>
      <c r="AC73" s="245"/>
      <c r="AD73" s="245"/>
      <c r="AE73" s="247"/>
      <c r="AF73" s="247"/>
      <c r="AG73" s="247"/>
    </row>
    <row r="74" spans="1:33" x14ac:dyDescent="0.35">
      <c r="A74" s="227" t="s">
        <v>864</v>
      </c>
      <c r="B74" s="228" t="s">
        <v>850</v>
      </c>
      <c r="C74" s="1863"/>
      <c r="D74" s="240"/>
      <c r="E74" s="1865"/>
      <c r="F74" s="246"/>
      <c r="G74" s="230"/>
      <c r="H74" s="245"/>
      <c r="I74" s="245"/>
      <c r="J74" s="245"/>
      <c r="K74" s="245"/>
      <c r="L74" s="245"/>
      <c r="M74" s="245"/>
      <c r="N74" s="245"/>
      <c r="O74" s="245"/>
      <c r="P74" s="245"/>
      <c r="Q74" s="245"/>
      <c r="R74" s="245"/>
      <c r="S74" s="245"/>
      <c r="T74" s="245"/>
      <c r="U74" s="245"/>
      <c r="V74" s="245"/>
      <c r="W74" s="245"/>
      <c r="X74" s="245"/>
      <c r="Y74" s="245"/>
      <c r="Z74" s="245"/>
      <c r="AA74" s="245"/>
      <c r="AB74" s="245"/>
      <c r="AC74" s="245"/>
      <c r="AD74" s="245"/>
      <c r="AE74" s="247"/>
      <c r="AF74" s="247"/>
      <c r="AG74" s="247"/>
    </row>
    <row r="75" spans="1:33" x14ac:dyDescent="0.35">
      <c r="A75" s="227" t="s">
        <v>864</v>
      </c>
      <c r="B75" s="228" t="s">
        <v>851</v>
      </c>
      <c r="C75" s="1863"/>
      <c r="D75" s="240"/>
      <c r="E75" s="1865"/>
      <c r="F75" s="246"/>
      <c r="G75" s="246"/>
      <c r="H75" s="230"/>
      <c r="I75" s="245"/>
      <c r="J75" s="245"/>
      <c r="K75" s="245"/>
      <c r="L75" s="245"/>
      <c r="M75" s="245"/>
      <c r="N75" s="245"/>
      <c r="O75" s="245"/>
      <c r="P75" s="245"/>
      <c r="Q75" s="245"/>
      <c r="R75" s="245"/>
      <c r="S75" s="245"/>
      <c r="T75" s="245"/>
      <c r="U75" s="245"/>
      <c r="V75" s="245"/>
      <c r="W75" s="245"/>
      <c r="X75" s="245"/>
      <c r="Y75" s="245"/>
      <c r="Z75" s="245"/>
      <c r="AA75" s="245"/>
      <c r="AB75" s="245"/>
      <c r="AC75" s="245"/>
      <c r="AD75" s="245"/>
      <c r="AE75" s="247"/>
      <c r="AF75" s="247"/>
      <c r="AG75" s="247"/>
    </row>
    <row r="76" spans="1:33" x14ac:dyDescent="0.35">
      <c r="A76" s="227" t="s">
        <v>864</v>
      </c>
      <c r="B76" s="228" t="s">
        <v>852</v>
      </c>
      <c r="C76" s="1863"/>
      <c r="D76" s="240"/>
      <c r="E76" s="1865"/>
      <c r="F76" s="246"/>
      <c r="G76" s="246"/>
      <c r="H76" s="246"/>
      <c r="I76" s="230"/>
      <c r="J76" s="245"/>
      <c r="K76" s="245"/>
      <c r="L76" s="245"/>
      <c r="M76" s="245"/>
      <c r="N76" s="245"/>
      <c r="O76" s="245"/>
      <c r="P76" s="245"/>
      <c r="Q76" s="245"/>
      <c r="R76" s="245"/>
      <c r="S76" s="245"/>
      <c r="T76" s="245"/>
      <c r="U76" s="245"/>
      <c r="V76" s="245"/>
      <c r="W76" s="245"/>
      <c r="X76" s="245"/>
      <c r="Y76" s="245"/>
      <c r="Z76" s="245"/>
      <c r="AA76" s="245"/>
      <c r="AB76" s="245"/>
      <c r="AC76" s="245"/>
      <c r="AD76" s="245"/>
      <c r="AE76" s="247"/>
      <c r="AF76" s="247"/>
      <c r="AG76" s="247"/>
    </row>
    <row r="77" spans="1:33" x14ac:dyDescent="0.35">
      <c r="A77" s="227" t="s">
        <v>864</v>
      </c>
      <c r="B77" s="228" t="s">
        <v>853</v>
      </c>
      <c r="C77" s="1863"/>
      <c r="D77" s="240"/>
      <c r="E77" s="1865"/>
      <c r="F77" s="246"/>
      <c r="G77" s="246"/>
      <c r="H77" s="246"/>
      <c r="I77" s="246"/>
      <c r="J77" s="230"/>
      <c r="K77" s="245"/>
      <c r="L77" s="245"/>
      <c r="M77" s="245"/>
      <c r="N77" s="245"/>
      <c r="O77" s="245"/>
      <c r="P77" s="245"/>
      <c r="Q77" s="245"/>
      <c r="R77" s="245"/>
      <c r="S77" s="245"/>
      <c r="T77" s="245"/>
      <c r="U77" s="245"/>
      <c r="V77" s="245"/>
      <c r="W77" s="245"/>
      <c r="X77" s="245"/>
      <c r="Y77" s="245"/>
      <c r="Z77" s="245"/>
      <c r="AA77" s="245"/>
      <c r="AB77" s="245"/>
      <c r="AC77" s="245"/>
      <c r="AD77" s="245"/>
      <c r="AE77" s="247"/>
      <c r="AF77" s="247"/>
      <c r="AG77" s="247"/>
    </row>
    <row r="78" spans="1:33" x14ac:dyDescent="0.35">
      <c r="A78" s="227" t="s">
        <v>864</v>
      </c>
      <c r="B78" s="228" t="s">
        <v>854</v>
      </c>
      <c r="C78" s="1863"/>
      <c r="D78" s="240"/>
      <c r="E78" s="1865"/>
      <c r="F78" s="246"/>
      <c r="G78" s="246"/>
      <c r="H78" s="246"/>
      <c r="I78" s="246"/>
      <c r="J78" s="246"/>
      <c r="K78" s="230"/>
      <c r="L78" s="245"/>
      <c r="M78" s="245"/>
      <c r="N78" s="245"/>
      <c r="O78" s="245"/>
      <c r="P78" s="245"/>
      <c r="Q78" s="245"/>
      <c r="R78" s="245"/>
      <c r="S78" s="245"/>
      <c r="T78" s="245"/>
      <c r="U78" s="245"/>
      <c r="V78" s="245"/>
      <c r="W78" s="245"/>
      <c r="X78" s="245"/>
      <c r="Y78" s="245"/>
      <c r="Z78" s="245"/>
      <c r="AA78" s="245"/>
      <c r="AB78" s="245"/>
      <c r="AC78" s="245"/>
      <c r="AD78" s="245"/>
      <c r="AE78" s="247"/>
      <c r="AF78" s="247"/>
      <c r="AG78" s="247"/>
    </row>
    <row r="79" spans="1:33" x14ac:dyDescent="0.35">
      <c r="A79" s="227" t="s">
        <v>864</v>
      </c>
      <c r="B79" s="228" t="s">
        <v>855</v>
      </c>
      <c r="C79" s="1863"/>
      <c r="D79" s="240"/>
      <c r="E79" s="1865"/>
      <c r="F79" s="246"/>
      <c r="G79" s="246"/>
      <c r="H79" s="246"/>
      <c r="I79" s="246"/>
      <c r="J79" s="246"/>
      <c r="K79" s="246"/>
      <c r="L79" s="230"/>
      <c r="M79" s="245"/>
      <c r="N79" s="245"/>
      <c r="O79" s="245"/>
      <c r="P79" s="245"/>
      <c r="Q79" s="245"/>
      <c r="R79" s="245"/>
      <c r="S79" s="245"/>
      <c r="T79" s="245"/>
      <c r="U79" s="245"/>
      <c r="V79" s="245"/>
      <c r="W79" s="245"/>
      <c r="X79" s="245"/>
      <c r="Y79" s="245"/>
      <c r="Z79" s="245"/>
      <c r="AA79" s="245"/>
      <c r="AB79" s="245"/>
      <c r="AC79" s="245"/>
      <c r="AD79" s="245"/>
      <c r="AE79" s="247"/>
      <c r="AF79" s="247"/>
      <c r="AG79" s="247"/>
    </row>
    <row r="80" spans="1:33" x14ac:dyDescent="0.35">
      <c r="A80" s="227" t="s">
        <v>864</v>
      </c>
      <c r="B80" s="228" t="s">
        <v>856</v>
      </c>
      <c r="C80" s="1863"/>
      <c r="D80" s="240"/>
      <c r="E80" s="1865"/>
      <c r="F80" s="246"/>
      <c r="G80" s="246"/>
      <c r="H80" s="246"/>
      <c r="I80" s="246"/>
      <c r="J80" s="246"/>
      <c r="K80" s="246"/>
      <c r="L80" s="246"/>
      <c r="M80" s="230"/>
      <c r="N80" s="245"/>
      <c r="O80" s="245"/>
      <c r="P80" s="245"/>
      <c r="Q80" s="245"/>
      <c r="R80" s="245"/>
      <c r="S80" s="245"/>
      <c r="T80" s="245"/>
      <c r="U80" s="245"/>
      <c r="V80" s="245"/>
      <c r="W80" s="245"/>
      <c r="X80" s="245"/>
      <c r="Y80" s="245"/>
      <c r="Z80" s="245"/>
      <c r="AA80" s="245"/>
      <c r="AB80" s="245"/>
      <c r="AC80" s="245"/>
      <c r="AD80" s="245"/>
      <c r="AE80" s="247"/>
      <c r="AF80" s="247"/>
      <c r="AG80" s="247"/>
    </row>
    <row r="81" spans="1:33" x14ac:dyDescent="0.35">
      <c r="A81" s="227" t="s">
        <v>864</v>
      </c>
      <c r="B81" s="228" t="s">
        <v>857</v>
      </c>
      <c r="C81" s="1863"/>
      <c r="D81" s="240"/>
      <c r="E81" s="1865"/>
      <c r="F81" s="246"/>
      <c r="G81" s="246"/>
      <c r="H81" s="246"/>
      <c r="I81" s="246"/>
      <c r="J81" s="246"/>
      <c r="K81" s="246"/>
      <c r="L81" s="246"/>
      <c r="M81" s="246"/>
      <c r="N81" s="230"/>
      <c r="O81" s="245"/>
      <c r="P81" s="245"/>
      <c r="Q81" s="245"/>
      <c r="R81" s="245"/>
      <c r="S81" s="245"/>
      <c r="T81" s="245"/>
      <c r="U81" s="245"/>
      <c r="V81" s="245"/>
      <c r="W81" s="245"/>
      <c r="X81" s="245"/>
      <c r="Y81" s="245"/>
      <c r="Z81" s="245"/>
      <c r="AA81" s="245"/>
      <c r="AB81" s="245"/>
      <c r="AC81" s="245"/>
      <c r="AD81" s="245"/>
      <c r="AE81" s="247"/>
      <c r="AF81" s="247"/>
      <c r="AG81" s="247"/>
    </row>
    <row r="82" spans="1:33" x14ac:dyDescent="0.35">
      <c r="A82" s="227" t="s">
        <v>864</v>
      </c>
      <c r="B82" s="228" t="s">
        <v>858</v>
      </c>
      <c r="C82" s="1863"/>
      <c r="D82" s="227"/>
      <c r="E82" s="1865"/>
      <c r="F82" s="246"/>
      <c r="G82" s="246"/>
      <c r="H82" s="246"/>
      <c r="I82" s="246"/>
      <c r="J82" s="246"/>
      <c r="K82" s="246"/>
      <c r="L82" s="246"/>
      <c r="M82" s="246"/>
      <c r="N82" s="246"/>
      <c r="O82" s="230"/>
      <c r="P82" s="245"/>
      <c r="Q82" s="245"/>
      <c r="R82" s="245"/>
      <c r="S82" s="245"/>
      <c r="T82" s="245"/>
      <c r="U82" s="245"/>
      <c r="V82" s="245"/>
      <c r="W82" s="245"/>
      <c r="X82" s="245"/>
      <c r="Y82" s="245"/>
      <c r="Z82" s="245"/>
      <c r="AA82" s="245"/>
      <c r="AB82" s="245"/>
      <c r="AC82" s="245"/>
      <c r="AD82" s="245"/>
      <c r="AE82" s="247"/>
      <c r="AF82" s="247"/>
      <c r="AG82" s="247"/>
    </row>
    <row r="83" spans="1:33" x14ac:dyDescent="0.35">
      <c r="A83" s="227" t="s">
        <v>864</v>
      </c>
      <c r="B83" s="228" t="s">
        <v>859</v>
      </c>
      <c r="C83" s="1863"/>
      <c r="D83" s="227"/>
      <c r="E83" s="1865"/>
      <c r="F83" s="246"/>
      <c r="G83" s="246"/>
      <c r="H83" s="246"/>
      <c r="I83" s="246"/>
      <c r="J83" s="246"/>
      <c r="K83" s="246"/>
      <c r="L83" s="246"/>
      <c r="M83" s="246"/>
      <c r="N83" s="246"/>
      <c r="O83" s="246"/>
      <c r="P83" s="230"/>
      <c r="Q83" s="245"/>
      <c r="R83" s="245"/>
      <c r="S83" s="245"/>
      <c r="T83" s="245"/>
      <c r="U83" s="245"/>
      <c r="V83" s="245"/>
      <c r="W83" s="245"/>
      <c r="X83" s="245"/>
      <c r="Y83" s="245"/>
      <c r="Z83" s="245"/>
      <c r="AA83" s="245"/>
      <c r="AB83" s="245"/>
      <c r="AC83" s="245"/>
      <c r="AD83" s="245"/>
      <c r="AE83" s="247"/>
      <c r="AF83" s="247"/>
      <c r="AG83" s="247"/>
    </row>
    <row r="84" spans="1:33" x14ac:dyDescent="0.35">
      <c r="A84" s="227" t="s">
        <v>864</v>
      </c>
      <c r="B84" s="228" t="s">
        <v>860</v>
      </c>
      <c r="C84" s="1863"/>
      <c r="D84" s="229"/>
      <c r="E84" s="1865"/>
      <c r="F84" s="246"/>
      <c r="G84" s="246"/>
      <c r="H84" s="246"/>
      <c r="I84" s="246"/>
      <c r="J84" s="246"/>
      <c r="K84" s="246"/>
      <c r="L84" s="246"/>
      <c r="M84" s="246"/>
      <c r="N84" s="246"/>
      <c r="O84" s="246"/>
      <c r="P84" s="246"/>
      <c r="Q84" s="230"/>
      <c r="R84" s="245"/>
      <c r="S84" s="245"/>
      <c r="T84" s="245"/>
      <c r="U84" s="245"/>
      <c r="V84" s="245"/>
      <c r="W84" s="245"/>
      <c r="X84" s="245"/>
      <c r="Y84" s="245"/>
      <c r="Z84" s="245"/>
      <c r="AA84" s="245"/>
      <c r="AB84" s="245"/>
      <c r="AC84" s="245"/>
      <c r="AD84" s="245"/>
      <c r="AE84" s="247"/>
      <c r="AF84" s="247"/>
      <c r="AG84" s="247"/>
    </row>
    <row r="85" spans="1:33" x14ac:dyDescent="0.35">
      <c r="A85" s="227" t="s">
        <v>864</v>
      </c>
      <c r="B85" s="228" t="s">
        <v>861</v>
      </c>
      <c r="C85" s="1863"/>
      <c r="D85" s="229"/>
      <c r="E85" s="1865"/>
      <c r="F85" s="246"/>
      <c r="G85" s="246"/>
      <c r="H85" s="246"/>
      <c r="I85" s="246"/>
      <c r="J85" s="246"/>
      <c r="K85" s="246"/>
      <c r="L85" s="246"/>
      <c r="M85" s="246"/>
      <c r="N85" s="246"/>
      <c r="O85" s="246"/>
      <c r="P85" s="246"/>
      <c r="Q85" s="246"/>
      <c r="R85" s="230"/>
      <c r="S85" s="245"/>
      <c r="T85" s="245"/>
      <c r="U85" s="245"/>
      <c r="V85" s="245"/>
      <c r="W85" s="245"/>
      <c r="X85" s="245"/>
      <c r="Y85" s="245"/>
      <c r="Z85" s="245"/>
      <c r="AA85" s="245"/>
      <c r="AB85" s="245"/>
      <c r="AC85" s="245"/>
      <c r="AD85" s="245"/>
      <c r="AE85" s="247"/>
      <c r="AF85" s="247"/>
      <c r="AG85" s="247"/>
    </row>
    <row r="86" spans="1:33" x14ac:dyDescent="0.35">
      <c r="A86" s="227" t="s">
        <v>864</v>
      </c>
      <c r="B86" s="228" t="s">
        <v>862</v>
      </c>
      <c r="C86" s="1863">
        <f>+'F5'!E18</f>
        <v>43.916384399999998</v>
      </c>
      <c r="D86" s="229"/>
      <c r="E86" s="1865">
        <f>+Assum!$F$111</f>
        <v>5.28E-2</v>
      </c>
      <c r="F86" s="246"/>
      <c r="G86" s="246"/>
      <c r="H86" s="246"/>
      <c r="I86" s="246"/>
      <c r="J86" s="246"/>
      <c r="K86" s="246"/>
      <c r="L86" s="246"/>
      <c r="M86" s="246"/>
      <c r="N86" s="246"/>
      <c r="O86" s="246"/>
      <c r="P86" s="246"/>
      <c r="Q86" s="246"/>
      <c r="R86" s="246"/>
      <c r="S86" s="1869">
        <f>+'F5'!E62</f>
        <v>1.0487950000000001</v>
      </c>
      <c r="T86" s="1870">
        <f>+$C86*$E86-0.117</f>
        <v>2.2017850963200001</v>
      </c>
      <c r="U86" s="1870">
        <f>+$C86*$E86-0.531</f>
        <v>1.7877850963199999</v>
      </c>
      <c r="V86" s="1870">
        <f>+$C86*$E86-0.198</f>
        <v>2.1207850963200001</v>
      </c>
      <c r="W86" s="1870">
        <f>+$C86*$E86-0.181</f>
        <v>2.13778509632</v>
      </c>
      <c r="X86" s="1870">
        <f>+$C86*$E86-0.178</f>
        <v>2.1407850963200001</v>
      </c>
      <c r="Y86" s="1870">
        <f>+$C86*$E86-0.182</f>
        <v>2.1367850963200001</v>
      </c>
      <c r="Z86" s="1870">
        <f t="shared" ref="U86:AD96" si="20">+$C86*$E86</f>
        <v>2.3187850963200001</v>
      </c>
      <c r="AA86" s="1870">
        <f>+$C86*$E86+0.005</f>
        <v>2.32378509632</v>
      </c>
      <c r="AB86" s="1870">
        <f t="shared" si="20"/>
        <v>2.3187850963200001</v>
      </c>
      <c r="AC86" s="1870">
        <f>+$C86*$E86-0.009</f>
        <v>2.3097850963200002</v>
      </c>
      <c r="AD86" s="1870">
        <f>+$C86*$E86-0.01</f>
        <v>2.3087850963200003</v>
      </c>
      <c r="AE86" s="1863">
        <f>SUM(S86:AD86)</f>
        <v>25.15443105952</v>
      </c>
      <c r="AF86" s="1865">
        <f>+AE86/C86</f>
        <v>0.57278010025615866</v>
      </c>
      <c r="AG86" s="1863">
        <f>+C86*90%-AE86</f>
        <v>14.370314900479997</v>
      </c>
    </row>
    <row r="87" spans="1:33" x14ac:dyDescent="0.35">
      <c r="A87" s="227" t="s">
        <v>864</v>
      </c>
      <c r="B87" s="228" t="s">
        <v>865</v>
      </c>
      <c r="C87" s="1863">
        <f>+'F5'!J18</f>
        <v>11.561528951458783</v>
      </c>
      <c r="D87" s="229"/>
      <c r="E87" s="1865">
        <f>+Assum!$F$111</f>
        <v>5.28E-2</v>
      </c>
      <c r="F87" s="246"/>
      <c r="G87" s="246"/>
      <c r="H87" s="246"/>
      <c r="I87" s="246"/>
      <c r="J87" s="246"/>
      <c r="K87" s="246"/>
      <c r="L87" s="246"/>
      <c r="M87" s="246"/>
      <c r="N87" s="246"/>
      <c r="O87" s="246"/>
      <c r="P87" s="246"/>
      <c r="Q87" s="246"/>
      <c r="R87" s="246"/>
      <c r="S87" s="246"/>
      <c r="T87" s="1869">
        <f>+$C87*$E87/4</f>
        <v>0.15261218215925593</v>
      </c>
      <c r="U87" s="1870">
        <f t="shared" si="20"/>
        <v>0.61044872863702371</v>
      </c>
      <c r="V87" s="1870">
        <f t="shared" si="20"/>
        <v>0.61044872863702371</v>
      </c>
      <c r="W87" s="1870">
        <f t="shared" si="20"/>
        <v>0.61044872863702371</v>
      </c>
      <c r="X87" s="1870">
        <f t="shared" si="20"/>
        <v>0.61044872863702371</v>
      </c>
      <c r="Y87" s="1870">
        <f t="shared" si="20"/>
        <v>0.61044872863702371</v>
      </c>
      <c r="Z87" s="1870">
        <f t="shared" si="20"/>
        <v>0.61044872863702371</v>
      </c>
      <c r="AA87" s="1870">
        <f t="shared" si="20"/>
        <v>0.61044872863702371</v>
      </c>
      <c r="AB87" s="1870">
        <f t="shared" si="20"/>
        <v>0.61044872863702371</v>
      </c>
      <c r="AC87" s="1870">
        <f t="shared" si="20"/>
        <v>0.61044872863702371</v>
      </c>
      <c r="AD87" s="1870">
        <f t="shared" si="20"/>
        <v>0.61044872863702371</v>
      </c>
      <c r="AE87" s="1863">
        <f t="shared" ref="AE87:AE97" si="21">SUM(S87:AD87)</f>
        <v>6.2570994685294918</v>
      </c>
      <c r="AF87" s="1865">
        <f t="shared" ref="AF87:AF98" si="22">+AE87/C87</f>
        <v>0.5411999999999999</v>
      </c>
      <c r="AG87" s="1863">
        <f t="shared" ref="AG87:AG91" si="23">+C87*90%-AE87</f>
        <v>4.1482765877834131</v>
      </c>
    </row>
    <row r="88" spans="1:33" x14ac:dyDescent="0.35">
      <c r="A88" s="227" t="s">
        <v>864</v>
      </c>
      <c r="B88" s="228" t="s">
        <v>866</v>
      </c>
      <c r="C88" s="1863">
        <f>+'F5'!O18-'F5'!P18</f>
        <v>1.2643208929999998</v>
      </c>
      <c r="D88" s="229"/>
      <c r="E88" s="1865">
        <f>+Assum!$F$111</f>
        <v>5.28E-2</v>
      </c>
      <c r="F88" s="246"/>
      <c r="G88" s="246"/>
      <c r="H88" s="246"/>
      <c r="I88" s="246"/>
      <c r="J88" s="246"/>
      <c r="K88" s="246"/>
      <c r="L88" s="246"/>
      <c r="M88" s="246"/>
      <c r="N88" s="246"/>
      <c r="O88" s="246"/>
      <c r="P88" s="246"/>
      <c r="Q88" s="246"/>
      <c r="R88" s="246"/>
      <c r="S88" s="246"/>
      <c r="T88" s="246"/>
      <c r="U88" s="1869">
        <f>+$C88*$E88/4</f>
        <v>1.6689035787599997E-2</v>
      </c>
      <c r="V88" s="1870">
        <f t="shared" si="20"/>
        <v>6.6756143150399988E-2</v>
      </c>
      <c r="W88" s="1870">
        <f t="shared" si="20"/>
        <v>6.6756143150399988E-2</v>
      </c>
      <c r="X88" s="1870">
        <f t="shared" si="20"/>
        <v>6.6756143150399988E-2</v>
      </c>
      <c r="Y88" s="1870">
        <f t="shared" si="20"/>
        <v>6.6756143150399988E-2</v>
      </c>
      <c r="Z88" s="1870">
        <f t="shared" si="20"/>
        <v>6.6756143150399988E-2</v>
      </c>
      <c r="AA88" s="1870">
        <f t="shared" si="20"/>
        <v>6.6756143150399988E-2</v>
      </c>
      <c r="AB88" s="1870">
        <f t="shared" si="20"/>
        <v>6.6756143150399988E-2</v>
      </c>
      <c r="AC88" s="1870">
        <f t="shared" si="20"/>
        <v>6.6756143150399988E-2</v>
      </c>
      <c r="AD88" s="1870">
        <f t="shared" si="20"/>
        <v>6.6756143150399988E-2</v>
      </c>
      <c r="AE88" s="1863">
        <f t="shared" si="21"/>
        <v>0.61749432414119998</v>
      </c>
      <c r="AF88" s="1865">
        <f t="shared" si="22"/>
        <v>0.48840000000000006</v>
      </c>
      <c r="AG88" s="1863">
        <f t="shared" si="23"/>
        <v>0.52039447955879992</v>
      </c>
    </row>
    <row r="89" spans="1:33" x14ac:dyDescent="0.35">
      <c r="A89" s="227" t="s">
        <v>864</v>
      </c>
      <c r="B89" s="228" t="s">
        <v>867</v>
      </c>
      <c r="C89" s="1863">
        <f>+'F5'!T18</f>
        <v>0.64014373999999996</v>
      </c>
      <c r="D89" s="229"/>
      <c r="E89" s="1865">
        <f>+Assum!$F$111</f>
        <v>5.28E-2</v>
      </c>
      <c r="F89" s="246"/>
      <c r="G89" s="246"/>
      <c r="H89" s="246"/>
      <c r="I89" s="246"/>
      <c r="J89" s="246"/>
      <c r="K89" s="246"/>
      <c r="L89" s="246"/>
      <c r="M89" s="246"/>
      <c r="N89" s="246"/>
      <c r="O89" s="246"/>
      <c r="P89" s="246"/>
      <c r="Q89" s="246"/>
      <c r="R89" s="246"/>
      <c r="S89" s="246"/>
      <c r="T89" s="246"/>
      <c r="U89" s="246"/>
      <c r="V89" s="1869">
        <f>+$C89*$E89/4</f>
        <v>8.4498973679999999E-3</v>
      </c>
      <c r="W89" s="1870">
        <f t="shared" si="20"/>
        <v>3.3799589472E-2</v>
      </c>
      <c r="X89" s="1870">
        <f t="shared" si="20"/>
        <v>3.3799589472E-2</v>
      </c>
      <c r="Y89" s="1870">
        <f t="shared" si="20"/>
        <v>3.3799589472E-2</v>
      </c>
      <c r="Z89" s="1870">
        <f t="shared" si="20"/>
        <v>3.3799589472E-2</v>
      </c>
      <c r="AA89" s="1870">
        <f t="shared" si="20"/>
        <v>3.3799589472E-2</v>
      </c>
      <c r="AB89" s="1870">
        <f t="shared" si="20"/>
        <v>3.3799589472E-2</v>
      </c>
      <c r="AC89" s="1870">
        <f t="shared" si="20"/>
        <v>3.3799589472E-2</v>
      </c>
      <c r="AD89" s="1870">
        <f t="shared" si="20"/>
        <v>3.3799589472E-2</v>
      </c>
      <c r="AE89" s="1863">
        <f t="shared" si="21"/>
        <v>0.27884661314400006</v>
      </c>
      <c r="AF89" s="1865">
        <f t="shared" si="22"/>
        <v>0.4356000000000001</v>
      </c>
      <c r="AG89" s="1863">
        <f t="shared" si="23"/>
        <v>0.29728275285599992</v>
      </c>
    </row>
    <row r="90" spans="1:33" x14ac:dyDescent="0.35">
      <c r="A90" s="227" t="s">
        <v>864</v>
      </c>
      <c r="B90" s="228" t="s">
        <v>868</v>
      </c>
      <c r="C90" s="1863"/>
      <c r="D90" s="229"/>
      <c r="E90" s="1865"/>
      <c r="F90" s="246"/>
      <c r="G90" s="246"/>
      <c r="H90" s="246"/>
      <c r="I90" s="246"/>
      <c r="J90" s="246"/>
      <c r="K90" s="246"/>
      <c r="L90" s="246"/>
      <c r="M90" s="246"/>
      <c r="N90" s="246"/>
      <c r="O90" s="246"/>
      <c r="P90" s="246"/>
      <c r="Q90" s="246"/>
      <c r="R90" s="246"/>
      <c r="S90" s="246"/>
      <c r="T90" s="246"/>
      <c r="U90" s="246"/>
      <c r="V90" s="246"/>
      <c r="W90" s="1869">
        <f>+$C90*$E90/2</f>
        <v>0</v>
      </c>
      <c r="X90" s="1870">
        <f t="shared" si="20"/>
        <v>0</v>
      </c>
      <c r="Y90" s="1870">
        <f t="shared" si="20"/>
        <v>0</v>
      </c>
      <c r="Z90" s="1870">
        <f t="shared" si="20"/>
        <v>0</v>
      </c>
      <c r="AA90" s="1870">
        <f t="shared" si="20"/>
        <v>0</v>
      </c>
      <c r="AB90" s="1870">
        <f t="shared" si="20"/>
        <v>0</v>
      </c>
      <c r="AC90" s="1870">
        <f t="shared" si="20"/>
        <v>0</v>
      </c>
      <c r="AD90" s="1870">
        <f t="shared" si="20"/>
        <v>0</v>
      </c>
      <c r="AE90" s="1863">
        <f t="shared" si="21"/>
        <v>0</v>
      </c>
      <c r="AF90" s="1865"/>
      <c r="AG90" s="1863"/>
    </row>
    <row r="91" spans="1:33" x14ac:dyDescent="0.35">
      <c r="A91" s="227" t="s">
        <v>864</v>
      </c>
      <c r="B91" s="228" t="s">
        <v>869</v>
      </c>
      <c r="C91" s="1863">
        <f>+'F5'!J32</f>
        <v>9.1967151999999996E-2</v>
      </c>
      <c r="D91" s="229"/>
      <c r="E91" s="1865">
        <f>+Assum!$F$111</f>
        <v>5.28E-2</v>
      </c>
      <c r="F91" s="246"/>
      <c r="G91" s="246"/>
      <c r="H91" s="246"/>
      <c r="I91" s="246"/>
      <c r="J91" s="246"/>
      <c r="K91" s="246"/>
      <c r="L91" s="246"/>
      <c r="M91" s="246"/>
      <c r="N91" s="246"/>
      <c r="O91" s="246"/>
      <c r="P91" s="246"/>
      <c r="Q91" s="246"/>
      <c r="R91" s="246"/>
      <c r="S91" s="246"/>
      <c r="T91" s="246"/>
      <c r="U91" s="246"/>
      <c r="V91" s="246"/>
      <c r="W91" s="246"/>
      <c r="X91" s="1869">
        <f>+$C91*$E91/4</f>
        <v>1.2139664063999999E-3</v>
      </c>
      <c r="Y91" s="1870">
        <f t="shared" si="20"/>
        <v>4.8558656255999998E-3</v>
      </c>
      <c r="Z91" s="1870">
        <f t="shared" si="20"/>
        <v>4.8558656255999998E-3</v>
      </c>
      <c r="AA91" s="1870">
        <f t="shared" si="20"/>
        <v>4.8558656255999998E-3</v>
      </c>
      <c r="AB91" s="1870">
        <f t="shared" si="20"/>
        <v>4.8558656255999998E-3</v>
      </c>
      <c r="AC91" s="1870">
        <f t="shared" si="20"/>
        <v>4.8558656255999998E-3</v>
      </c>
      <c r="AD91" s="1870">
        <f t="shared" si="20"/>
        <v>4.8558656255999998E-3</v>
      </c>
      <c r="AE91" s="1863">
        <f t="shared" si="21"/>
        <v>3.0349160159999999E-2</v>
      </c>
      <c r="AF91" s="1865">
        <f t="shared" si="22"/>
        <v>0.33</v>
      </c>
      <c r="AG91" s="1863">
        <f t="shared" si="23"/>
        <v>5.242127664E-2</v>
      </c>
    </row>
    <row r="92" spans="1:33" x14ac:dyDescent="0.35">
      <c r="A92" s="227" t="s">
        <v>864</v>
      </c>
      <c r="B92" s="228" t="s">
        <v>870</v>
      </c>
      <c r="C92" s="1863"/>
      <c r="D92" s="229"/>
      <c r="E92" s="1868"/>
      <c r="F92" s="246"/>
      <c r="G92" s="246"/>
      <c r="H92" s="246"/>
      <c r="I92" s="246"/>
      <c r="J92" s="246"/>
      <c r="K92" s="246"/>
      <c r="L92" s="246"/>
      <c r="M92" s="246"/>
      <c r="N92" s="246"/>
      <c r="O92" s="246"/>
      <c r="P92" s="246"/>
      <c r="Q92" s="246"/>
      <c r="R92" s="246"/>
      <c r="S92" s="246"/>
      <c r="T92" s="246"/>
      <c r="U92" s="246"/>
      <c r="V92" s="246"/>
      <c r="W92" s="246"/>
      <c r="X92" s="246"/>
      <c r="Y92" s="1869">
        <f>+$C92*$E92/2</f>
        <v>0</v>
      </c>
      <c r="Z92" s="1870">
        <f t="shared" si="20"/>
        <v>0</v>
      </c>
      <c r="AA92" s="1870">
        <f t="shared" si="20"/>
        <v>0</v>
      </c>
      <c r="AB92" s="1870">
        <f t="shared" si="20"/>
        <v>0</v>
      </c>
      <c r="AC92" s="1870">
        <f t="shared" si="20"/>
        <v>0</v>
      </c>
      <c r="AD92" s="1870">
        <f t="shared" si="20"/>
        <v>0</v>
      </c>
      <c r="AE92" s="1863">
        <f t="shared" si="21"/>
        <v>0</v>
      </c>
      <c r="AF92" s="1865"/>
      <c r="AG92" s="1863"/>
    </row>
    <row r="93" spans="1:33" x14ac:dyDescent="0.35">
      <c r="A93" s="227" t="s">
        <v>864</v>
      </c>
      <c r="B93" s="228" t="s">
        <v>871</v>
      </c>
      <c r="C93" s="1863"/>
      <c r="D93" s="229"/>
      <c r="E93" s="1868"/>
      <c r="F93" s="246"/>
      <c r="G93" s="246"/>
      <c r="H93" s="246"/>
      <c r="I93" s="246"/>
      <c r="J93" s="246"/>
      <c r="K93" s="246"/>
      <c r="L93" s="246"/>
      <c r="M93" s="246"/>
      <c r="N93" s="246"/>
      <c r="O93" s="246"/>
      <c r="P93" s="246"/>
      <c r="Q93" s="246"/>
      <c r="R93" s="246"/>
      <c r="S93" s="246"/>
      <c r="T93" s="246"/>
      <c r="U93" s="246"/>
      <c r="V93" s="246"/>
      <c r="W93" s="246"/>
      <c r="X93" s="246"/>
      <c r="Y93" s="246"/>
      <c r="Z93" s="1869">
        <f>+$C93*$E93/2</f>
        <v>0</v>
      </c>
      <c r="AA93" s="1870">
        <f t="shared" si="20"/>
        <v>0</v>
      </c>
      <c r="AB93" s="1870">
        <f t="shared" si="20"/>
        <v>0</v>
      </c>
      <c r="AC93" s="1870">
        <f t="shared" si="20"/>
        <v>0</v>
      </c>
      <c r="AD93" s="1870">
        <f t="shared" si="20"/>
        <v>0</v>
      </c>
      <c r="AE93" s="1863">
        <f t="shared" si="21"/>
        <v>0</v>
      </c>
      <c r="AF93" s="1865"/>
      <c r="AG93" s="1863"/>
    </row>
    <row r="94" spans="1:33" x14ac:dyDescent="0.35">
      <c r="A94" s="227" t="s">
        <v>864</v>
      </c>
      <c r="B94" s="228" t="s">
        <v>872</v>
      </c>
      <c r="C94" s="1863"/>
      <c r="D94" s="229"/>
      <c r="E94" s="1868"/>
      <c r="F94" s="246"/>
      <c r="G94" s="246"/>
      <c r="H94" s="246"/>
      <c r="I94" s="246"/>
      <c r="J94" s="246"/>
      <c r="K94" s="246"/>
      <c r="L94" s="246"/>
      <c r="M94" s="246"/>
      <c r="N94" s="246"/>
      <c r="O94" s="246"/>
      <c r="P94" s="246"/>
      <c r="Q94" s="246"/>
      <c r="R94" s="246"/>
      <c r="S94" s="246"/>
      <c r="T94" s="246"/>
      <c r="U94" s="246"/>
      <c r="V94" s="246"/>
      <c r="W94" s="246"/>
      <c r="X94" s="246"/>
      <c r="Y94" s="246"/>
      <c r="Z94" s="246"/>
      <c r="AA94" s="1869">
        <f>+$C94*$E94/2</f>
        <v>0</v>
      </c>
      <c r="AB94" s="1870">
        <f t="shared" si="20"/>
        <v>0</v>
      </c>
      <c r="AC94" s="1870">
        <f t="shared" si="20"/>
        <v>0</v>
      </c>
      <c r="AD94" s="1870">
        <f t="shared" si="20"/>
        <v>0</v>
      </c>
      <c r="AE94" s="1863">
        <f t="shared" si="21"/>
        <v>0</v>
      </c>
      <c r="AF94" s="1865"/>
      <c r="AG94" s="1863"/>
    </row>
    <row r="95" spans="1:33" x14ac:dyDescent="0.35">
      <c r="A95" s="227" t="s">
        <v>864</v>
      </c>
      <c r="B95" s="228" t="s">
        <v>873</v>
      </c>
      <c r="C95" s="1863"/>
      <c r="D95" s="229"/>
      <c r="E95" s="1868"/>
      <c r="F95" s="246"/>
      <c r="G95" s="246"/>
      <c r="H95" s="246"/>
      <c r="I95" s="246"/>
      <c r="J95" s="246"/>
      <c r="K95" s="246"/>
      <c r="L95" s="246"/>
      <c r="M95" s="246"/>
      <c r="N95" s="246"/>
      <c r="O95" s="246"/>
      <c r="P95" s="246"/>
      <c r="Q95" s="246"/>
      <c r="R95" s="246"/>
      <c r="S95" s="246"/>
      <c r="T95" s="246"/>
      <c r="U95" s="246"/>
      <c r="V95" s="246"/>
      <c r="W95" s="246"/>
      <c r="X95" s="246"/>
      <c r="Y95" s="246"/>
      <c r="Z95" s="246"/>
      <c r="AA95" s="246"/>
      <c r="AB95" s="1869">
        <f>+$C95*$E95/2</f>
        <v>0</v>
      </c>
      <c r="AC95" s="1870">
        <f t="shared" si="20"/>
        <v>0</v>
      </c>
      <c r="AD95" s="1870">
        <f t="shared" si="20"/>
        <v>0</v>
      </c>
      <c r="AE95" s="1863">
        <f t="shared" si="21"/>
        <v>0</v>
      </c>
      <c r="AF95" s="1865"/>
      <c r="AG95" s="1863"/>
    </row>
    <row r="96" spans="1:33" x14ac:dyDescent="0.35">
      <c r="A96" s="227" t="s">
        <v>864</v>
      </c>
      <c r="B96" s="228" t="s">
        <v>874</v>
      </c>
      <c r="C96" s="1863"/>
      <c r="D96" s="229"/>
      <c r="E96" s="1868"/>
      <c r="F96" s="246"/>
      <c r="G96" s="246"/>
      <c r="H96" s="246"/>
      <c r="I96" s="246"/>
      <c r="J96" s="246"/>
      <c r="K96" s="246"/>
      <c r="L96" s="246"/>
      <c r="M96" s="246"/>
      <c r="N96" s="246"/>
      <c r="O96" s="246"/>
      <c r="P96" s="246"/>
      <c r="Q96" s="246"/>
      <c r="R96" s="246"/>
      <c r="S96" s="246"/>
      <c r="T96" s="246"/>
      <c r="U96" s="246"/>
      <c r="V96" s="246"/>
      <c r="W96" s="246"/>
      <c r="X96" s="246"/>
      <c r="Y96" s="246"/>
      <c r="Z96" s="246"/>
      <c r="AA96" s="246"/>
      <c r="AB96" s="246"/>
      <c r="AC96" s="1869">
        <f>+$C96*$E96/2</f>
        <v>0</v>
      </c>
      <c r="AD96" s="1870">
        <f t="shared" si="20"/>
        <v>0</v>
      </c>
      <c r="AE96" s="1863">
        <f t="shared" si="21"/>
        <v>0</v>
      </c>
      <c r="AF96" s="1865"/>
      <c r="AG96" s="1863"/>
    </row>
    <row r="97" spans="1:33" x14ac:dyDescent="0.35">
      <c r="A97" s="227" t="s">
        <v>864</v>
      </c>
      <c r="B97" s="228" t="s">
        <v>875</v>
      </c>
      <c r="C97" s="1863"/>
      <c r="D97" s="229"/>
      <c r="E97" s="1868"/>
      <c r="F97" s="246"/>
      <c r="G97" s="246"/>
      <c r="H97" s="246"/>
      <c r="I97" s="246"/>
      <c r="J97" s="246"/>
      <c r="K97" s="246"/>
      <c r="L97" s="246"/>
      <c r="M97" s="246"/>
      <c r="N97" s="246"/>
      <c r="O97" s="246"/>
      <c r="P97" s="246"/>
      <c r="Q97" s="246"/>
      <c r="R97" s="246"/>
      <c r="S97" s="246"/>
      <c r="T97" s="246"/>
      <c r="U97" s="246"/>
      <c r="V97" s="246"/>
      <c r="W97" s="246"/>
      <c r="X97" s="246"/>
      <c r="Y97" s="246"/>
      <c r="Z97" s="246"/>
      <c r="AA97" s="246"/>
      <c r="AB97" s="246"/>
      <c r="AC97" s="246"/>
      <c r="AD97" s="1869">
        <f>+$C97*$E97/2</f>
        <v>0</v>
      </c>
      <c r="AE97" s="1863">
        <f t="shared" si="21"/>
        <v>0</v>
      </c>
      <c r="AF97" s="1865"/>
      <c r="AG97" s="1863"/>
    </row>
    <row r="98" spans="1:33" ht="13.15" x14ac:dyDescent="0.4">
      <c r="A98" s="231"/>
      <c r="B98" s="232" t="s">
        <v>164</v>
      </c>
      <c r="C98" s="1864">
        <f>SUM(C72:C97)</f>
        <v>57.47434513645878</v>
      </c>
      <c r="D98" s="233"/>
      <c r="E98" s="1867"/>
      <c r="F98" s="233"/>
      <c r="G98" s="233"/>
      <c r="H98" s="233"/>
      <c r="I98" s="233"/>
      <c r="J98" s="233"/>
      <c r="K98" s="233"/>
      <c r="L98" s="233"/>
      <c r="M98" s="233"/>
      <c r="N98" s="233"/>
      <c r="O98" s="233"/>
      <c r="P98" s="233"/>
      <c r="Q98" s="233"/>
      <c r="R98" s="233"/>
      <c r="S98" s="1864">
        <f>SUM(S86:S97)</f>
        <v>1.0487950000000001</v>
      </c>
      <c r="T98" s="1864">
        <f t="shared" ref="T98:AG98" si="24">SUM(T86:T97)</f>
        <v>2.3543972784792562</v>
      </c>
      <c r="U98" s="1864">
        <f t="shared" si="24"/>
        <v>2.4149228607446238</v>
      </c>
      <c r="V98" s="1864">
        <f t="shared" si="24"/>
        <v>2.8064398654754239</v>
      </c>
      <c r="W98" s="1864">
        <f t="shared" si="24"/>
        <v>2.8487895575794231</v>
      </c>
      <c r="X98" s="1864">
        <f t="shared" si="24"/>
        <v>2.8530035239858234</v>
      </c>
      <c r="Y98" s="1864">
        <f t="shared" si="24"/>
        <v>2.8526454232050238</v>
      </c>
      <c r="Z98" s="1864">
        <f t="shared" si="24"/>
        <v>3.0346454232050233</v>
      </c>
      <c r="AA98" s="1864">
        <f t="shared" si="24"/>
        <v>3.0396454232050232</v>
      </c>
      <c r="AB98" s="1864">
        <f t="shared" si="24"/>
        <v>3.0346454232050233</v>
      </c>
      <c r="AC98" s="1864">
        <f t="shared" si="24"/>
        <v>3.0256454232050238</v>
      </c>
      <c r="AD98" s="1864">
        <f t="shared" si="24"/>
        <v>3.0246454232050235</v>
      </c>
      <c r="AE98" s="1864">
        <f t="shared" si="24"/>
        <v>32.338220625494692</v>
      </c>
      <c r="AF98" s="1867">
        <f t="shared" si="22"/>
        <v>0.56265487755824783</v>
      </c>
      <c r="AG98" s="1864">
        <f t="shared" si="24"/>
        <v>19.38868999731821</v>
      </c>
    </row>
    <row r="102" spans="1:33" ht="13.15" x14ac:dyDescent="0.4">
      <c r="B102" s="222" t="s">
        <v>915</v>
      </c>
      <c r="F102" s="243" t="s">
        <v>110</v>
      </c>
    </row>
    <row r="103" spans="1:33" ht="26.25" x14ac:dyDescent="0.4">
      <c r="A103" s="223"/>
      <c r="B103" s="224" t="s">
        <v>841</v>
      </c>
      <c r="C103" s="1881" t="s">
        <v>877</v>
      </c>
      <c r="D103" s="1883" t="s">
        <v>843</v>
      </c>
      <c r="E103" s="1885" t="s">
        <v>844</v>
      </c>
      <c r="F103" s="1887" t="s">
        <v>845</v>
      </c>
      <c r="G103" s="1888"/>
      <c r="H103" s="1888"/>
      <c r="I103" s="1888"/>
      <c r="J103" s="1888"/>
      <c r="K103" s="1888"/>
      <c r="L103" s="1888"/>
      <c r="M103" s="1888"/>
      <c r="N103" s="1888"/>
      <c r="O103" s="1888"/>
      <c r="P103" s="1888"/>
      <c r="Q103" s="1888"/>
      <c r="R103" s="1888"/>
      <c r="S103" s="1888"/>
      <c r="T103" s="1888"/>
      <c r="U103" s="1888"/>
      <c r="V103" s="1888"/>
      <c r="W103" s="1888"/>
      <c r="X103" s="1888"/>
      <c r="Y103" s="1888"/>
      <c r="Z103" s="1888"/>
      <c r="AA103" s="1888"/>
      <c r="AB103" s="1888"/>
      <c r="AC103" s="1888"/>
      <c r="AD103" s="1889"/>
      <c r="AE103" s="244" t="s">
        <v>846</v>
      </c>
      <c r="AF103" s="244" t="s">
        <v>847</v>
      </c>
      <c r="AG103" s="244" t="s">
        <v>848</v>
      </c>
    </row>
    <row r="104" spans="1:33" ht="13.15" x14ac:dyDescent="0.35">
      <c r="A104" s="223"/>
      <c r="B104" s="224"/>
      <c r="C104" s="1882"/>
      <c r="D104" s="1884"/>
      <c r="E104" s="1886"/>
      <c r="F104" s="226" t="s">
        <v>849</v>
      </c>
      <c r="G104" s="226" t="s">
        <v>850</v>
      </c>
      <c r="H104" s="226" t="s">
        <v>851</v>
      </c>
      <c r="I104" s="226" t="s">
        <v>852</v>
      </c>
      <c r="J104" s="226" t="s">
        <v>853</v>
      </c>
      <c r="K104" s="226" t="s">
        <v>854</v>
      </c>
      <c r="L104" s="226" t="s">
        <v>855</v>
      </c>
      <c r="M104" s="226" t="s">
        <v>856</v>
      </c>
      <c r="N104" s="226" t="s">
        <v>857</v>
      </c>
      <c r="O104" s="226" t="s">
        <v>858</v>
      </c>
      <c r="P104" s="226" t="s">
        <v>859</v>
      </c>
      <c r="Q104" s="226" t="s">
        <v>860</v>
      </c>
      <c r="R104" s="226" t="s">
        <v>861</v>
      </c>
      <c r="S104" s="226" t="s">
        <v>862</v>
      </c>
      <c r="T104" s="226" t="s">
        <v>197</v>
      </c>
      <c r="U104" s="226" t="s">
        <v>198</v>
      </c>
      <c r="V104" s="226" t="s">
        <v>199</v>
      </c>
      <c r="W104" s="226" t="s">
        <v>112</v>
      </c>
      <c r="X104" s="226" t="s">
        <v>113</v>
      </c>
      <c r="Y104" s="226" t="s">
        <v>114</v>
      </c>
      <c r="Z104" s="226" t="s">
        <v>123</v>
      </c>
      <c r="AA104" s="226" t="s">
        <v>124</v>
      </c>
      <c r="AB104" s="226" t="s">
        <v>125</v>
      </c>
      <c r="AC104" s="226" t="s">
        <v>126</v>
      </c>
      <c r="AD104" s="226" t="s">
        <v>127</v>
      </c>
      <c r="AE104" s="244"/>
      <c r="AF104" s="244"/>
      <c r="AG104" s="244"/>
    </row>
    <row r="105" spans="1:33" x14ac:dyDescent="0.35">
      <c r="A105" s="227" t="s">
        <v>863</v>
      </c>
      <c r="B105" s="228">
        <v>2005</v>
      </c>
      <c r="C105" s="1863"/>
      <c r="D105" s="227"/>
      <c r="E105" s="1865"/>
      <c r="F105" s="245"/>
      <c r="G105" s="245"/>
      <c r="H105" s="245"/>
      <c r="I105" s="245"/>
      <c r="J105" s="245"/>
      <c r="K105" s="245"/>
      <c r="L105" s="245"/>
      <c r="M105" s="245"/>
      <c r="N105" s="245"/>
      <c r="O105" s="245"/>
      <c r="P105" s="245"/>
      <c r="Q105" s="245"/>
      <c r="R105" s="245"/>
      <c r="S105" s="245"/>
      <c r="T105" s="245"/>
      <c r="U105" s="245"/>
      <c r="V105" s="245"/>
      <c r="W105" s="245"/>
      <c r="X105" s="245"/>
      <c r="Y105" s="245"/>
      <c r="Z105" s="245"/>
      <c r="AA105" s="245"/>
      <c r="AB105" s="245"/>
      <c r="AC105" s="245"/>
      <c r="AD105" s="245"/>
      <c r="AE105" s="247"/>
      <c r="AF105" s="247"/>
      <c r="AG105" s="247"/>
    </row>
    <row r="106" spans="1:33" x14ac:dyDescent="0.35">
      <c r="A106" s="227" t="s">
        <v>864</v>
      </c>
      <c r="B106" s="228" t="s">
        <v>849</v>
      </c>
      <c r="C106" s="1863"/>
      <c r="D106" s="227"/>
      <c r="E106" s="1865"/>
      <c r="F106" s="230"/>
      <c r="G106" s="245"/>
      <c r="H106" s="245"/>
      <c r="I106" s="245"/>
      <c r="J106" s="245"/>
      <c r="K106" s="245"/>
      <c r="L106" s="245"/>
      <c r="M106" s="245"/>
      <c r="N106" s="245"/>
      <c r="O106" s="245"/>
      <c r="P106" s="245"/>
      <c r="Q106" s="245"/>
      <c r="R106" s="245"/>
      <c r="S106" s="245"/>
      <c r="T106" s="245"/>
      <c r="U106" s="245"/>
      <c r="V106" s="245"/>
      <c r="W106" s="245"/>
      <c r="X106" s="245"/>
      <c r="Y106" s="245"/>
      <c r="Z106" s="245"/>
      <c r="AA106" s="245"/>
      <c r="AB106" s="245"/>
      <c r="AC106" s="245"/>
      <c r="AD106" s="245"/>
      <c r="AE106" s="247"/>
      <c r="AF106" s="247"/>
      <c r="AG106" s="247"/>
    </row>
    <row r="107" spans="1:33" x14ac:dyDescent="0.35">
      <c r="A107" s="227" t="s">
        <v>864</v>
      </c>
      <c r="B107" s="228" t="s">
        <v>850</v>
      </c>
      <c r="C107" s="1863"/>
      <c r="D107" s="227"/>
      <c r="E107" s="1865"/>
      <c r="F107" s="246"/>
      <c r="G107" s="230"/>
      <c r="H107" s="245"/>
      <c r="I107" s="245"/>
      <c r="J107" s="245"/>
      <c r="K107" s="245"/>
      <c r="L107" s="245"/>
      <c r="M107" s="245"/>
      <c r="N107" s="245"/>
      <c r="O107" s="245"/>
      <c r="P107" s="245"/>
      <c r="Q107" s="245"/>
      <c r="R107" s="245"/>
      <c r="S107" s="245"/>
      <c r="T107" s="245"/>
      <c r="U107" s="245"/>
      <c r="V107" s="245"/>
      <c r="W107" s="245"/>
      <c r="X107" s="245"/>
      <c r="Y107" s="245"/>
      <c r="Z107" s="245"/>
      <c r="AA107" s="245"/>
      <c r="AB107" s="245"/>
      <c r="AC107" s="245"/>
      <c r="AD107" s="245"/>
      <c r="AE107" s="247"/>
      <c r="AF107" s="247"/>
      <c r="AG107" s="247"/>
    </row>
    <row r="108" spans="1:33" x14ac:dyDescent="0.35">
      <c r="A108" s="227" t="s">
        <v>864</v>
      </c>
      <c r="B108" s="228" t="s">
        <v>851</v>
      </c>
      <c r="C108" s="1863"/>
      <c r="D108" s="227"/>
      <c r="E108" s="1865"/>
      <c r="F108" s="246"/>
      <c r="G108" s="246"/>
      <c r="H108" s="230"/>
      <c r="I108" s="245"/>
      <c r="J108" s="245"/>
      <c r="K108" s="245"/>
      <c r="L108" s="245"/>
      <c r="M108" s="245"/>
      <c r="N108" s="245"/>
      <c r="O108" s="245"/>
      <c r="P108" s="245"/>
      <c r="Q108" s="245"/>
      <c r="R108" s="245"/>
      <c r="S108" s="245"/>
      <c r="T108" s="245"/>
      <c r="U108" s="245"/>
      <c r="V108" s="245"/>
      <c r="W108" s="245"/>
      <c r="X108" s="245"/>
      <c r="Y108" s="245"/>
      <c r="Z108" s="245"/>
      <c r="AA108" s="245"/>
      <c r="AB108" s="245"/>
      <c r="AC108" s="245"/>
      <c r="AD108" s="245"/>
      <c r="AE108" s="247"/>
      <c r="AF108" s="247"/>
      <c r="AG108" s="247"/>
    </row>
    <row r="109" spans="1:33" x14ac:dyDescent="0.35">
      <c r="A109" s="227" t="s">
        <v>864</v>
      </c>
      <c r="B109" s="228" t="s">
        <v>852</v>
      </c>
      <c r="C109" s="1863"/>
      <c r="D109" s="227"/>
      <c r="E109" s="1865"/>
      <c r="F109" s="246"/>
      <c r="G109" s="246"/>
      <c r="H109" s="246"/>
      <c r="I109" s="230"/>
      <c r="J109" s="245"/>
      <c r="K109" s="245"/>
      <c r="L109" s="245"/>
      <c r="M109" s="245"/>
      <c r="N109" s="245"/>
      <c r="O109" s="245"/>
      <c r="P109" s="245"/>
      <c r="Q109" s="245"/>
      <c r="R109" s="245"/>
      <c r="S109" s="245"/>
      <c r="T109" s="245"/>
      <c r="U109" s="245"/>
      <c r="V109" s="245"/>
      <c r="W109" s="245"/>
      <c r="X109" s="245"/>
      <c r="Y109" s="245"/>
      <c r="Z109" s="245"/>
      <c r="AA109" s="245"/>
      <c r="AB109" s="245"/>
      <c r="AC109" s="245"/>
      <c r="AD109" s="245"/>
      <c r="AE109" s="247"/>
      <c r="AF109" s="247"/>
      <c r="AG109" s="247"/>
    </row>
    <row r="110" spans="1:33" x14ac:dyDescent="0.35">
      <c r="A110" s="227" t="s">
        <v>864</v>
      </c>
      <c r="B110" s="228" t="s">
        <v>853</v>
      </c>
      <c r="C110" s="1863"/>
      <c r="D110" s="227"/>
      <c r="E110" s="1865"/>
      <c r="F110" s="246"/>
      <c r="G110" s="246"/>
      <c r="H110" s="246"/>
      <c r="I110" s="246"/>
      <c r="J110" s="230"/>
      <c r="K110" s="245"/>
      <c r="L110" s="245"/>
      <c r="M110" s="245"/>
      <c r="N110" s="245"/>
      <c r="O110" s="245"/>
      <c r="P110" s="245"/>
      <c r="Q110" s="245"/>
      <c r="R110" s="245"/>
      <c r="S110" s="245"/>
      <c r="T110" s="245"/>
      <c r="U110" s="245"/>
      <c r="V110" s="245"/>
      <c r="W110" s="245"/>
      <c r="X110" s="245"/>
      <c r="Y110" s="245"/>
      <c r="Z110" s="245"/>
      <c r="AA110" s="245"/>
      <c r="AB110" s="245"/>
      <c r="AC110" s="245"/>
      <c r="AD110" s="245"/>
      <c r="AE110" s="247"/>
      <c r="AF110" s="247"/>
      <c r="AG110" s="247"/>
    </row>
    <row r="111" spans="1:33" x14ac:dyDescent="0.35">
      <c r="A111" s="227" t="s">
        <v>864</v>
      </c>
      <c r="B111" s="228" t="s">
        <v>854</v>
      </c>
      <c r="C111" s="1863"/>
      <c r="D111" s="227"/>
      <c r="E111" s="1865"/>
      <c r="F111" s="246"/>
      <c r="G111" s="246"/>
      <c r="H111" s="246"/>
      <c r="I111" s="246"/>
      <c r="J111" s="246"/>
      <c r="K111" s="230"/>
      <c r="L111" s="245"/>
      <c r="M111" s="245"/>
      <c r="N111" s="245"/>
      <c r="O111" s="245"/>
      <c r="P111" s="245"/>
      <c r="Q111" s="245"/>
      <c r="R111" s="245"/>
      <c r="S111" s="245"/>
      <c r="T111" s="245"/>
      <c r="U111" s="245"/>
      <c r="V111" s="245"/>
      <c r="W111" s="245"/>
      <c r="X111" s="245"/>
      <c r="Y111" s="245"/>
      <c r="Z111" s="245"/>
      <c r="AA111" s="245"/>
      <c r="AB111" s="245"/>
      <c r="AC111" s="245"/>
      <c r="AD111" s="245"/>
      <c r="AE111" s="247"/>
      <c r="AF111" s="247"/>
      <c r="AG111" s="247"/>
    </row>
    <row r="112" spans="1:33" x14ac:dyDescent="0.35">
      <c r="A112" s="227" t="s">
        <v>864</v>
      </c>
      <c r="B112" s="228" t="s">
        <v>855</v>
      </c>
      <c r="C112" s="1863"/>
      <c r="D112" s="227"/>
      <c r="E112" s="1865"/>
      <c r="F112" s="246"/>
      <c r="G112" s="246"/>
      <c r="H112" s="246"/>
      <c r="I112" s="246"/>
      <c r="J112" s="246"/>
      <c r="K112" s="246"/>
      <c r="L112" s="230"/>
      <c r="M112" s="245"/>
      <c r="N112" s="245"/>
      <c r="O112" s="245"/>
      <c r="P112" s="245"/>
      <c r="Q112" s="245"/>
      <c r="R112" s="245"/>
      <c r="S112" s="245"/>
      <c r="T112" s="245"/>
      <c r="U112" s="245"/>
      <c r="V112" s="245"/>
      <c r="W112" s="245"/>
      <c r="X112" s="245"/>
      <c r="Y112" s="245"/>
      <c r="Z112" s="245"/>
      <c r="AA112" s="245"/>
      <c r="AB112" s="245"/>
      <c r="AC112" s="245"/>
      <c r="AD112" s="245"/>
      <c r="AE112" s="247"/>
      <c r="AF112" s="247"/>
      <c r="AG112" s="247"/>
    </row>
    <row r="113" spans="1:33" x14ac:dyDescent="0.35">
      <c r="A113" s="227" t="s">
        <v>864</v>
      </c>
      <c r="B113" s="228" t="s">
        <v>856</v>
      </c>
      <c r="C113" s="1863"/>
      <c r="D113" s="227"/>
      <c r="E113" s="1865"/>
      <c r="F113" s="246"/>
      <c r="G113" s="246"/>
      <c r="H113" s="246"/>
      <c r="I113" s="246"/>
      <c r="J113" s="246"/>
      <c r="K113" s="246"/>
      <c r="L113" s="246"/>
      <c r="M113" s="230"/>
      <c r="N113" s="245"/>
      <c r="O113" s="245"/>
      <c r="P113" s="245"/>
      <c r="Q113" s="245"/>
      <c r="R113" s="245"/>
      <c r="S113" s="245"/>
      <c r="T113" s="245"/>
      <c r="U113" s="245"/>
      <c r="V113" s="245"/>
      <c r="W113" s="245"/>
      <c r="X113" s="245"/>
      <c r="Y113" s="245"/>
      <c r="Z113" s="245"/>
      <c r="AA113" s="245"/>
      <c r="AB113" s="245"/>
      <c r="AC113" s="245"/>
      <c r="AD113" s="245"/>
      <c r="AE113" s="247"/>
      <c r="AF113" s="247"/>
      <c r="AG113" s="247"/>
    </row>
    <row r="114" spans="1:33" x14ac:dyDescent="0.35">
      <c r="A114" s="227" t="s">
        <v>864</v>
      </c>
      <c r="B114" s="228" t="s">
        <v>857</v>
      </c>
      <c r="C114" s="1863"/>
      <c r="D114" s="227"/>
      <c r="E114" s="1865"/>
      <c r="F114" s="246"/>
      <c r="G114" s="246"/>
      <c r="H114" s="246"/>
      <c r="I114" s="246"/>
      <c r="J114" s="246"/>
      <c r="K114" s="246"/>
      <c r="L114" s="246"/>
      <c r="M114" s="246"/>
      <c r="N114" s="230"/>
      <c r="O114" s="245"/>
      <c r="P114" s="245"/>
      <c r="Q114" s="245"/>
      <c r="R114" s="245"/>
      <c r="S114" s="245"/>
      <c r="T114" s="245"/>
      <c r="U114" s="245"/>
      <c r="V114" s="245"/>
      <c r="W114" s="245"/>
      <c r="X114" s="245"/>
      <c r="Y114" s="245"/>
      <c r="Z114" s="245"/>
      <c r="AA114" s="245"/>
      <c r="AB114" s="245"/>
      <c r="AC114" s="245"/>
      <c r="AD114" s="245"/>
      <c r="AE114" s="247"/>
      <c r="AF114" s="247"/>
      <c r="AG114" s="247"/>
    </row>
    <row r="115" spans="1:33" x14ac:dyDescent="0.35">
      <c r="A115" s="227" t="s">
        <v>864</v>
      </c>
      <c r="B115" s="228" t="s">
        <v>858</v>
      </c>
      <c r="C115" s="1863"/>
      <c r="D115" s="227"/>
      <c r="E115" s="1865"/>
      <c r="F115" s="246"/>
      <c r="G115" s="246"/>
      <c r="H115" s="246"/>
      <c r="I115" s="246"/>
      <c r="J115" s="246"/>
      <c r="K115" s="246"/>
      <c r="L115" s="246"/>
      <c r="M115" s="246"/>
      <c r="N115" s="246"/>
      <c r="O115" s="230"/>
      <c r="P115" s="245"/>
      <c r="Q115" s="245"/>
      <c r="R115" s="245"/>
      <c r="S115" s="245"/>
      <c r="T115" s="245"/>
      <c r="U115" s="245"/>
      <c r="V115" s="245"/>
      <c r="W115" s="245"/>
      <c r="X115" s="245"/>
      <c r="Y115" s="245"/>
      <c r="Z115" s="245"/>
      <c r="AA115" s="245"/>
      <c r="AB115" s="245"/>
      <c r="AC115" s="245"/>
      <c r="AD115" s="245"/>
      <c r="AE115" s="247"/>
      <c r="AF115" s="247"/>
      <c r="AG115" s="247"/>
    </row>
    <row r="116" spans="1:33" x14ac:dyDescent="0.35">
      <c r="A116" s="227" t="s">
        <v>864</v>
      </c>
      <c r="B116" s="228" t="s">
        <v>859</v>
      </c>
      <c r="C116" s="1863"/>
      <c r="D116" s="227"/>
      <c r="E116" s="1865"/>
      <c r="F116" s="246"/>
      <c r="G116" s="246"/>
      <c r="H116" s="246"/>
      <c r="I116" s="246"/>
      <c r="J116" s="246"/>
      <c r="K116" s="246"/>
      <c r="L116" s="246"/>
      <c r="M116" s="246"/>
      <c r="N116" s="246"/>
      <c r="O116" s="246"/>
      <c r="P116" s="230"/>
      <c r="Q116" s="245"/>
      <c r="R116" s="245"/>
      <c r="S116" s="245"/>
      <c r="T116" s="245"/>
      <c r="U116" s="245"/>
      <c r="V116" s="245"/>
      <c r="W116" s="245"/>
      <c r="X116" s="245"/>
      <c r="Y116" s="245"/>
      <c r="Z116" s="245"/>
      <c r="AA116" s="245"/>
      <c r="AB116" s="245"/>
      <c r="AC116" s="245"/>
      <c r="AD116" s="245"/>
      <c r="AE116" s="247"/>
      <c r="AF116" s="247"/>
      <c r="AG116" s="247"/>
    </row>
    <row r="117" spans="1:33" x14ac:dyDescent="0.35">
      <c r="A117" s="227" t="s">
        <v>864</v>
      </c>
      <c r="B117" s="228" t="s">
        <v>860</v>
      </c>
      <c r="C117" s="1863"/>
      <c r="D117" s="229"/>
      <c r="E117" s="1865"/>
      <c r="F117" s="246"/>
      <c r="G117" s="246"/>
      <c r="H117" s="246"/>
      <c r="I117" s="246"/>
      <c r="J117" s="246"/>
      <c r="K117" s="246"/>
      <c r="L117" s="246"/>
      <c r="M117" s="246"/>
      <c r="N117" s="246"/>
      <c r="O117" s="246"/>
      <c r="P117" s="246"/>
      <c r="Q117" s="230"/>
      <c r="R117" s="245"/>
      <c r="S117" s="245"/>
      <c r="T117" s="245"/>
      <c r="U117" s="245"/>
      <c r="V117" s="245"/>
      <c r="W117" s="245"/>
      <c r="X117" s="245"/>
      <c r="Y117" s="245"/>
      <c r="Z117" s="245"/>
      <c r="AA117" s="245"/>
      <c r="AB117" s="245"/>
      <c r="AC117" s="245"/>
      <c r="AD117" s="245"/>
      <c r="AE117" s="247"/>
      <c r="AF117" s="247"/>
      <c r="AG117" s="247"/>
    </row>
    <row r="118" spans="1:33" x14ac:dyDescent="0.35">
      <c r="A118" s="227" t="s">
        <v>864</v>
      </c>
      <c r="B118" s="228" t="s">
        <v>861</v>
      </c>
      <c r="C118" s="1863"/>
      <c r="D118" s="229"/>
      <c r="E118" s="1865"/>
      <c r="F118" s="246"/>
      <c r="G118" s="246"/>
      <c r="H118" s="246"/>
      <c r="I118" s="246"/>
      <c r="J118" s="246"/>
      <c r="K118" s="246"/>
      <c r="L118" s="246"/>
      <c r="M118" s="246"/>
      <c r="N118" s="246"/>
      <c r="O118" s="246"/>
      <c r="P118" s="246"/>
      <c r="Q118" s="246"/>
      <c r="R118" s="230"/>
      <c r="S118" s="245"/>
      <c r="T118" s="245"/>
      <c r="U118" s="245"/>
      <c r="V118" s="245"/>
      <c r="W118" s="245"/>
      <c r="X118" s="245"/>
      <c r="Y118" s="245"/>
      <c r="Z118" s="245"/>
      <c r="AA118" s="245"/>
      <c r="AB118" s="245"/>
      <c r="AC118" s="245"/>
      <c r="AD118" s="245"/>
      <c r="AE118" s="247"/>
      <c r="AF118" s="247"/>
      <c r="AG118" s="247"/>
    </row>
    <row r="119" spans="1:33" x14ac:dyDescent="0.35">
      <c r="A119" s="227" t="s">
        <v>864</v>
      </c>
      <c r="B119" s="228" t="s">
        <v>862</v>
      </c>
      <c r="C119" s="1863">
        <f>+'F5'!E19</f>
        <v>0.48908190000000001</v>
      </c>
      <c r="D119" s="229"/>
      <c r="E119" s="1865">
        <f>+Assum!$F$112</f>
        <v>5.28E-2</v>
      </c>
      <c r="F119" s="246"/>
      <c r="G119" s="246"/>
      <c r="H119" s="246"/>
      <c r="I119" s="246"/>
      <c r="J119" s="246"/>
      <c r="K119" s="246"/>
      <c r="L119" s="246"/>
      <c r="M119" s="246"/>
      <c r="N119" s="246"/>
      <c r="O119" s="246"/>
      <c r="P119" s="246"/>
      <c r="Q119" s="246"/>
      <c r="R119" s="246"/>
      <c r="S119" s="1869">
        <f>+'F5'!E63</f>
        <v>4.4155000000000002E-3</v>
      </c>
      <c r="T119" s="1870">
        <f>+$C119*$E119</f>
        <v>2.5823524319999999E-2</v>
      </c>
      <c r="U119" s="1870">
        <f t="shared" ref="U119:AD129" si="25">+$C119*$E119</f>
        <v>2.5823524319999999E-2</v>
      </c>
      <c r="V119" s="1870">
        <f t="shared" si="25"/>
        <v>2.5823524319999999E-2</v>
      </c>
      <c r="W119" s="1870">
        <f t="shared" si="25"/>
        <v>2.5823524319999999E-2</v>
      </c>
      <c r="X119" s="1870">
        <f t="shared" si="25"/>
        <v>2.5823524319999999E-2</v>
      </c>
      <c r="Y119" s="1870">
        <f t="shared" si="25"/>
        <v>2.5823524319999999E-2</v>
      </c>
      <c r="Z119" s="1870">
        <f t="shared" si="25"/>
        <v>2.5823524319999999E-2</v>
      </c>
      <c r="AA119" s="1870">
        <f t="shared" si="25"/>
        <v>2.5823524319999999E-2</v>
      </c>
      <c r="AB119" s="1870">
        <f t="shared" si="25"/>
        <v>2.5823524319999999E-2</v>
      </c>
      <c r="AC119" s="1870">
        <f t="shared" si="25"/>
        <v>2.5823524319999999E-2</v>
      </c>
      <c r="AD119" s="1870">
        <f t="shared" si="25"/>
        <v>2.5823524319999999E-2</v>
      </c>
      <c r="AE119" s="1863">
        <f>SUM(S119:AD119)</f>
        <v>0.28847426752000005</v>
      </c>
      <c r="AF119" s="1865">
        <f>+AE119/C119</f>
        <v>0.58982814027671038</v>
      </c>
      <c r="AG119" s="1863">
        <f>+C119*90%-AE119</f>
        <v>0.15169944247999995</v>
      </c>
    </row>
    <row r="120" spans="1:33" x14ac:dyDescent="0.35">
      <c r="A120" s="227" t="s">
        <v>864</v>
      </c>
      <c r="B120" s="228" t="s">
        <v>865</v>
      </c>
      <c r="C120" s="1863">
        <f>+'F5'!J19</f>
        <v>1.2686292989234327</v>
      </c>
      <c r="D120" s="229"/>
      <c r="E120" s="1865">
        <f>+Assum!$F$112</f>
        <v>5.28E-2</v>
      </c>
      <c r="F120" s="246"/>
      <c r="G120" s="246"/>
      <c r="H120" s="246"/>
      <c r="I120" s="246"/>
      <c r="J120" s="246"/>
      <c r="K120" s="246"/>
      <c r="L120" s="246"/>
      <c r="M120" s="246"/>
      <c r="N120" s="246"/>
      <c r="O120" s="246"/>
      <c r="P120" s="246"/>
      <c r="Q120" s="246"/>
      <c r="R120" s="246"/>
      <c r="S120" s="246"/>
      <c r="T120" s="1869">
        <f>+$C120*$E120/3</f>
        <v>2.2327875661052415E-2</v>
      </c>
      <c r="U120" s="1870">
        <f t="shared" si="25"/>
        <v>6.6983626983157241E-2</v>
      </c>
      <c r="V120" s="1870">
        <f t="shared" si="25"/>
        <v>6.6983626983157241E-2</v>
      </c>
      <c r="W120" s="1870">
        <f t="shared" si="25"/>
        <v>6.6983626983157241E-2</v>
      </c>
      <c r="X120" s="1870">
        <f t="shared" si="25"/>
        <v>6.6983626983157241E-2</v>
      </c>
      <c r="Y120" s="1870">
        <f t="shared" si="25"/>
        <v>6.6983626983157241E-2</v>
      </c>
      <c r="Z120" s="1870">
        <f t="shared" si="25"/>
        <v>6.6983626983157241E-2</v>
      </c>
      <c r="AA120" s="1870">
        <f t="shared" si="25"/>
        <v>6.6983626983157241E-2</v>
      </c>
      <c r="AB120" s="1870">
        <f t="shared" si="25"/>
        <v>6.6983626983157241E-2</v>
      </c>
      <c r="AC120" s="1870">
        <f t="shared" si="25"/>
        <v>6.6983626983157241E-2</v>
      </c>
      <c r="AD120" s="1870">
        <f t="shared" si="25"/>
        <v>6.6983626983157241E-2</v>
      </c>
      <c r="AE120" s="1863">
        <f t="shared" ref="AE120:AE130" si="26">SUM(S120:AD120)</f>
        <v>0.69216414549262484</v>
      </c>
      <c r="AF120" s="1865">
        <f t="shared" ref="AF120:AF122" si="27">+AE120/C120</f>
        <v>0.54559999999999997</v>
      </c>
      <c r="AG120" s="1863">
        <f t="shared" ref="AG120:AG122" si="28">+C120*90%-AE120</f>
        <v>0.44960222353846468</v>
      </c>
    </row>
    <row r="121" spans="1:33" x14ac:dyDescent="0.35">
      <c r="A121" s="227" t="s">
        <v>864</v>
      </c>
      <c r="B121" s="228" t="s">
        <v>866</v>
      </c>
      <c r="C121" s="1863"/>
      <c r="D121" s="229"/>
      <c r="E121" s="1865"/>
      <c r="F121" s="246"/>
      <c r="G121" s="246"/>
      <c r="H121" s="246"/>
      <c r="I121" s="246"/>
      <c r="J121" s="246"/>
      <c r="K121" s="246"/>
      <c r="L121" s="246"/>
      <c r="M121" s="246"/>
      <c r="N121" s="246"/>
      <c r="O121" s="246"/>
      <c r="P121" s="246"/>
      <c r="Q121" s="246"/>
      <c r="R121" s="246"/>
      <c r="S121" s="246"/>
      <c r="T121" s="246"/>
      <c r="U121" s="1869">
        <f>+$C121*$E121/2</f>
        <v>0</v>
      </c>
      <c r="V121" s="1870">
        <f t="shared" si="25"/>
        <v>0</v>
      </c>
      <c r="W121" s="1870">
        <f t="shared" si="25"/>
        <v>0</v>
      </c>
      <c r="X121" s="1870">
        <f t="shared" si="25"/>
        <v>0</v>
      </c>
      <c r="Y121" s="1870">
        <f t="shared" si="25"/>
        <v>0</v>
      </c>
      <c r="Z121" s="1870">
        <f t="shared" si="25"/>
        <v>0</v>
      </c>
      <c r="AA121" s="1870">
        <f t="shared" si="25"/>
        <v>0</v>
      </c>
      <c r="AB121" s="1870">
        <f t="shared" si="25"/>
        <v>0</v>
      </c>
      <c r="AC121" s="1870">
        <f t="shared" si="25"/>
        <v>0</v>
      </c>
      <c r="AD121" s="1870">
        <f t="shared" si="25"/>
        <v>0</v>
      </c>
      <c r="AE121" s="1863">
        <f t="shared" si="26"/>
        <v>0</v>
      </c>
      <c r="AF121" s="1865"/>
      <c r="AG121" s="1863">
        <f t="shared" si="28"/>
        <v>0</v>
      </c>
    </row>
    <row r="122" spans="1:33" x14ac:dyDescent="0.35">
      <c r="A122" s="227" t="s">
        <v>864</v>
      </c>
      <c r="B122" s="228" t="s">
        <v>867</v>
      </c>
      <c r="C122" s="1863">
        <f>+'F5'!T19</f>
        <v>0.291515523</v>
      </c>
      <c r="D122" s="229"/>
      <c r="E122" s="1865">
        <f>+Assum!$F$112</f>
        <v>5.28E-2</v>
      </c>
      <c r="F122" s="246"/>
      <c r="G122" s="246"/>
      <c r="H122" s="246"/>
      <c r="I122" s="246"/>
      <c r="J122" s="246"/>
      <c r="K122" s="246"/>
      <c r="L122" s="246"/>
      <c r="M122" s="246"/>
      <c r="N122" s="246"/>
      <c r="O122" s="246"/>
      <c r="P122" s="246"/>
      <c r="Q122" s="246"/>
      <c r="R122" s="246"/>
      <c r="S122" s="246"/>
      <c r="T122" s="246"/>
      <c r="U122" s="246"/>
      <c r="V122" s="1869">
        <f>+$C122*$E122/4</f>
        <v>3.8480049035999999E-3</v>
      </c>
      <c r="W122" s="1870">
        <f t="shared" si="25"/>
        <v>1.5392019614399999E-2</v>
      </c>
      <c r="X122" s="1870">
        <f t="shared" si="25"/>
        <v>1.5392019614399999E-2</v>
      </c>
      <c r="Y122" s="1870">
        <f t="shared" si="25"/>
        <v>1.5392019614399999E-2</v>
      </c>
      <c r="Z122" s="1870">
        <f t="shared" si="25"/>
        <v>1.5392019614399999E-2</v>
      </c>
      <c r="AA122" s="1870">
        <f t="shared" si="25"/>
        <v>1.5392019614399999E-2</v>
      </c>
      <c r="AB122" s="1870">
        <f t="shared" si="25"/>
        <v>1.5392019614399999E-2</v>
      </c>
      <c r="AC122" s="1870">
        <f t="shared" si="25"/>
        <v>1.5392019614399999E-2</v>
      </c>
      <c r="AD122" s="1870">
        <f t="shared" si="25"/>
        <v>1.5392019614399999E-2</v>
      </c>
      <c r="AE122" s="1863">
        <f t="shared" si="26"/>
        <v>0.12698416181879998</v>
      </c>
      <c r="AF122" s="1865">
        <f t="shared" si="27"/>
        <v>0.43559999999999993</v>
      </c>
      <c r="AG122" s="1863">
        <f t="shared" si="28"/>
        <v>0.13537980888120002</v>
      </c>
    </row>
    <row r="123" spans="1:33" x14ac:dyDescent="0.35">
      <c r="A123" s="227" t="s">
        <v>864</v>
      </c>
      <c r="B123" s="228" t="s">
        <v>868</v>
      </c>
      <c r="C123" s="1863">
        <f>+'F5'!E33</f>
        <v>1.196946608</v>
      </c>
      <c r="D123" s="229"/>
      <c r="E123" s="1865">
        <f>+Assum!$F$112</f>
        <v>5.28E-2</v>
      </c>
      <c r="F123" s="246"/>
      <c r="G123" s="246"/>
      <c r="H123" s="246"/>
      <c r="I123" s="246"/>
      <c r="J123" s="246"/>
      <c r="K123" s="246"/>
      <c r="L123" s="246"/>
      <c r="M123" s="246"/>
      <c r="N123" s="246"/>
      <c r="O123" s="246"/>
      <c r="P123" s="246"/>
      <c r="Q123" s="246"/>
      <c r="R123" s="246"/>
      <c r="S123" s="246"/>
      <c r="T123" s="246"/>
      <c r="U123" s="246"/>
      <c r="V123" s="246"/>
      <c r="W123" s="1869">
        <f>+$C123*$E123/4</f>
        <v>1.57996952256E-2</v>
      </c>
      <c r="X123" s="1870">
        <f t="shared" si="25"/>
        <v>6.3198780902399998E-2</v>
      </c>
      <c r="Y123" s="1870">
        <f t="shared" si="25"/>
        <v>6.3198780902399998E-2</v>
      </c>
      <c r="Z123" s="1870">
        <f t="shared" si="25"/>
        <v>6.3198780902399998E-2</v>
      </c>
      <c r="AA123" s="1870">
        <f t="shared" si="25"/>
        <v>6.3198780902399998E-2</v>
      </c>
      <c r="AB123" s="1870">
        <f t="shared" si="25"/>
        <v>6.3198780902399998E-2</v>
      </c>
      <c r="AC123" s="1870">
        <f t="shared" si="25"/>
        <v>6.3198780902399998E-2</v>
      </c>
      <c r="AD123" s="1870">
        <f t="shared" si="25"/>
        <v>6.3198780902399998E-2</v>
      </c>
      <c r="AE123" s="1863">
        <f t="shared" si="26"/>
        <v>0.45819116154239997</v>
      </c>
      <c r="AF123" s="1865"/>
      <c r="AG123" s="1863"/>
    </row>
    <row r="124" spans="1:33" x14ac:dyDescent="0.35">
      <c r="A124" s="227" t="s">
        <v>864</v>
      </c>
      <c r="B124" s="228" t="s">
        <v>869</v>
      </c>
      <c r="C124" s="1863">
        <f>+'F5'!J33</f>
        <v>1.0655415E-2</v>
      </c>
      <c r="D124" s="229"/>
      <c r="E124" s="1865">
        <f>+Assum!$F$112</f>
        <v>5.28E-2</v>
      </c>
      <c r="F124" s="246"/>
      <c r="G124" s="246"/>
      <c r="H124" s="246"/>
      <c r="I124" s="246"/>
      <c r="J124" s="246"/>
      <c r="K124" s="246"/>
      <c r="L124" s="246"/>
      <c r="M124" s="246"/>
      <c r="N124" s="246"/>
      <c r="O124" s="246"/>
      <c r="P124" s="246"/>
      <c r="Q124" s="246"/>
      <c r="R124" s="246"/>
      <c r="S124" s="246"/>
      <c r="T124" s="246"/>
      <c r="U124" s="246"/>
      <c r="V124" s="246"/>
      <c r="W124" s="246"/>
      <c r="X124" s="1869">
        <f>+$C124*$E124/4</f>
        <v>1.4065147800000001E-4</v>
      </c>
      <c r="Y124" s="1870">
        <f t="shared" si="25"/>
        <v>5.6260591200000003E-4</v>
      </c>
      <c r="Z124" s="1870">
        <f t="shared" si="25"/>
        <v>5.6260591200000003E-4</v>
      </c>
      <c r="AA124" s="1870">
        <f t="shared" si="25"/>
        <v>5.6260591200000003E-4</v>
      </c>
      <c r="AB124" s="1870">
        <f t="shared" si="25"/>
        <v>5.6260591200000003E-4</v>
      </c>
      <c r="AC124" s="1870">
        <f t="shared" si="25"/>
        <v>5.6260591200000003E-4</v>
      </c>
      <c r="AD124" s="1870">
        <f t="shared" si="25"/>
        <v>5.6260591200000003E-4</v>
      </c>
      <c r="AE124" s="1863">
        <f t="shared" si="26"/>
        <v>3.5162869500000005E-3</v>
      </c>
      <c r="AF124" s="1865">
        <f t="shared" ref="AF124" si="29">+AE124/C124</f>
        <v>0.33000000000000007</v>
      </c>
      <c r="AG124" s="1863">
        <f t="shared" ref="AG124" si="30">+C124*90%-AE124</f>
        <v>6.0735865499999993E-3</v>
      </c>
    </row>
    <row r="125" spans="1:33" x14ac:dyDescent="0.35">
      <c r="A125" s="227" t="s">
        <v>864</v>
      </c>
      <c r="B125" s="228" t="s">
        <v>870</v>
      </c>
      <c r="C125" s="1863"/>
      <c r="D125" s="229"/>
      <c r="E125" s="1868"/>
      <c r="F125" s="246"/>
      <c r="G125" s="246"/>
      <c r="H125" s="246"/>
      <c r="I125" s="246"/>
      <c r="J125" s="246"/>
      <c r="K125" s="246"/>
      <c r="L125" s="246"/>
      <c r="M125" s="246"/>
      <c r="N125" s="246"/>
      <c r="O125" s="246"/>
      <c r="P125" s="246"/>
      <c r="Q125" s="246"/>
      <c r="R125" s="246"/>
      <c r="S125" s="246"/>
      <c r="T125" s="246"/>
      <c r="U125" s="246"/>
      <c r="V125" s="246"/>
      <c r="W125" s="246"/>
      <c r="X125" s="246"/>
      <c r="Y125" s="1869">
        <f>+$C125*$E125/2</f>
        <v>0</v>
      </c>
      <c r="Z125" s="1870">
        <f t="shared" si="25"/>
        <v>0</v>
      </c>
      <c r="AA125" s="1870">
        <f t="shared" si="25"/>
        <v>0</v>
      </c>
      <c r="AB125" s="1870">
        <f t="shared" si="25"/>
        <v>0</v>
      </c>
      <c r="AC125" s="1870">
        <f t="shared" si="25"/>
        <v>0</v>
      </c>
      <c r="AD125" s="1870">
        <f t="shared" si="25"/>
        <v>0</v>
      </c>
      <c r="AE125" s="1863">
        <f t="shared" si="26"/>
        <v>0</v>
      </c>
      <c r="AF125" s="1865"/>
      <c r="AG125" s="1863"/>
    </row>
    <row r="126" spans="1:33" x14ac:dyDescent="0.35">
      <c r="A126" s="227" t="s">
        <v>864</v>
      </c>
      <c r="B126" s="228" t="s">
        <v>871</v>
      </c>
      <c r="C126" s="1863">
        <f>+'F5'!T33</f>
        <v>0.10798000000000001</v>
      </c>
      <c r="D126" s="229"/>
      <c r="E126" s="1868">
        <f>+Assum!$H$112</f>
        <v>4.2200000000000001E-2</v>
      </c>
      <c r="F126" s="246"/>
      <c r="G126" s="246"/>
      <c r="H126" s="246"/>
      <c r="I126" s="246"/>
      <c r="J126" s="246"/>
      <c r="K126" s="246"/>
      <c r="L126" s="246"/>
      <c r="M126" s="246"/>
      <c r="N126" s="246"/>
      <c r="O126" s="246"/>
      <c r="P126" s="246"/>
      <c r="Q126" s="246"/>
      <c r="R126" s="246"/>
      <c r="S126" s="246"/>
      <c r="T126" s="246"/>
      <c r="U126" s="246"/>
      <c r="V126" s="246"/>
      <c r="W126" s="246"/>
      <c r="X126" s="246"/>
      <c r="Y126" s="246"/>
      <c r="Z126" s="1869">
        <f>+$C126*$E126/2</f>
        <v>2.2783780000000002E-3</v>
      </c>
      <c r="AA126" s="1870">
        <f t="shared" si="25"/>
        <v>4.5567560000000003E-3</v>
      </c>
      <c r="AB126" s="1870">
        <f t="shared" si="25"/>
        <v>4.5567560000000003E-3</v>
      </c>
      <c r="AC126" s="1870">
        <f t="shared" si="25"/>
        <v>4.5567560000000003E-3</v>
      </c>
      <c r="AD126" s="1870">
        <f t="shared" si="25"/>
        <v>4.5567560000000003E-3</v>
      </c>
      <c r="AE126" s="1863">
        <f t="shared" si="26"/>
        <v>2.0505402000000006E-2</v>
      </c>
      <c r="AF126" s="1865">
        <f t="shared" ref="AF126:AF129" si="31">+AE126/C126</f>
        <v>0.18990000000000004</v>
      </c>
      <c r="AG126" s="1863">
        <f t="shared" ref="AG126:AG129" si="32">+C126*90%-AE126</f>
        <v>7.6676597999999999E-2</v>
      </c>
    </row>
    <row r="127" spans="1:33" x14ac:dyDescent="0.35">
      <c r="A127" s="227" t="s">
        <v>864</v>
      </c>
      <c r="B127" s="228" t="s">
        <v>872</v>
      </c>
      <c r="C127" s="1863">
        <f>+'F5'!E47</f>
        <v>0.21942249999999999</v>
      </c>
      <c r="D127" s="229"/>
      <c r="E127" s="1868">
        <f>+Assum!$H$112</f>
        <v>4.2200000000000001E-2</v>
      </c>
      <c r="F127" s="246"/>
      <c r="G127" s="246"/>
      <c r="H127" s="246"/>
      <c r="I127" s="246"/>
      <c r="J127" s="246"/>
      <c r="K127" s="246"/>
      <c r="L127" s="246"/>
      <c r="M127" s="246"/>
      <c r="N127" s="246"/>
      <c r="O127" s="246"/>
      <c r="P127" s="246"/>
      <c r="Q127" s="246"/>
      <c r="R127" s="246"/>
      <c r="S127" s="246"/>
      <c r="T127" s="246"/>
      <c r="U127" s="246"/>
      <c r="V127" s="246"/>
      <c r="W127" s="246"/>
      <c r="X127" s="246"/>
      <c r="Y127" s="246"/>
      <c r="Z127" s="246"/>
      <c r="AA127" s="1874">
        <f>+$C127*$E127/4</f>
        <v>2.314907375E-3</v>
      </c>
      <c r="AB127" s="1870">
        <f t="shared" si="25"/>
        <v>9.2596294999999999E-3</v>
      </c>
      <c r="AC127" s="1870">
        <f t="shared" si="25"/>
        <v>9.2596294999999999E-3</v>
      </c>
      <c r="AD127" s="1870">
        <f t="shared" si="25"/>
        <v>9.2596294999999999E-3</v>
      </c>
      <c r="AE127" s="1863">
        <f t="shared" si="26"/>
        <v>3.0093795874999996E-2</v>
      </c>
      <c r="AF127" s="1865">
        <f t="shared" si="31"/>
        <v>0.13714999999999999</v>
      </c>
      <c r="AG127" s="1863">
        <f t="shared" si="32"/>
        <v>0.167386454125</v>
      </c>
    </row>
    <row r="128" spans="1:33" x14ac:dyDescent="0.35">
      <c r="A128" s="227" t="s">
        <v>864</v>
      </c>
      <c r="B128" s="228" t="s">
        <v>873</v>
      </c>
      <c r="C128" s="1863">
        <f>+'F5'!J47</f>
        <v>0.2948769</v>
      </c>
      <c r="D128" s="229"/>
      <c r="E128" s="1868">
        <f>+Assum!$H$112</f>
        <v>4.2200000000000001E-2</v>
      </c>
      <c r="F128" s="246"/>
      <c r="G128" s="246"/>
      <c r="H128" s="246"/>
      <c r="I128" s="246"/>
      <c r="J128" s="246"/>
      <c r="K128" s="246"/>
      <c r="L128" s="246"/>
      <c r="M128" s="246"/>
      <c r="N128" s="246"/>
      <c r="O128" s="246"/>
      <c r="P128" s="246"/>
      <c r="Q128" s="246"/>
      <c r="R128" s="246"/>
      <c r="S128" s="246"/>
      <c r="T128" s="246"/>
      <c r="U128" s="246"/>
      <c r="V128" s="246"/>
      <c r="W128" s="246"/>
      <c r="X128" s="246"/>
      <c r="Y128" s="246"/>
      <c r="Z128" s="246"/>
      <c r="AA128" s="246"/>
      <c r="AB128" s="1869">
        <f>+$C128*$E128/4</f>
        <v>3.1109512949999999E-3</v>
      </c>
      <c r="AC128" s="1870">
        <f t="shared" si="25"/>
        <v>1.244380518E-2</v>
      </c>
      <c r="AD128" s="1870">
        <f t="shared" si="25"/>
        <v>1.244380518E-2</v>
      </c>
      <c r="AE128" s="1863">
        <f t="shared" si="26"/>
        <v>2.7998561655E-2</v>
      </c>
      <c r="AF128" s="1865">
        <f t="shared" si="31"/>
        <v>9.4950000000000007E-2</v>
      </c>
      <c r="AG128" s="1863">
        <f t="shared" si="32"/>
        <v>0.23739064834499998</v>
      </c>
    </row>
    <row r="129" spans="1:33" x14ac:dyDescent="0.35">
      <c r="A129" s="227" t="s">
        <v>864</v>
      </c>
      <c r="B129" s="228" t="s">
        <v>874</v>
      </c>
      <c r="C129" s="1863">
        <f>+'F5'!O47</f>
        <v>0.43267509999999998</v>
      </c>
      <c r="D129" s="229"/>
      <c r="E129" s="1868">
        <f>+Assum!$H$112</f>
        <v>4.2200000000000001E-2</v>
      </c>
      <c r="F129" s="246"/>
      <c r="G129" s="246"/>
      <c r="H129" s="246"/>
      <c r="I129" s="246"/>
      <c r="J129" s="246"/>
      <c r="K129" s="246"/>
      <c r="L129" s="246"/>
      <c r="M129" s="246"/>
      <c r="N129" s="246"/>
      <c r="O129" s="246"/>
      <c r="P129" s="246"/>
      <c r="Q129" s="246"/>
      <c r="R129" s="246"/>
      <c r="S129" s="246"/>
      <c r="T129" s="246"/>
      <c r="U129" s="246"/>
      <c r="V129" s="246"/>
      <c r="W129" s="246"/>
      <c r="X129" s="246"/>
      <c r="Y129" s="246"/>
      <c r="Z129" s="246"/>
      <c r="AA129" s="246"/>
      <c r="AB129" s="246"/>
      <c r="AC129" s="1869">
        <f>+$C129*$E129/4</f>
        <v>4.5647223050000003E-3</v>
      </c>
      <c r="AD129" s="1870">
        <f t="shared" si="25"/>
        <v>1.8258889220000001E-2</v>
      </c>
      <c r="AE129" s="1863">
        <f t="shared" si="26"/>
        <v>2.2823611525000002E-2</v>
      </c>
      <c r="AF129" s="1865">
        <f t="shared" si="31"/>
        <v>5.2750000000000005E-2</v>
      </c>
      <c r="AG129" s="1863">
        <f t="shared" si="32"/>
        <v>0.36658397847499996</v>
      </c>
    </row>
    <row r="130" spans="1:33" x14ac:dyDescent="0.35">
      <c r="A130" s="227" t="s">
        <v>864</v>
      </c>
      <c r="B130" s="228" t="s">
        <v>875</v>
      </c>
      <c r="C130" s="1863">
        <f>+'F5'!T47</f>
        <v>0.45153019999999999</v>
      </c>
      <c r="D130" s="229"/>
      <c r="E130" s="1868">
        <f>+Assum!$H$112</f>
        <v>4.2200000000000001E-2</v>
      </c>
      <c r="F130" s="246"/>
      <c r="G130" s="246"/>
      <c r="H130" s="246"/>
      <c r="I130" s="246"/>
      <c r="J130" s="246"/>
      <c r="K130" s="246"/>
      <c r="L130" s="246"/>
      <c r="M130" s="246"/>
      <c r="N130" s="246"/>
      <c r="O130" s="246"/>
      <c r="P130" s="246"/>
      <c r="Q130" s="246"/>
      <c r="R130" s="246"/>
      <c r="S130" s="246"/>
      <c r="T130" s="246"/>
      <c r="U130" s="246"/>
      <c r="V130" s="246"/>
      <c r="W130" s="246"/>
      <c r="X130" s="246"/>
      <c r="Y130" s="246"/>
      <c r="Z130" s="246"/>
      <c r="AA130" s="246"/>
      <c r="AB130" s="246"/>
      <c r="AC130" s="246"/>
      <c r="AD130" s="1869">
        <f>+$C130*$E130/2</f>
        <v>9.5272872199999997E-3</v>
      </c>
      <c r="AE130" s="1863">
        <f t="shared" si="26"/>
        <v>9.5272872199999997E-3</v>
      </c>
      <c r="AF130" s="1865">
        <f t="shared" ref="AF130" si="33">+AE130/C130</f>
        <v>2.1100000000000001E-2</v>
      </c>
      <c r="AG130" s="1863">
        <f t="shared" ref="AG130" si="34">+C130*90%-AE130</f>
        <v>0.39684989277999999</v>
      </c>
    </row>
    <row r="131" spans="1:33" ht="13.15" x14ac:dyDescent="0.4">
      <c r="A131" s="231"/>
      <c r="B131" s="232" t="s">
        <v>164</v>
      </c>
      <c r="C131" s="1864">
        <f>SUM(C105:C130)</f>
        <v>4.7633134449234316</v>
      </c>
      <c r="D131" s="233"/>
      <c r="E131" s="1867"/>
      <c r="F131" s="233"/>
      <c r="G131" s="233"/>
      <c r="H131" s="233"/>
      <c r="I131" s="233"/>
      <c r="J131" s="233"/>
      <c r="K131" s="233"/>
      <c r="L131" s="233"/>
      <c r="M131" s="233"/>
      <c r="N131" s="233"/>
      <c r="O131" s="233"/>
      <c r="P131" s="233"/>
      <c r="Q131" s="233"/>
      <c r="R131" s="233"/>
      <c r="S131" s="1864">
        <f>SUM(S119:S130)</f>
        <v>4.4155000000000002E-3</v>
      </c>
      <c r="T131" s="1864">
        <f t="shared" ref="T131" si="35">SUM(T119:T130)</f>
        <v>4.8151399981052417E-2</v>
      </c>
      <c r="U131" s="1864">
        <f t="shared" ref="U131" si="36">SUM(U119:U130)</f>
        <v>9.280715130315724E-2</v>
      </c>
      <c r="V131" s="1864">
        <f t="shared" ref="V131" si="37">SUM(V119:V130)</f>
        <v>9.6655156206757242E-2</v>
      </c>
      <c r="W131" s="1864">
        <f t="shared" ref="W131" si="38">SUM(W119:W130)</f>
        <v>0.12399886614315724</v>
      </c>
      <c r="X131" s="1864">
        <f t="shared" ref="X131" si="39">SUM(X119:X130)</f>
        <v>0.17153860329795723</v>
      </c>
      <c r="Y131" s="1864">
        <f t="shared" ref="Y131" si="40">SUM(Y119:Y130)</f>
        <v>0.17196055773195723</v>
      </c>
      <c r="Z131" s="1864">
        <f t="shared" ref="Z131" si="41">SUM(Z119:Z130)</f>
        <v>0.17423893573195723</v>
      </c>
      <c r="AA131" s="1864">
        <f t="shared" ref="AA131" si="42">SUM(AA119:AA130)</f>
        <v>0.17883222110695723</v>
      </c>
      <c r="AB131" s="1864">
        <f t="shared" ref="AB131" si="43">SUM(AB119:AB130)</f>
        <v>0.18888789452695723</v>
      </c>
      <c r="AC131" s="1864">
        <f t="shared" ref="AC131" si="44">SUM(AC119:AC130)</f>
        <v>0.20278547071695721</v>
      </c>
      <c r="AD131" s="1864">
        <f t="shared" ref="AD131" si="45">SUM(AD119:AD130)</f>
        <v>0.22600692485195722</v>
      </c>
      <c r="AE131" s="1864">
        <f t="shared" ref="AE131" si="46">SUM(AE119:AE130)</f>
        <v>1.6802786815988249</v>
      </c>
      <c r="AF131" s="1867">
        <f t="shared" ref="AF131" si="47">+AE131/C131</f>
        <v>0.35275417018579902</v>
      </c>
      <c r="AG131" s="1864">
        <f t="shared" ref="AG131" si="48">SUM(AG119:AG130)</f>
        <v>1.9876426331746646</v>
      </c>
    </row>
    <row r="134" spans="1:33" x14ac:dyDescent="0.35">
      <c r="F134" s="234"/>
    </row>
    <row r="135" spans="1:33" ht="13.15" x14ac:dyDescent="0.4">
      <c r="B135" s="222" t="s">
        <v>447</v>
      </c>
      <c r="F135" s="243" t="s">
        <v>110</v>
      </c>
    </row>
    <row r="136" spans="1:33" ht="26.25" x14ac:dyDescent="0.4">
      <c r="A136" s="223"/>
      <c r="B136" s="224" t="s">
        <v>841</v>
      </c>
      <c r="C136" s="1881" t="s">
        <v>877</v>
      </c>
      <c r="D136" s="1883" t="s">
        <v>843</v>
      </c>
      <c r="E136" s="1885" t="s">
        <v>844</v>
      </c>
      <c r="F136" s="1887" t="s">
        <v>845</v>
      </c>
      <c r="G136" s="1888"/>
      <c r="H136" s="1888"/>
      <c r="I136" s="1888"/>
      <c r="J136" s="1888"/>
      <c r="K136" s="1888"/>
      <c r="L136" s="1888"/>
      <c r="M136" s="1888"/>
      <c r="N136" s="1888"/>
      <c r="O136" s="1888"/>
      <c r="P136" s="1888"/>
      <c r="Q136" s="1888"/>
      <c r="R136" s="1888"/>
      <c r="S136" s="1888"/>
      <c r="T136" s="1888"/>
      <c r="U136" s="1888"/>
      <c r="V136" s="1888"/>
      <c r="W136" s="1888"/>
      <c r="X136" s="1888"/>
      <c r="Y136" s="1888"/>
      <c r="Z136" s="1888"/>
      <c r="AA136" s="1888"/>
      <c r="AB136" s="1888"/>
      <c r="AC136" s="1888"/>
      <c r="AD136" s="1889"/>
      <c r="AE136" s="244" t="s">
        <v>846</v>
      </c>
      <c r="AF136" s="244" t="s">
        <v>847</v>
      </c>
      <c r="AG136" s="244" t="s">
        <v>848</v>
      </c>
    </row>
    <row r="137" spans="1:33" ht="13.15" x14ac:dyDescent="0.35">
      <c r="A137" s="223"/>
      <c r="B137" s="224"/>
      <c r="C137" s="1882"/>
      <c r="D137" s="1884"/>
      <c r="E137" s="1886"/>
      <c r="F137" s="226" t="s">
        <v>849</v>
      </c>
      <c r="G137" s="226" t="s">
        <v>850</v>
      </c>
      <c r="H137" s="226" t="s">
        <v>851</v>
      </c>
      <c r="I137" s="226" t="s">
        <v>852</v>
      </c>
      <c r="J137" s="226" t="s">
        <v>853</v>
      </c>
      <c r="K137" s="226" t="s">
        <v>854</v>
      </c>
      <c r="L137" s="226" t="s">
        <v>855</v>
      </c>
      <c r="M137" s="226" t="s">
        <v>856</v>
      </c>
      <c r="N137" s="226" t="s">
        <v>857</v>
      </c>
      <c r="O137" s="226" t="s">
        <v>858</v>
      </c>
      <c r="P137" s="226" t="s">
        <v>859</v>
      </c>
      <c r="Q137" s="226" t="s">
        <v>860</v>
      </c>
      <c r="R137" s="226" t="s">
        <v>861</v>
      </c>
      <c r="S137" s="226" t="s">
        <v>862</v>
      </c>
      <c r="T137" s="226" t="s">
        <v>197</v>
      </c>
      <c r="U137" s="226" t="s">
        <v>198</v>
      </c>
      <c r="V137" s="226" t="s">
        <v>199</v>
      </c>
      <c r="W137" s="226" t="s">
        <v>112</v>
      </c>
      <c r="X137" s="226" t="s">
        <v>113</v>
      </c>
      <c r="Y137" s="226" t="s">
        <v>114</v>
      </c>
      <c r="Z137" s="226" t="s">
        <v>123</v>
      </c>
      <c r="AA137" s="226" t="s">
        <v>124</v>
      </c>
      <c r="AB137" s="226" t="s">
        <v>125</v>
      </c>
      <c r="AC137" s="226" t="s">
        <v>126</v>
      </c>
      <c r="AD137" s="226" t="s">
        <v>127</v>
      </c>
      <c r="AE137" s="244"/>
      <c r="AF137" s="244"/>
      <c r="AG137" s="244"/>
    </row>
    <row r="138" spans="1:33" x14ac:dyDescent="0.35">
      <c r="A138" s="227" t="s">
        <v>863</v>
      </c>
      <c r="B138" s="228">
        <v>2005</v>
      </c>
      <c r="C138" s="1863"/>
      <c r="D138" s="227"/>
      <c r="E138" s="1865"/>
      <c r="F138" s="245"/>
      <c r="G138" s="245"/>
      <c r="H138" s="245"/>
      <c r="I138" s="245"/>
      <c r="J138" s="245"/>
      <c r="K138" s="245"/>
      <c r="L138" s="245"/>
      <c r="M138" s="245"/>
      <c r="N138" s="245"/>
      <c r="O138" s="245"/>
      <c r="P138" s="245"/>
      <c r="Q138" s="245"/>
      <c r="R138" s="245"/>
      <c r="S138" s="245"/>
      <c r="T138" s="245"/>
      <c r="U138" s="245"/>
      <c r="V138" s="245"/>
      <c r="W138" s="245"/>
      <c r="X138" s="245"/>
      <c r="Y138" s="245"/>
      <c r="Z138" s="245"/>
      <c r="AA138" s="245"/>
      <c r="AB138" s="245"/>
      <c r="AC138" s="245"/>
      <c r="AD138" s="245"/>
      <c r="AE138" s="247"/>
      <c r="AF138" s="247"/>
      <c r="AG138" s="247"/>
    </row>
    <row r="139" spans="1:33" x14ac:dyDescent="0.35">
      <c r="A139" s="227" t="s">
        <v>864</v>
      </c>
      <c r="B139" s="228" t="s">
        <v>849</v>
      </c>
      <c r="C139" s="1863"/>
      <c r="D139" s="227"/>
      <c r="E139" s="1865"/>
      <c r="F139" s="230"/>
      <c r="G139" s="245"/>
      <c r="H139" s="245"/>
      <c r="I139" s="245"/>
      <c r="J139" s="245"/>
      <c r="K139" s="245"/>
      <c r="L139" s="245"/>
      <c r="M139" s="245"/>
      <c r="N139" s="245"/>
      <c r="O139" s="245"/>
      <c r="P139" s="245"/>
      <c r="Q139" s="245"/>
      <c r="R139" s="245"/>
      <c r="S139" s="245"/>
      <c r="T139" s="245"/>
      <c r="U139" s="245"/>
      <c r="V139" s="245"/>
      <c r="W139" s="245"/>
      <c r="X139" s="245"/>
      <c r="Y139" s="245"/>
      <c r="Z139" s="245"/>
      <c r="AA139" s="245"/>
      <c r="AB139" s="245"/>
      <c r="AC139" s="245"/>
      <c r="AD139" s="245"/>
      <c r="AE139" s="247"/>
      <c r="AF139" s="247"/>
      <c r="AG139" s="247"/>
    </row>
    <row r="140" spans="1:33" x14ac:dyDescent="0.35">
      <c r="A140" s="227" t="s">
        <v>864</v>
      </c>
      <c r="B140" s="228" t="s">
        <v>850</v>
      </c>
      <c r="C140" s="1863"/>
      <c r="D140" s="227"/>
      <c r="E140" s="1865"/>
      <c r="F140" s="246"/>
      <c r="G140" s="230"/>
      <c r="H140" s="245"/>
      <c r="I140" s="245"/>
      <c r="J140" s="245"/>
      <c r="K140" s="245"/>
      <c r="L140" s="245"/>
      <c r="M140" s="245"/>
      <c r="N140" s="245"/>
      <c r="O140" s="245"/>
      <c r="P140" s="245"/>
      <c r="Q140" s="245"/>
      <c r="R140" s="245"/>
      <c r="S140" s="245"/>
      <c r="T140" s="245"/>
      <c r="U140" s="245"/>
      <c r="V140" s="245"/>
      <c r="W140" s="245"/>
      <c r="X140" s="245"/>
      <c r="Y140" s="245"/>
      <c r="Z140" s="245"/>
      <c r="AA140" s="245"/>
      <c r="AB140" s="245"/>
      <c r="AC140" s="245"/>
      <c r="AD140" s="245"/>
      <c r="AE140" s="247"/>
      <c r="AF140" s="247"/>
      <c r="AG140" s="247"/>
    </row>
    <row r="141" spans="1:33" x14ac:dyDescent="0.35">
      <c r="A141" s="227" t="s">
        <v>864</v>
      </c>
      <c r="B141" s="228" t="s">
        <v>851</v>
      </c>
      <c r="C141" s="1863"/>
      <c r="D141" s="227"/>
      <c r="E141" s="1865"/>
      <c r="F141" s="246"/>
      <c r="G141" s="246"/>
      <c r="H141" s="230"/>
      <c r="I141" s="245"/>
      <c r="J141" s="245"/>
      <c r="K141" s="245"/>
      <c r="L141" s="245"/>
      <c r="M141" s="245"/>
      <c r="N141" s="245"/>
      <c r="O141" s="245"/>
      <c r="P141" s="245"/>
      <c r="Q141" s="245"/>
      <c r="R141" s="245"/>
      <c r="S141" s="245"/>
      <c r="T141" s="245"/>
      <c r="U141" s="245"/>
      <c r="V141" s="245"/>
      <c r="W141" s="245"/>
      <c r="X141" s="245"/>
      <c r="Y141" s="245"/>
      <c r="Z141" s="245"/>
      <c r="AA141" s="245"/>
      <c r="AB141" s="245"/>
      <c r="AC141" s="245"/>
      <c r="AD141" s="245"/>
      <c r="AE141" s="247"/>
      <c r="AF141" s="247"/>
      <c r="AG141" s="247"/>
    </row>
    <row r="142" spans="1:33" x14ac:dyDescent="0.35">
      <c r="A142" s="227" t="s">
        <v>864</v>
      </c>
      <c r="B142" s="228" t="s">
        <v>852</v>
      </c>
      <c r="C142" s="1863"/>
      <c r="D142" s="227"/>
      <c r="E142" s="1865"/>
      <c r="F142" s="246"/>
      <c r="G142" s="246"/>
      <c r="H142" s="246"/>
      <c r="I142" s="230"/>
      <c r="J142" s="245"/>
      <c r="K142" s="245"/>
      <c r="L142" s="245"/>
      <c r="M142" s="245"/>
      <c r="N142" s="245"/>
      <c r="O142" s="245"/>
      <c r="P142" s="245"/>
      <c r="Q142" s="245"/>
      <c r="R142" s="245"/>
      <c r="S142" s="245"/>
      <c r="T142" s="245"/>
      <c r="U142" s="245"/>
      <c r="V142" s="245"/>
      <c r="W142" s="245"/>
      <c r="X142" s="245"/>
      <c r="Y142" s="245"/>
      <c r="Z142" s="245"/>
      <c r="AA142" s="245"/>
      <c r="AB142" s="245"/>
      <c r="AC142" s="245"/>
      <c r="AD142" s="245"/>
      <c r="AE142" s="247"/>
      <c r="AF142" s="247"/>
      <c r="AG142" s="247"/>
    </row>
    <row r="143" spans="1:33" x14ac:dyDescent="0.35">
      <c r="A143" s="227" t="s">
        <v>864</v>
      </c>
      <c r="B143" s="228" t="s">
        <v>853</v>
      </c>
      <c r="C143" s="1863"/>
      <c r="D143" s="227"/>
      <c r="E143" s="1865"/>
      <c r="F143" s="246"/>
      <c r="G143" s="246"/>
      <c r="H143" s="246"/>
      <c r="I143" s="246"/>
      <c r="J143" s="230"/>
      <c r="K143" s="245"/>
      <c r="L143" s="245"/>
      <c r="M143" s="245"/>
      <c r="N143" s="245"/>
      <c r="O143" s="245"/>
      <c r="P143" s="245"/>
      <c r="Q143" s="245"/>
      <c r="R143" s="245"/>
      <c r="S143" s="245"/>
      <c r="T143" s="245"/>
      <c r="U143" s="245"/>
      <c r="V143" s="245"/>
      <c r="W143" s="245"/>
      <c r="X143" s="245"/>
      <c r="Y143" s="245"/>
      <c r="Z143" s="245"/>
      <c r="AA143" s="245"/>
      <c r="AB143" s="245"/>
      <c r="AC143" s="245"/>
      <c r="AD143" s="245"/>
      <c r="AE143" s="247"/>
      <c r="AF143" s="247"/>
      <c r="AG143" s="247"/>
    </row>
    <row r="144" spans="1:33" x14ac:dyDescent="0.35">
      <c r="A144" s="227" t="s">
        <v>864</v>
      </c>
      <c r="B144" s="228" t="s">
        <v>854</v>
      </c>
      <c r="C144" s="1863"/>
      <c r="D144" s="227"/>
      <c r="E144" s="1865"/>
      <c r="F144" s="246"/>
      <c r="G144" s="246"/>
      <c r="H144" s="246"/>
      <c r="I144" s="246"/>
      <c r="J144" s="246"/>
      <c r="K144" s="230"/>
      <c r="L144" s="245"/>
      <c r="M144" s="245"/>
      <c r="N144" s="245"/>
      <c r="O144" s="245"/>
      <c r="P144" s="245"/>
      <c r="Q144" s="245"/>
      <c r="R144" s="245"/>
      <c r="S144" s="245"/>
      <c r="T144" s="245"/>
      <c r="U144" s="245"/>
      <c r="V144" s="245"/>
      <c r="W144" s="245"/>
      <c r="X144" s="245"/>
      <c r="Y144" s="245"/>
      <c r="Z144" s="245"/>
      <c r="AA144" s="245"/>
      <c r="AB144" s="245"/>
      <c r="AC144" s="245"/>
      <c r="AD144" s="245"/>
      <c r="AE144" s="247"/>
      <c r="AF144" s="247"/>
      <c r="AG144" s="247"/>
    </row>
    <row r="145" spans="1:33" x14ac:dyDescent="0.35">
      <c r="A145" s="227" t="s">
        <v>864</v>
      </c>
      <c r="B145" s="228" t="s">
        <v>855</v>
      </c>
      <c r="C145" s="1863"/>
      <c r="D145" s="227"/>
      <c r="E145" s="1865"/>
      <c r="F145" s="246"/>
      <c r="G145" s="246"/>
      <c r="H145" s="246"/>
      <c r="I145" s="246"/>
      <c r="J145" s="246"/>
      <c r="K145" s="246"/>
      <c r="L145" s="230"/>
      <c r="M145" s="245"/>
      <c r="N145" s="245"/>
      <c r="O145" s="245"/>
      <c r="P145" s="245"/>
      <c r="Q145" s="245"/>
      <c r="R145" s="245"/>
      <c r="S145" s="245"/>
      <c r="T145" s="245"/>
      <c r="U145" s="245"/>
      <c r="V145" s="245"/>
      <c r="W145" s="245"/>
      <c r="X145" s="245"/>
      <c r="Y145" s="245"/>
      <c r="Z145" s="245"/>
      <c r="AA145" s="245"/>
      <c r="AB145" s="245"/>
      <c r="AC145" s="245"/>
      <c r="AD145" s="245"/>
      <c r="AE145" s="247"/>
      <c r="AF145" s="247"/>
      <c r="AG145" s="247"/>
    </row>
    <row r="146" spans="1:33" x14ac:dyDescent="0.35">
      <c r="A146" s="227" t="s">
        <v>864</v>
      </c>
      <c r="B146" s="228" t="s">
        <v>856</v>
      </c>
      <c r="C146" s="1863"/>
      <c r="D146" s="227"/>
      <c r="E146" s="1865"/>
      <c r="F146" s="246"/>
      <c r="G146" s="246"/>
      <c r="H146" s="246"/>
      <c r="I146" s="246"/>
      <c r="J146" s="246"/>
      <c r="K146" s="246"/>
      <c r="L146" s="246"/>
      <c r="M146" s="230"/>
      <c r="N146" s="245"/>
      <c r="O146" s="245"/>
      <c r="P146" s="245"/>
      <c r="Q146" s="245"/>
      <c r="R146" s="245"/>
      <c r="S146" s="245"/>
      <c r="T146" s="245"/>
      <c r="U146" s="245"/>
      <c r="V146" s="245"/>
      <c r="W146" s="245"/>
      <c r="X146" s="245"/>
      <c r="Y146" s="245"/>
      <c r="Z146" s="245"/>
      <c r="AA146" s="245"/>
      <c r="AB146" s="245"/>
      <c r="AC146" s="245"/>
      <c r="AD146" s="245"/>
      <c r="AE146" s="247"/>
      <c r="AF146" s="247"/>
      <c r="AG146" s="247"/>
    </row>
    <row r="147" spans="1:33" x14ac:dyDescent="0.35">
      <c r="A147" s="227" t="s">
        <v>864</v>
      </c>
      <c r="B147" s="228" t="s">
        <v>857</v>
      </c>
      <c r="C147" s="1863"/>
      <c r="D147" s="227"/>
      <c r="E147" s="1865"/>
      <c r="F147" s="246"/>
      <c r="G147" s="246"/>
      <c r="H147" s="246"/>
      <c r="I147" s="246"/>
      <c r="J147" s="246"/>
      <c r="K147" s="246"/>
      <c r="L147" s="246"/>
      <c r="M147" s="246"/>
      <c r="N147" s="230"/>
      <c r="O147" s="245"/>
      <c r="P147" s="245"/>
      <c r="Q147" s="245"/>
      <c r="R147" s="245"/>
      <c r="S147" s="245"/>
      <c r="T147" s="245"/>
      <c r="U147" s="245"/>
      <c r="V147" s="245"/>
      <c r="W147" s="245"/>
      <c r="X147" s="245"/>
      <c r="Y147" s="245"/>
      <c r="Z147" s="245"/>
      <c r="AA147" s="245"/>
      <c r="AB147" s="245"/>
      <c r="AC147" s="245"/>
      <c r="AD147" s="245"/>
      <c r="AE147" s="247"/>
      <c r="AF147" s="247"/>
      <c r="AG147" s="247"/>
    </row>
    <row r="148" spans="1:33" x14ac:dyDescent="0.35">
      <c r="A148" s="227" t="s">
        <v>864</v>
      </c>
      <c r="B148" s="228" t="s">
        <v>858</v>
      </c>
      <c r="C148" s="1863"/>
      <c r="D148" s="227"/>
      <c r="E148" s="1865"/>
      <c r="F148" s="246"/>
      <c r="G148" s="246"/>
      <c r="H148" s="246"/>
      <c r="I148" s="246"/>
      <c r="J148" s="246"/>
      <c r="K148" s="246"/>
      <c r="L148" s="246"/>
      <c r="M148" s="246"/>
      <c r="N148" s="246"/>
      <c r="O148" s="230"/>
      <c r="P148" s="245"/>
      <c r="Q148" s="245"/>
      <c r="R148" s="245"/>
      <c r="S148" s="245"/>
      <c r="T148" s="245"/>
      <c r="U148" s="245"/>
      <c r="V148" s="245"/>
      <c r="W148" s="245"/>
      <c r="X148" s="245"/>
      <c r="Y148" s="245"/>
      <c r="Z148" s="245"/>
      <c r="AA148" s="245"/>
      <c r="AB148" s="245"/>
      <c r="AC148" s="245"/>
      <c r="AD148" s="245"/>
      <c r="AE148" s="247"/>
      <c r="AF148" s="247"/>
      <c r="AG148" s="247"/>
    </row>
    <row r="149" spans="1:33" x14ac:dyDescent="0.35">
      <c r="A149" s="227" t="s">
        <v>864</v>
      </c>
      <c r="B149" s="228" t="s">
        <v>859</v>
      </c>
      <c r="C149" s="1863"/>
      <c r="D149" s="227"/>
      <c r="E149" s="1865"/>
      <c r="F149" s="246"/>
      <c r="G149" s="246"/>
      <c r="H149" s="246"/>
      <c r="I149" s="246"/>
      <c r="J149" s="246"/>
      <c r="K149" s="246"/>
      <c r="L149" s="246"/>
      <c r="M149" s="246"/>
      <c r="N149" s="246"/>
      <c r="O149" s="246"/>
      <c r="P149" s="230"/>
      <c r="Q149" s="245"/>
      <c r="R149" s="245"/>
      <c r="S149" s="245"/>
      <c r="T149" s="245"/>
      <c r="U149" s="245"/>
      <c r="V149" s="245"/>
      <c r="W149" s="245"/>
      <c r="X149" s="245"/>
      <c r="Y149" s="245"/>
      <c r="Z149" s="245"/>
      <c r="AA149" s="245"/>
      <c r="AB149" s="245"/>
      <c r="AC149" s="245"/>
      <c r="AD149" s="245"/>
      <c r="AE149" s="247"/>
      <c r="AF149" s="247"/>
      <c r="AG149" s="247"/>
    </row>
    <row r="150" spans="1:33" x14ac:dyDescent="0.35">
      <c r="A150" s="227" t="s">
        <v>864</v>
      </c>
      <c r="B150" s="228" t="s">
        <v>860</v>
      </c>
      <c r="C150" s="1863"/>
      <c r="D150" s="229"/>
      <c r="E150" s="1865"/>
      <c r="F150" s="246"/>
      <c r="G150" s="246"/>
      <c r="H150" s="246"/>
      <c r="I150" s="246"/>
      <c r="J150" s="246"/>
      <c r="K150" s="246"/>
      <c r="L150" s="246"/>
      <c r="M150" s="246"/>
      <c r="N150" s="246"/>
      <c r="O150" s="246"/>
      <c r="P150" s="246"/>
      <c r="Q150" s="230"/>
      <c r="R150" s="245"/>
      <c r="S150" s="245"/>
      <c r="T150" s="245"/>
      <c r="U150" s="245"/>
      <c r="V150" s="245"/>
      <c r="W150" s="245"/>
      <c r="X150" s="245"/>
      <c r="Y150" s="245"/>
      <c r="Z150" s="245"/>
      <c r="AA150" s="245"/>
      <c r="AB150" s="245"/>
      <c r="AC150" s="245"/>
      <c r="AD150" s="245"/>
      <c r="AE150" s="247"/>
      <c r="AF150" s="247"/>
      <c r="AG150" s="247"/>
    </row>
    <row r="151" spans="1:33" x14ac:dyDescent="0.35">
      <c r="A151" s="227" t="s">
        <v>864</v>
      </c>
      <c r="B151" s="228" t="s">
        <v>861</v>
      </c>
      <c r="C151" s="1863"/>
      <c r="D151" s="229"/>
      <c r="E151" s="1865"/>
      <c r="F151" s="246"/>
      <c r="G151" s="246"/>
      <c r="H151" s="246"/>
      <c r="I151" s="246"/>
      <c r="J151" s="246"/>
      <c r="K151" s="246"/>
      <c r="L151" s="246"/>
      <c r="M151" s="246"/>
      <c r="N151" s="246"/>
      <c r="O151" s="246"/>
      <c r="P151" s="246"/>
      <c r="Q151" s="246"/>
      <c r="R151" s="230"/>
      <c r="S151" s="245"/>
      <c r="T151" s="245"/>
      <c r="U151" s="245"/>
      <c r="V151" s="245"/>
      <c r="W151" s="245"/>
      <c r="X151" s="245"/>
      <c r="Y151" s="245"/>
      <c r="Z151" s="245"/>
      <c r="AA151" s="245"/>
      <c r="AB151" s="245"/>
      <c r="AC151" s="245"/>
      <c r="AD151" s="245"/>
      <c r="AE151" s="247"/>
      <c r="AF151" s="247"/>
      <c r="AG151" s="247"/>
    </row>
    <row r="152" spans="1:33" x14ac:dyDescent="0.35">
      <c r="A152" s="227" t="s">
        <v>864</v>
      </c>
      <c r="B152" s="228" t="s">
        <v>862</v>
      </c>
      <c r="C152" s="1863">
        <f>+'F5'!E20</f>
        <v>9.7135400000000011E-2</v>
      </c>
      <c r="D152" s="229"/>
      <c r="E152" s="1865">
        <f>+Assum!$F$113</f>
        <v>6.3299999999999995E-2</v>
      </c>
      <c r="F152" s="246"/>
      <c r="G152" s="246"/>
      <c r="H152" s="246"/>
      <c r="I152" s="246"/>
      <c r="J152" s="246"/>
      <c r="K152" s="246"/>
      <c r="L152" s="246"/>
      <c r="M152" s="246"/>
      <c r="N152" s="246"/>
      <c r="O152" s="246"/>
      <c r="P152" s="246"/>
      <c r="Q152" s="246"/>
      <c r="R152" s="246"/>
      <c r="S152" s="1869">
        <f>+'F5'!E64</f>
        <v>2.9640999999999999E-3</v>
      </c>
      <c r="T152" s="1870">
        <f>+$C152*$E152</f>
        <v>6.1486708200000004E-3</v>
      </c>
      <c r="U152" s="1870">
        <f t="shared" ref="U152:AD162" si="49">+$C152*$E152</f>
        <v>6.1486708200000004E-3</v>
      </c>
      <c r="V152" s="1870">
        <f t="shared" si="49"/>
        <v>6.1486708200000004E-3</v>
      </c>
      <c r="W152" s="1870">
        <f t="shared" si="49"/>
        <v>6.1486708200000004E-3</v>
      </c>
      <c r="X152" s="1870">
        <f t="shared" si="49"/>
        <v>6.1486708200000004E-3</v>
      </c>
      <c r="Y152" s="1870">
        <f t="shared" si="49"/>
        <v>6.1486708200000004E-3</v>
      </c>
      <c r="Z152" s="1870">
        <f t="shared" si="49"/>
        <v>6.1486708200000004E-3</v>
      </c>
      <c r="AA152" s="1870">
        <f t="shared" si="49"/>
        <v>6.1486708200000004E-3</v>
      </c>
      <c r="AB152" s="1870">
        <f t="shared" si="49"/>
        <v>6.1486708200000004E-3</v>
      </c>
      <c r="AC152" s="1870">
        <f t="shared" si="49"/>
        <v>6.1486708200000004E-3</v>
      </c>
      <c r="AD152" s="1870">
        <f t="shared" si="49"/>
        <v>6.1486708200000004E-3</v>
      </c>
      <c r="AE152" s="1863">
        <f>SUM(S152:AD152)</f>
        <v>7.0599479020000022E-2</v>
      </c>
      <c r="AF152" s="1865">
        <f>+AE152/C152</f>
        <v>0.72681513660313346</v>
      </c>
      <c r="AG152" s="1863">
        <f>+C152*90%-AE152</f>
        <v>1.6822380979999996E-2</v>
      </c>
    </row>
    <row r="153" spans="1:33" x14ac:dyDescent="0.35">
      <c r="A153" s="227" t="s">
        <v>864</v>
      </c>
      <c r="B153" s="228" t="s">
        <v>865</v>
      </c>
      <c r="C153" s="1863"/>
      <c r="D153" s="229"/>
      <c r="E153" s="1868"/>
      <c r="F153" s="246"/>
      <c r="G153" s="246"/>
      <c r="H153" s="246"/>
      <c r="I153" s="246"/>
      <c r="J153" s="246"/>
      <c r="K153" s="246"/>
      <c r="L153" s="246"/>
      <c r="M153" s="246"/>
      <c r="N153" s="246"/>
      <c r="O153" s="246"/>
      <c r="P153" s="246"/>
      <c r="Q153" s="246"/>
      <c r="R153" s="246"/>
      <c r="S153" s="246"/>
      <c r="T153" s="1869">
        <f>+$C153*$E153/2</f>
        <v>0</v>
      </c>
      <c r="U153" s="1870">
        <f t="shared" si="49"/>
        <v>0</v>
      </c>
      <c r="V153" s="1870">
        <f t="shared" si="49"/>
        <v>0</v>
      </c>
      <c r="W153" s="1870">
        <f t="shared" si="49"/>
        <v>0</v>
      </c>
      <c r="X153" s="1870">
        <f t="shared" si="49"/>
        <v>0</v>
      </c>
      <c r="Y153" s="1870">
        <f t="shared" si="49"/>
        <v>0</v>
      </c>
      <c r="Z153" s="1870">
        <f t="shared" si="49"/>
        <v>0</v>
      </c>
      <c r="AA153" s="1870">
        <f t="shared" si="49"/>
        <v>0</v>
      </c>
      <c r="AB153" s="1870">
        <f t="shared" si="49"/>
        <v>0</v>
      </c>
      <c r="AC153" s="1870">
        <f t="shared" si="49"/>
        <v>0</v>
      </c>
      <c r="AD153" s="1870">
        <f t="shared" si="49"/>
        <v>0</v>
      </c>
      <c r="AE153" s="1863">
        <f t="shared" ref="AE153:AE163" si="50">SUM(S153:AD153)</f>
        <v>0</v>
      </c>
      <c r="AF153" s="1865"/>
      <c r="AG153" s="1863">
        <f t="shared" ref="AG153:AG155" si="51">+C153*90%-AE153</f>
        <v>0</v>
      </c>
    </row>
    <row r="154" spans="1:33" x14ac:dyDescent="0.35">
      <c r="A154" s="227" t="s">
        <v>864</v>
      </c>
      <c r="B154" s="228" t="s">
        <v>866</v>
      </c>
      <c r="C154" s="1863"/>
      <c r="D154" s="229"/>
      <c r="E154" s="1868"/>
      <c r="F154" s="246"/>
      <c r="G154" s="246"/>
      <c r="H154" s="246"/>
      <c r="I154" s="246"/>
      <c r="J154" s="246"/>
      <c r="K154" s="246"/>
      <c r="L154" s="246"/>
      <c r="M154" s="246"/>
      <c r="N154" s="246"/>
      <c r="O154" s="246"/>
      <c r="P154" s="246"/>
      <c r="Q154" s="246"/>
      <c r="R154" s="246"/>
      <c r="S154" s="246"/>
      <c r="T154" s="246"/>
      <c r="U154" s="1869">
        <f>+$C154*$E154/2</f>
        <v>0</v>
      </c>
      <c r="V154" s="1870">
        <f t="shared" si="49"/>
        <v>0</v>
      </c>
      <c r="W154" s="1870">
        <f t="shared" si="49"/>
        <v>0</v>
      </c>
      <c r="X154" s="1870">
        <f t="shared" si="49"/>
        <v>0</v>
      </c>
      <c r="Y154" s="1870">
        <f t="shared" si="49"/>
        <v>0</v>
      </c>
      <c r="Z154" s="1870">
        <f t="shared" si="49"/>
        <v>0</v>
      </c>
      <c r="AA154" s="1870">
        <f t="shared" si="49"/>
        <v>0</v>
      </c>
      <c r="AB154" s="1870">
        <f t="shared" si="49"/>
        <v>0</v>
      </c>
      <c r="AC154" s="1870">
        <f t="shared" si="49"/>
        <v>0</v>
      </c>
      <c r="AD154" s="1870">
        <f t="shared" si="49"/>
        <v>0</v>
      </c>
      <c r="AE154" s="1863">
        <f t="shared" si="50"/>
        <v>0</v>
      </c>
      <c r="AF154" s="1865"/>
      <c r="AG154" s="1863">
        <f t="shared" si="51"/>
        <v>0</v>
      </c>
    </row>
    <row r="155" spans="1:33" x14ac:dyDescent="0.35">
      <c r="A155" s="227" t="s">
        <v>864</v>
      </c>
      <c r="B155" s="228" t="s">
        <v>867</v>
      </c>
      <c r="C155" s="1863">
        <f>+'F5'!T20</f>
        <v>2.5027799999999999E-2</v>
      </c>
      <c r="D155" s="229"/>
      <c r="E155" s="1865">
        <f>+Assum!$F$113</f>
        <v>6.3299999999999995E-2</v>
      </c>
      <c r="F155" s="246"/>
      <c r="G155" s="246"/>
      <c r="H155" s="246"/>
      <c r="I155" s="246"/>
      <c r="J155" s="246"/>
      <c r="K155" s="246"/>
      <c r="L155" s="246"/>
      <c r="M155" s="246"/>
      <c r="N155" s="246"/>
      <c r="O155" s="246"/>
      <c r="P155" s="246"/>
      <c r="Q155" s="246"/>
      <c r="R155" s="246"/>
      <c r="S155" s="246"/>
      <c r="T155" s="246"/>
      <c r="U155" s="246"/>
      <c r="V155" s="1869">
        <f>+$C155*$E155/4</f>
        <v>3.9606493499999996E-4</v>
      </c>
      <c r="W155" s="1870">
        <f t="shared" si="49"/>
        <v>1.5842597399999998E-3</v>
      </c>
      <c r="X155" s="1870">
        <f t="shared" si="49"/>
        <v>1.5842597399999998E-3</v>
      </c>
      <c r="Y155" s="1870">
        <f t="shared" si="49"/>
        <v>1.5842597399999998E-3</v>
      </c>
      <c r="Z155" s="1870">
        <f t="shared" si="49"/>
        <v>1.5842597399999998E-3</v>
      </c>
      <c r="AA155" s="1870">
        <f t="shared" si="49"/>
        <v>1.5842597399999998E-3</v>
      </c>
      <c r="AB155" s="1870">
        <f t="shared" si="49"/>
        <v>1.5842597399999998E-3</v>
      </c>
      <c r="AC155" s="1870">
        <f t="shared" si="49"/>
        <v>1.5842597399999998E-3</v>
      </c>
      <c r="AD155" s="1870">
        <f t="shared" si="49"/>
        <v>1.5842597399999998E-3</v>
      </c>
      <c r="AE155" s="1863">
        <f t="shared" si="50"/>
        <v>1.3070142854999998E-2</v>
      </c>
      <c r="AF155" s="1865">
        <f t="shared" ref="AF155" si="52">+AE155/C155</f>
        <v>0.52222499999999994</v>
      </c>
      <c r="AG155" s="1863">
        <f t="shared" si="51"/>
        <v>9.454877145000002E-3</v>
      </c>
    </row>
    <row r="156" spans="1:33" x14ac:dyDescent="0.35">
      <c r="A156" s="227" t="s">
        <v>864</v>
      </c>
      <c r="B156" s="228" t="s">
        <v>868</v>
      </c>
      <c r="C156" s="1863"/>
      <c r="D156" s="229"/>
      <c r="E156" s="1868"/>
      <c r="F156" s="246"/>
      <c r="G156" s="246"/>
      <c r="H156" s="246"/>
      <c r="I156" s="246"/>
      <c r="J156" s="246"/>
      <c r="K156" s="246"/>
      <c r="L156" s="246"/>
      <c r="M156" s="246"/>
      <c r="N156" s="246"/>
      <c r="O156" s="246"/>
      <c r="P156" s="246"/>
      <c r="Q156" s="246"/>
      <c r="R156" s="246"/>
      <c r="S156" s="246"/>
      <c r="T156" s="246"/>
      <c r="U156" s="246"/>
      <c r="V156" s="246"/>
      <c r="W156" s="1869">
        <f>+$C156*$E156/2</f>
        <v>0</v>
      </c>
      <c r="X156" s="1870">
        <f t="shared" si="49"/>
        <v>0</v>
      </c>
      <c r="Y156" s="1870">
        <f t="shared" si="49"/>
        <v>0</v>
      </c>
      <c r="Z156" s="1870">
        <f t="shared" si="49"/>
        <v>0</v>
      </c>
      <c r="AA156" s="1870">
        <f t="shared" si="49"/>
        <v>0</v>
      </c>
      <c r="AB156" s="1870">
        <f t="shared" si="49"/>
        <v>0</v>
      </c>
      <c r="AC156" s="1870">
        <f t="shared" si="49"/>
        <v>0</v>
      </c>
      <c r="AD156" s="1870">
        <f t="shared" si="49"/>
        <v>0</v>
      </c>
      <c r="AE156" s="1863">
        <f t="shared" si="50"/>
        <v>0</v>
      </c>
      <c r="AF156" s="1865"/>
      <c r="AG156" s="1863"/>
    </row>
    <row r="157" spans="1:33" x14ac:dyDescent="0.35">
      <c r="A157" s="227" t="s">
        <v>864</v>
      </c>
      <c r="B157" s="228" t="s">
        <v>869</v>
      </c>
      <c r="C157" s="1863">
        <f>+'F5'!J34</f>
        <v>1.7001E-3</v>
      </c>
      <c r="D157" s="229"/>
      <c r="E157" s="1865">
        <f>+Assum!$F$113</f>
        <v>6.3299999999999995E-2</v>
      </c>
      <c r="F157" s="246"/>
      <c r="G157" s="246"/>
      <c r="H157" s="246"/>
      <c r="I157" s="246"/>
      <c r="J157" s="246"/>
      <c r="K157" s="246"/>
      <c r="L157" s="246"/>
      <c r="M157" s="246"/>
      <c r="N157" s="246"/>
      <c r="O157" s="246"/>
      <c r="P157" s="246"/>
      <c r="Q157" s="246"/>
      <c r="R157" s="246"/>
      <c r="S157" s="246"/>
      <c r="T157" s="246"/>
      <c r="U157" s="246"/>
      <c r="V157" s="246"/>
      <c r="W157" s="246"/>
      <c r="X157" s="1869">
        <f>+$C157*$E157/4</f>
        <v>2.6904082499999998E-5</v>
      </c>
      <c r="Y157" s="1870">
        <f t="shared" si="49"/>
        <v>1.0761632999999999E-4</v>
      </c>
      <c r="Z157" s="1870">
        <f t="shared" si="49"/>
        <v>1.0761632999999999E-4</v>
      </c>
      <c r="AA157" s="1870">
        <f t="shared" si="49"/>
        <v>1.0761632999999999E-4</v>
      </c>
      <c r="AB157" s="1870">
        <f t="shared" si="49"/>
        <v>1.0761632999999999E-4</v>
      </c>
      <c r="AC157" s="1870">
        <f t="shared" si="49"/>
        <v>1.0761632999999999E-4</v>
      </c>
      <c r="AD157" s="1870">
        <f t="shared" si="49"/>
        <v>1.0761632999999999E-4</v>
      </c>
      <c r="AE157" s="1863">
        <f t="shared" si="50"/>
        <v>6.7260206249999998E-4</v>
      </c>
      <c r="AF157" s="1865">
        <f t="shared" ref="AF157" si="53">+AE157/C157</f>
        <v>0.395625</v>
      </c>
      <c r="AG157" s="1863">
        <f t="shared" ref="AG157" si="54">+C157*90%-AE157</f>
        <v>8.5748793750000003E-4</v>
      </c>
    </row>
    <row r="158" spans="1:33" x14ac:dyDescent="0.35">
      <c r="A158" s="227" t="s">
        <v>864</v>
      </c>
      <c r="B158" s="228" t="s">
        <v>870</v>
      </c>
      <c r="C158" s="1863">
        <f>+'F5'!O34</f>
        <v>1.5620249999999999E-2</v>
      </c>
      <c r="D158" s="229"/>
      <c r="E158" s="1865">
        <f>+Assum!$F$113</f>
        <v>6.3299999999999995E-2</v>
      </c>
      <c r="F158" s="246"/>
      <c r="G158" s="246"/>
      <c r="H158" s="246"/>
      <c r="I158" s="246"/>
      <c r="J158" s="246"/>
      <c r="K158" s="246"/>
      <c r="L158" s="246"/>
      <c r="M158" s="246"/>
      <c r="N158" s="246"/>
      <c r="O158" s="246"/>
      <c r="P158" s="246"/>
      <c r="Q158" s="246"/>
      <c r="R158" s="246"/>
      <c r="S158" s="246"/>
      <c r="T158" s="246"/>
      <c r="U158" s="246"/>
      <c r="V158" s="246"/>
      <c r="W158" s="246"/>
      <c r="X158" s="246"/>
      <c r="Y158" s="1869">
        <f>+$C158*$E158/4</f>
        <v>2.4719045624999996E-4</v>
      </c>
      <c r="Z158" s="1870">
        <f t="shared" si="49"/>
        <v>9.8876182499999985E-4</v>
      </c>
      <c r="AA158" s="1870">
        <f t="shared" si="49"/>
        <v>9.8876182499999985E-4</v>
      </c>
      <c r="AB158" s="1870">
        <f t="shared" si="49"/>
        <v>9.8876182499999985E-4</v>
      </c>
      <c r="AC158" s="1870">
        <f t="shared" si="49"/>
        <v>9.8876182499999985E-4</v>
      </c>
      <c r="AD158" s="1870">
        <f t="shared" si="49"/>
        <v>9.8876182499999985E-4</v>
      </c>
      <c r="AE158" s="1863">
        <f t="shared" si="50"/>
        <v>5.1909995812499995E-3</v>
      </c>
      <c r="AF158" s="1865"/>
      <c r="AG158" s="1863"/>
    </row>
    <row r="159" spans="1:33" x14ac:dyDescent="0.35">
      <c r="A159" s="227" t="s">
        <v>864</v>
      </c>
      <c r="B159" s="228" t="s">
        <v>871</v>
      </c>
      <c r="C159" s="1863">
        <f>+'F5'!T34</f>
        <v>0.29597659999999998</v>
      </c>
      <c r="D159" s="229"/>
      <c r="E159" s="1868">
        <f>+Assum!$H$113</f>
        <v>6.3299999999999995E-2</v>
      </c>
      <c r="F159" s="246"/>
      <c r="G159" s="246"/>
      <c r="H159" s="246"/>
      <c r="I159" s="246"/>
      <c r="J159" s="246"/>
      <c r="K159" s="246"/>
      <c r="L159" s="246"/>
      <c r="M159" s="246"/>
      <c r="N159" s="246"/>
      <c r="O159" s="246"/>
      <c r="P159" s="246"/>
      <c r="Q159" s="246"/>
      <c r="R159" s="246"/>
      <c r="S159" s="246"/>
      <c r="T159" s="246"/>
      <c r="U159" s="246"/>
      <c r="V159" s="246"/>
      <c r="W159" s="246"/>
      <c r="X159" s="246"/>
      <c r="Y159" s="246"/>
      <c r="Z159" s="1869">
        <f>+$C159*$E159/2</f>
        <v>9.367659389999998E-3</v>
      </c>
      <c r="AA159" s="1870">
        <f t="shared" si="49"/>
        <v>1.8735318779999996E-2</v>
      </c>
      <c r="AB159" s="1870">
        <f t="shared" si="49"/>
        <v>1.8735318779999996E-2</v>
      </c>
      <c r="AC159" s="1870">
        <f t="shared" si="49"/>
        <v>1.8735318779999996E-2</v>
      </c>
      <c r="AD159" s="1870">
        <f t="shared" si="49"/>
        <v>1.8735318779999996E-2</v>
      </c>
      <c r="AE159" s="1863">
        <f t="shared" si="50"/>
        <v>8.4308934509999975E-2</v>
      </c>
      <c r="AF159" s="1865">
        <f t="shared" ref="AF159:AF160" si="55">+AE159/C159</f>
        <v>0.28484999999999994</v>
      </c>
      <c r="AG159" s="1863">
        <f t="shared" ref="AG159:AG163" si="56">+C159*90%-AE159</f>
        <v>0.18207000549000002</v>
      </c>
    </row>
    <row r="160" spans="1:33" x14ac:dyDescent="0.35">
      <c r="A160" s="227" t="s">
        <v>864</v>
      </c>
      <c r="B160" s="228" t="s">
        <v>872</v>
      </c>
      <c r="C160" s="1863">
        <f>+'F5'!E48</f>
        <v>0.06</v>
      </c>
      <c r="D160" s="229"/>
      <c r="E160" s="1868">
        <f>+Assum!$H$113</f>
        <v>6.3299999999999995E-2</v>
      </c>
      <c r="F160" s="246"/>
      <c r="G160" s="246"/>
      <c r="H160" s="246"/>
      <c r="I160" s="246"/>
      <c r="J160" s="246"/>
      <c r="K160" s="246"/>
      <c r="L160" s="246"/>
      <c r="M160" s="246"/>
      <c r="N160" s="246"/>
      <c r="O160" s="246"/>
      <c r="P160" s="246"/>
      <c r="Q160" s="246"/>
      <c r="R160" s="246"/>
      <c r="S160" s="246"/>
      <c r="T160" s="246"/>
      <c r="U160" s="246"/>
      <c r="V160" s="246"/>
      <c r="W160" s="246"/>
      <c r="X160" s="246"/>
      <c r="Y160" s="246"/>
      <c r="Z160" s="246"/>
      <c r="AA160" s="1869">
        <f>+$C160*$E160/2</f>
        <v>1.8989999999999999E-3</v>
      </c>
      <c r="AB160" s="1870">
        <f t="shared" si="49"/>
        <v>3.7979999999999997E-3</v>
      </c>
      <c r="AC160" s="1870">
        <f t="shared" si="49"/>
        <v>3.7979999999999997E-3</v>
      </c>
      <c r="AD160" s="1870">
        <f t="shared" si="49"/>
        <v>3.7979999999999997E-3</v>
      </c>
      <c r="AE160" s="1863">
        <f t="shared" si="50"/>
        <v>1.3292999999999999E-2</v>
      </c>
      <c r="AF160" s="1865">
        <f t="shared" si="55"/>
        <v>0.22155</v>
      </c>
      <c r="AG160" s="1863">
        <f t="shared" si="56"/>
        <v>4.0707E-2</v>
      </c>
    </row>
    <row r="161" spans="1:33" x14ac:dyDescent="0.35">
      <c r="A161" s="227" t="s">
        <v>864</v>
      </c>
      <c r="B161" s="228" t="s">
        <v>873</v>
      </c>
      <c r="C161" s="1863"/>
      <c r="D161" s="229"/>
      <c r="E161" s="1868"/>
      <c r="F161" s="246"/>
      <c r="G161" s="246"/>
      <c r="H161" s="246"/>
      <c r="I161" s="246"/>
      <c r="J161" s="246"/>
      <c r="K161" s="246"/>
      <c r="L161" s="246"/>
      <c r="M161" s="246"/>
      <c r="N161" s="246"/>
      <c r="O161" s="246"/>
      <c r="P161" s="246"/>
      <c r="Q161" s="246"/>
      <c r="R161" s="246"/>
      <c r="S161" s="246"/>
      <c r="T161" s="246"/>
      <c r="U161" s="246"/>
      <c r="V161" s="246"/>
      <c r="W161" s="246"/>
      <c r="X161" s="246"/>
      <c r="Y161" s="246"/>
      <c r="Z161" s="246"/>
      <c r="AA161" s="246"/>
      <c r="AB161" s="1869">
        <f>+$C161*$E161/2</f>
        <v>0</v>
      </c>
      <c r="AC161" s="1870">
        <f t="shared" si="49"/>
        <v>0</v>
      </c>
      <c r="AD161" s="1870">
        <f t="shared" si="49"/>
        <v>0</v>
      </c>
      <c r="AE161" s="1863">
        <f t="shared" si="50"/>
        <v>0</v>
      </c>
      <c r="AF161" s="1865"/>
      <c r="AG161" s="1863">
        <f t="shared" si="56"/>
        <v>0</v>
      </c>
    </row>
    <row r="162" spans="1:33" x14ac:dyDescent="0.35">
      <c r="A162" s="227" t="s">
        <v>864</v>
      </c>
      <c r="B162" s="228" t="s">
        <v>874</v>
      </c>
      <c r="C162" s="1863"/>
      <c r="D162" s="229"/>
      <c r="E162" s="1868"/>
      <c r="F162" s="246"/>
      <c r="G162" s="246"/>
      <c r="H162" s="246"/>
      <c r="I162" s="246"/>
      <c r="J162" s="246"/>
      <c r="K162" s="246"/>
      <c r="L162" s="246"/>
      <c r="M162" s="246"/>
      <c r="N162" s="246"/>
      <c r="O162" s="246"/>
      <c r="P162" s="246"/>
      <c r="Q162" s="246"/>
      <c r="R162" s="246"/>
      <c r="S162" s="246"/>
      <c r="T162" s="246"/>
      <c r="U162" s="246"/>
      <c r="V162" s="246"/>
      <c r="W162" s="246"/>
      <c r="X162" s="246"/>
      <c r="Y162" s="246"/>
      <c r="Z162" s="246"/>
      <c r="AA162" s="246"/>
      <c r="AB162" s="246"/>
      <c r="AC162" s="1869">
        <f>+$C162*$E162/2</f>
        <v>0</v>
      </c>
      <c r="AD162" s="1870">
        <f t="shared" si="49"/>
        <v>0</v>
      </c>
      <c r="AE162" s="1863">
        <f t="shared" si="50"/>
        <v>0</v>
      </c>
      <c r="AF162" s="1865"/>
      <c r="AG162" s="1863">
        <f t="shared" si="56"/>
        <v>0</v>
      </c>
    </row>
    <row r="163" spans="1:33" x14ac:dyDescent="0.35">
      <c r="A163" s="227" t="s">
        <v>864</v>
      </c>
      <c r="B163" s="228" t="s">
        <v>875</v>
      </c>
      <c r="C163" s="1863"/>
      <c r="D163" s="229"/>
      <c r="E163" s="1868"/>
      <c r="F163" s="246"/>
      <c r="G163" s="246"/>
      <c r="H163" s="246"/>
      <c r="I163" s="246"/>
      <c r="J163" s="246"/>
      <c r="K163" s="246"/>
      <c r="L163" s="246"/>
      <c r="M163" s="246"/>
      <c r="N163" s="246"/>
      <c r="O163" s="246"/>
      <c r="P163" s="246"/>
      <c r="Q163" s="246"/>
      <c r="R163" s="246"/>
      <c r="S163" s="246"/>
      <c r="T163" s="246"/>
      <c r="U163" s="246"/>
      <c r="V163" s="246"/>
      <c r="W163" s="246"/>
      <c r="X163" s="246"/>
      <c r="Y163" s="246"/>
      <c r="Z163" s="246"/>
      <c r="AA163" s="246"/>
      <c r="AB163" s="246"/>
      <c r="AC163" s="246"/>
      <c r="AD163" s="1869">
        <f>+$C163*$E163/2</f>
        <v>0</v>
      </c>
      <c r="AE163" s="1863">
        <f t="shared" si="50"/>
        <v>0</v>
      </c>
      <c r="AF163" s="1865"/>
      <c r="AG163" s="1863">
        <f t="shared" si="56"/>
        <v>0</v>
      </c>
    </row>
    <row r="164" spans="1:33" ht="13.15" x14ac:dyDescent="0.4">
      <c r="A164" s="231"/>
      <c r="B164" s="232" t="s">
        <v>164</v>
      </c>
      <c r="C164" s="1864">
        <f>SUM(C138:C163)</f>
        <v>0.49546014999999999</v>
      </c>
      <c r="D164" s="233"/>
      <c r="E164" s="1867"/>
      <c r="F164" s="233"/>
      <c r="G164" s="233"/>
      <c r="H164" s="233"/>
      <c r="I164" s="233"/>
      <c r="J164" s="233"/>
      <c r="K164" s="233"/>
      <c r="L164" s="233"/>
      <c r="M164" s="233"/>
      <c r="N164" s="233"/>
      <c r="O164" s="233"/>
      <c r="P164" s="233"/>
      <c r="Q164" s="233"/>
      <c r="R164" s="233"/>
      <c r="S164" s="1864">
        <f>SUM(S152:S163)</f>
        <v>2.9640999999999999E-3</v>
      </c>
      <c r="T164" s="1864">
        <f t="shared" ref="T164" si="57">SUM(T152:T163)</f>
        <v>6.1486708200000004E-3</v>
      </c>
      <c r="U164" s="1864">
        <f t="shared" ref="U164" si="58">SUM(U152:U163)</f>
        <v>6.1486708200000004E-3</v>
      </c>
      <c r="V164" s="1864">
        <f t="shared" ref="V164" si="59">SUM(V152:V163)</f>
        <v>6.5447357550000003E-3</v>
      </c>
      <c r="W164" s="1864">
        <f t="shared" ref="W164" si="60">SUM(W152:W163)</f>
        <v>7.7329305600000002E-3</v>
      </c>
      <c r="X164" s="1864">
        <f t="shared" ref="X164" si="61">SUM(X152:X163)</f>
        <v>7.7598346425000004E-3</v>
      </c>
      <c r="Y164" s="1864">
        <f t="shared" ref="Y164" si="62">SUM(Y152:Y163)</f>
        <v>8.0877373462499985E-3</v>
      </c>
      <c r="Z164" s="1864">
        <f t="shared" ref="Z164" si="63">SUM(Z152:Z163)</f>
        <v>1.8196968104999996E-2</v>
      </c>
      <c r="AA164" s="1864">
        <f t="shared" ref="AA164" si="64">SUM(AA152:AA163)</f>
        <v>2.9463627494999995E-2</v>
      </c>
      <c r="AB164" s="1864">
        <f t="shared" ref="AB164" si="65">SUM(AB152:AB163)</f>
        <v>3.1362627494999996E-2</v>
      </c>
      <c r="AC164" s="1864">
        <f t="shared" ref="AC164" si="66">SUM(AC152:AC163)</f>
        <v>3.1362627494999996E-2</v>
      </c>
      <c r="AD164" s="1864">
        <f t="shared" ref="AD164" si="67">SUM(AD152:AD163)</f>
        <v>3.1362627494999996E-2</v>
      </c>
      <c r="AE164" s="1864">
        <f t="shared" ref="AE164" si="68">SUM(AE152:AE163)</f>
        <v>0.18713515802874997</v>
      </c>
      <c r="AF164" s="1867">
        <f t="shared" ref="AF164" si="69">+AE164/C164</f>
        <v>0.37769971617041243</v>
      </c>
      <c r="AG164" s="1864">
        <f t="shared" ref="AG164" si="70">SUM(AG152:AG163)</f>
        <v>0.24991175155250001</v>
      </c>
    </row>
    <row r="168" spans="1:33" ht="13.15" x14ac:dyDescent="0.4">
      <c r="B168" s="222" t="s">
        <v>879</v>
      </c>
      <c r="F168" s="243" t="s">
        <v>110</v>
      </c>
    </row>
    <row r="169" spans="1:33" ht="26.25" x14ac:dyDescent="0.4">
      <c r="A169" s="223"/>
      <c r="B169" s="224" t="s">
        <v>841</v>
      </c>
      <c r="C169" s="1881" t="s">
        <v>877</v>
      </c>
      <c r="D169" s="1883" t="s">
        <v>843</v>
      </c>
      <c r="E169" s="1885" t="s">
        <v>844</v>
      </c>
      <c r="F169" s="1887" t="s">
        <v>845</v>
      </c>
      <c r="G169" s="1888"/>
      <c r="H169" s="1888"/>
      <c r="I169" s="1888"/>
      <c r="J169" s="1888"/>
      <c r="K169" s="1888"/>
      <c r="L169" s="1888"/>
      <c r="M169" s="1888"/>
      <c r="N169" s="1888"/>
      <c r="O169" s="1888"/>
      <c r="P169" s="1888"/>
      <c r="Q169" s="1888"/>
      <c r="R169" s="1888"/>
      <c r="S169" s="1888"/>
      <c r="T169" s="1888"/>
      <c r="U169" s="1888"/>
      <c r="V169" s="1888"/>
      <c r="W169" s="1888"/>
      <c r="X169" s="1888"/>
      <c r="Y169" s="1888"/>
      <c r="Z169" s="1888"/>
      <c r="AA169" s="1888"/>
      <c r="AB169" s="1888"/>
      <c r="AC169" s="1888"/>
      <c r="AD169" s="1889"/>
      <c r="AE169" s="244" t="s">
        <v>846</v>
      </c>
      <c r="AF169" s="244" t="s">
        <v>847</v>
      </c>
      <c r="AG169" s="244" t="s">
        <v>848</v>
      </c>
    </row>
    <row r="170" spans="1:33" ht="13.15" x14ac:dyDescent="0.35">
      <c r="A170" s="223"/>
      <c r="B170" s="224"/>
      <c r="C170" s="1882"/>
      <c r="D170" s="1884"/>
      <c r="E170" s="1886"/>
      <c r="F170" s="226" t="s">
        <v>849</v>
      </c>
      <c r="G170" s="226" t="s">
        <v>850</v>
      </c>
      <c r="H170" s="226" t="s">
        <v>851</v>
      </c>
      <c r="I170" s="226" t="s">
        <v>852</v>
      </c>
      <c r="J170" s="226" t="s">
        <v>853</v>
      </c>
      <c r="K170" s="226" t="s">
        <v>854</v>
      </c>
      <c r="L170" s="226" t="s">
        <v>855</v>
      </c>
      <c r="M170" s="226" t="s">
        <v>856</v>
      </c>
      <c r="N170" s="226" t="s">
        <v>857</v>
      </c>
      <c r="O170" s="226" t="s">
        <v>858</v>
      </c>
      <c r="P170" s="226" t="s">
        <v>859</v>
      </c>
      <c r="Q170" s="226" t="s">
        <v>860</v>
      </c>
      <c r="R170" s="226" t="s">
        <v>861</v>
      </c>
      <c r="S170" s="226" t="s">
        <v>862</v>
      </c>
      <c r="T170" s="226" t="s">
        <v>197</v>
      </c>
      <c r="U170" s="226" t="s">
        <v>198</v>
      </c>
      <c r="V170" s="226" t="s">
        <v>199</v>
      </c>
      <c r="W170" s="226" t="s">
        <v>112</v>
      </c>
      <c r="X170" s="226" t="s">
        <v>113</v>
      </c>
      <c r="Y170" s="226" t="s">
        <v>114</v>
      </c>
      <c r="Z170" s="226" t="s">
        <v>123</v>
      </c>
      <c r="AA170" s="226" t="s">
        <v>124</v>
      </c>
      <c r="AB170" s="226" t="s">
        <v>125</v>
      </c>
      <c r="AC170" s="226" t="s">
        <v>126</v>
      </c>
      <c r="AD170" s="226" t="s">
        <v>127</v>
      </c>
      <c r="AE170" s="244"/>
      <c r="AF170" s="244"/>
      <c r="AG170" s="244"/>
    </row>
    <row r="171" spans="1:33" x14ac:dyDescent="0.35">
      <c r="A171" s="227" t="s">
        <v>863</v>
      </c>
      <c r="B171" s="228">
        <v>2005</v>
      </c>
      <c r="C171" s="1863"/>
      <c r="D171" s="227"/>
      <c r="E171" s="1865"/>
      <c r="F171" s="245"/>
      <c r="G171" s="245"/>
      <c r="H171" s="245"/>
      <c r="I171" s="245"/>
      <c r="J171" s="245"/>
      <c r="K171" s="245"/>
      <c r="L171" s="245"/>
      <c r="M171" s="245"/>
      <c r="N171" s="245"/>
      <c r="O171" s="245"/>
      <c r="P171" s="245"/>
      <c r="Q171" s="245"/>
      <c r="R171" s="245"/>
      <c r="S171" s="245"/>
      <c r="T171" s="245"/>
      <c r="U171" s="245"/>
      <c r="V171" s="245"/>
      <c r="W171" s="245"/>
      <c r="X171" s="245"/>
      <c r="Y171" s="245"/>
      <c r="Z171" s="245"/>
      <c r="AA171" s="245"/>
      <c r="AB171" s="245"/>
      <c r="AC171" s="245"/>
      <c r="AD171" s="245"/>
      <c r="AE171" s="247"/>
      <c r="AF171" s="247"/>
      <c r="AG171" s="247"/>
    </row>
    <row r="172" spans="1:33" x14ac:dyDescent="0.35">
      <c r="A172" s="227" t="s">
        <v>864</v>
      </c>
      <c r="B172" s="228" t="s">
        <v>849</v>
      </c>
      <c r="C172" s="1863"/>
      <c r="D172" s="227"/>
      <c r="E172" s="1865"/>
      <c r="F172" s="230"/>
      <c r="G172" s="245"/>
      <c r="H172" s="245"/>
      <c r="I172" s="245"/>
      <c r="J172" s="245"/>
      <c r="K172" s="245"/>
      <c r="L172" s="245"/>
      <c r="M172" s="245"/>
      <c r="N172" s="245"/>
      <c r="O172" s="245"/>
      <c r="P172" s="245"/>
      <c r="Q172" s="245"/>
      <c r="R172" s="245"/>
      <c r="S172" s="245"/>
      <c r="T172" s="245"/>
      <c r="U172" s="245"/>
      <c r="V172" s="245"/>
      <c r="W172" s="245"/>
      <c r="X172" s="245"/>
      <c r="Y172" s="245"/>
      <c r="Z172" s="245"/>
      <c r="AA172" s="245"/>
      <c r="AB172" s="245"/>
      <c r="AC172" s="245"/>
      <c r="AD172" s="245"/>
      <c r="AE172" s="247"/>
      <c r="AF172" s="247"/>
      <c r="AG172" s="247"/>
    </row>
    <row r="173" spans="1:33" x14ac:dyDescent="0.35">
      <c r="A173" s="227" t="s">
        <v>864</v>
      </c>
      <c r="B173" s="228" t="s">
        <v>850</v>
      </c>
      <c r="C173" s="1863"/>
      <c r="D173" s="227"/>
      <c r="E173" s="1865"/>
      <c r="F173" s="246"/>
      <c r="G173" s="230"/>
      <c r="H173" s="245"/>
      <c r="I173" s="245"/>
      <c r="J173" s="245"/>
      <c r="K173" s="245"/>
      <c r="L173" s="245"/>
      <c r="M173" s="245"/>
      <c r="N173" s="245"/>
      <c r="O173" s="245"/>
      <c r="P173" s="245"/>
      <c r="Q173" s="245"/>
      <c r="R173" s="245"/>
      <c r="S173" s="245"/>
      <c r="T173" s="245"/>
      <c r="U173" s="245"/>
      <c r="V173" s="245"/>
      <c r="W173" s="245"/>
      <c r="X173" s="245"/>
      <c r="Y173" s="245"/>
      <c r="Z173" s="245"/>
      <c r="AA173" s="245"/>
      <c r="AB173" s="245"/>
      <c r="AC173" s="245"/>
      <c r="AD173" s="245"/>
      <c r="AE173" s="247"/>
      <c r="AF173" s="247"/>
      <c r="AG173" s="247"/>
    </row>
    <row r="174" spans="1:33" x14ac:dyDescent="0.35">
      <c r="A174" s="227" t="s">
        <v>864</v>
      </c>
      <c r="B174" s="228" t="s">
        <v>851</v>
      </c>
      <c r="C174" s="1863"/>
      <c r="D174" s="227"/>
      <c r="E174" s="1865"/>
      <c r="F174" s="246"/>
      <c r="G174" s="246"/>
      <c r="H174" s="230"/>
      <c r="I174" s="245"/>
      <c r="J174" s="245"/>
      <c r="K174" s="245"/>
      <c r="L174" s="245"/>
      <c r="M174" s="245"/>
      <c r="N174" s="245"/>
      <c r="O174" s="245"/>
      <c r="P174" s="245"/>
      <c r="Q174" s="245"/>
      <c r="R174" s="245"/>
      <c r="S174" s="245"/>
      <c r="T174" s="245"/>
      <c r="U174" s="245"/>
      <c r="V174" s="245"/>
      <c r="W174" s="245"/>
      <c r="X174" s="245"/>
      <c r="Y174" s="245"/>
      <c r="Z174" s="245"/>
      <c r="AA174" s="245"/>
      <c r="AB174" s="245"/>
      <c r="AC174" s="245"/>
      <c r="AD174" s="245"/>
      <c r="AE174" s="247"/>
      <c r="AF174" s="247"/>
      <c r="AG174" s="247"/>
    </row>
    <row r="175" spans="1:33" x14ac:dyDescent="0.35">
      <c r="A175" s="227" t="s">
        <v>864</v>
      </c>
      <c r="B175" s="228" t="s">
        <v>852</v>
      </c>
      <c r="C175" s="1863"/>
      <c r="D175" s="227"/>
      <c r="E175" s="1865"/>
      <c r="F175" s="246"/>
      <c r="G175" s="246"/>
      <c r="H175" s="246"/>
      <c r="I175" s="230"/>
      <c r="J175" s="245"/>
      <c r="K175" s="245"/>
      <c r="L175" s="245"/>
      <c r="M175" s="245"/>
      <c r="N175" s="245"/>
      <c r="O175" s="245"/>
      <c r="P175" s="245"/>
      <c r="Q175" s="245"/>
      <c r="R175" s="245"/>
      <c r="S175" s="245"/>
      <c r="T175" s="245"/>
      <c r="U175" s="245"/>
      <c r="V175" s="245"/>
      <c r="W175" s="245"/>
      <c r="X175" s="245"/>
      <c r="Y175" s="245"/>
      <c r="Z175" s="245"/>
      <c r="AA175" s="245"/>
      <c r="AB175" s="245"/>
      <c r="AC175" s="245"/>
      <c r="AD175" s="245"/>
      <c r="AE175" s="247"/>
      <c r="AF175" s="247"/>
      <c r="AG175" s="247"/>
    </row>
    <row r="176" spans="1:33" x14ac:dyDescent="0.35">
      <c r="A176" s="227" t="s">
        <v>864</v>
      </c>
      <c r="B176" s="228" t="s">
        <v>853</v>
      </c>
      <c r="C176" s="1863"/>
      <c r="D176" s="227"/>
      <c r="E176" s="1865"/>
      <c r="F176" s="246"/>
      <c r="G176" s="246"/>
      <c r="H176" s="246"/>
      <c r="I176" s="246"/>
      <c r="J176" s="230"/>
      <c r="K176" s="245"/>
      <c r="L176" s="245"/>
      <c r="M176" s="245"/>
      <c r="N176" s="245"/>
      <c r="O176" s="245"/>
      <c r="P176" s="245"/>
      <c r="Q176" s="245"/>
      <c r="R176" s="245"/>
      <c r="S176" s="245"/>
      <c r="T176" s="245"/>
      <c r="U176" s="245"/>
      <c r="V176" s="245"/>
      <c r="W176" s="245"/>
      <c r="X176" s="245"/>
      <c r="Y176" s="245"/>
      <c r="Z176" s="245"/>
      <c r="AA176" s="245"/>
      <c r="AB176" s="245"/>
      <c r="AC176" s="245"/>
      <c r="AD176" s="245"/>
      <c r="AE176" s="247"/>
      <c r="AF176" s="247"/>
      <c r="AG176" s="247"/>
    </row>
    <row r="177" spans="1:33" x14ac:dyDescent="0.35">
      <c r="A177" s="227" t="s">
        <v>864</v>
      </c>
      <c r="B177" s="228" t="s">
        <v>854</v>
      </c>
      <c r="C177" s="1863"/>
      <c r="D177" s="227"/>
      <c r="E177" s="1865"/>
      <c r="F177" s="246"/>
      <c r="G177" s="246"/>
      <c r="H177" s="246"/>
      <c r="I177" s="246"/>
      <c r="J177" s="246"/>
      <c r="K177" s="230"/>
      <c r="L177" s="245"/>
      <c r="M177" s="245"/>
      <c r="N177" s="245"/>
      <c r="O177" s="245"/>
      <c r="P177" s="245"/>
      <c r="Q177" s="245"/>
      <c r="R177" s="245"/>
      <c r="S177" s="245"/>
      <c r="T177" s="245"/>
      <c r="U177" s="245"/>
      <c r="V177" s="245"/>
      <c r="W177" s="245"/>
      <c r="X177" s="245"/>
      <c r="Y177" s="245"/>
      <c r="Z177" s="245"/>
      <c r="AA177" s="245"/>
      <c r="AB177" s="245"/>
      <c r="AC177" s="245"/>
      <c r="AD177" s="245"/>
      <c r="AE177" s="247"/>
      <c r="AF177" s="247"/>
      <c r="AG177" s="247"/>
    </row>
    <row r="178" spans="1:33" x14ac:dyDescent="0.35">
      <c r="A178" s="227" t="s">
        <v>864</v>
      </c>
      <c r="B178" s="228" t="s">
        <v>855</v>
      </c>
      <c r="C178" s="1863"/>
      <c r="D178" s="227"/>
      <c r="E178" s="1865"/>
      <c r="F178" s="246"/>
      <c r="G178" s="246"/>
      <c r="H178" s="246"/>
      <c r="I178" s="246"/>
      <c r="J178" s="246"/>
      <c r="K178" s="246"/>
      <c r="L178" s="230"/>
      <c r="M178" s="245"/>
      <c r="N178" s="245"/>
      <c r="O178" s="245"/>
      <c r="P178" s="245"/>
      <c r="Q178" s="245"/>
      <c r="R178" s="245"/>
      <c r="S178" s="245"/>
      <c r="T178" s="245"/>
      <c r="U178" s="245"/>
      <c r="V178" s="245"/>
      <c r="W178" s="245"/>
      <c r="X178" s="245"/>
      <c r="Y178" s="245"/>
      <c r="Z178" s="245"/>
      <c r="AA178" s="245"/>
      <c r="AB178" s="245"/>
      <c r="AC178" s="245"/>
      <c r="AD178" s="245"/>
      <c r="AE178" s="247"/>
      <c r="AF178" s="247"/>
      <c r="AG178" s="247"/>
    </row>
    <row r="179" spans="1:33" x14ac:dyDescent="0.35">
      <c r="A179" s="227" t="s">
        <v>864</v>
      </c>
      <c r="B179" s="228" t="s">
        <v>856</v>
      </c>
      <c r="C179" s="1863"/>
      <c r="D179" s="227"/>
      <c r="E179" s="1865"/>
      <c r="F179" s="246"/>
      <c r="G179" s="246"/>
      <c r="H179" s="246"/>
      <c r="I179" s="246"/>
      <c r="J179" s="246"/>
      <c r="K179" s="246"/>
      <c r="L179" s="246"/>
      <c r="M179" s="230"/>
      <c r="N179" s="245"/>
      <c r="O179" s="245"/>
      <c r="P179" s="245"/>
      <c r="Q179" s="245"/>
      <c r="R179" s="245"/>
      <c r="S179" s="245"/>
      <c r="T179" s="245"/>
      <c r="U179" s="245"/>
      <c r="V179" s="245"/>
      <c r="W179" s="245"/>
      <c r="X179" s="245"/>
      <c r="Y179" s="245"/>
      <c r="Z179" s="245"/>
      <c r="AA179" s="245"/>
      <c r="AB179" s="245"/>
      <c r="AC179" s="245"/>
      <c r="AD179" s="245"/>
      <c r="AE179" s="247"/>
      <c r="AF179" s="247"/>
      <c r="AG179" s="247"/>
    </row>
    <row r="180" spans="1:33" x14ac:dyDescent="0.35">
      <c r="A180" s="227" t="s">
        <v>864</v>
      </c>
      <c r="B180" s="228" t="s">
        <v>857</v>
      </c>
      <c r="C180" s="1863"/>
      <c r="D180" s="227"/>
      <c r="E180" s="1865"/>
      <c r="F180" s="246"/>
      <c r="G180" s="246"/>
      <c r="H180" s="246"/>
      <c r="I180" s="246"/>
      <c r="J180" s="246"/>
      <c r="K180" s="246"/>
      <c r="L180" s="246"/>
      <c r="M180" s="246"/>
      <c r="N180" s="230"/>
      <c r="O180" s="245"/>
      <c r="P180" s="245"/>
      <c r="Q180" s="245"/>
      <c r="R180" s="245"/>
      <c r="S180" s="245"/>
      <c r="T180" s="245"/>
      <c r="U180" s="245"/>
      <c r="V180" s="245"/>
      <c r="W180" s="245"/>
      <c r="X180" s="245"/>
      <c r="Y180" s="245"/>
      <c r="Z180" s="245"/>
      <c r="AA180" s="245"/>
      <c r="AB180" s="245"/>
      <c r="AC180" s="245"/>
      <c r="AD180" s="245"/>
      <c r="AE180" s="247"/>
      <c r="AF180" s="247"/>
      <c r="AG180" s="247"/>
    </row>
    <row r="181" spans="1:33" x14ac:dyDescent="0.35">
      <c r="A181" s="227" t="s">
        <v>864</v>
      </c>
      <c r="B181" s="228" t="s">
        <v>858</v>
      </c>
      <c r="C181" s="1863"/>
      <c r="D181" s="227"/>
      <c r="E181" s="1865"/>
      <c r="F181" s="246"/>
      <c r="G181" s="246"/>
      <c r="H181" s="246"/>
      <c r="I181" s="246"/>
      <c r="J181" s="246"/>
      <c r="K181" s="246"/>
      <c r="L181" s="246"/>
      <c r="M181" s="246"/>
      <c r="N181" s="246"/>
      <c r="O181" s="230"/>
      <c r="P181" s="245"/>
      <c r="Q181" s="245"/>
      <c r="R181" s="245"/>
      <c r="S181" s="245"/>
      <c r="T181" s="245"/>
      <c r="U181" s="245"/>
      <c r="V181" s="245"/>
      <c r="W181" s="245"/>
      <c r="X181" s="245"/>
      <c r="Y181" s="245"/>
      <c r="Z181" s="245"/>
      <c r="AA181" s="245"/>
      <c r="AB181" s="245"/>
      <c r="AC181" s="245"/>
      <c r="AD181" s="245"/>
      <c r="AE181" s="247"/>
      <c r="AF181" s="247"/>
      <c r="AG181" s="247"/>
    </row>
    <row r="182" spans="1:33" x14ac:dyDescent="0.35">
      <c r="A182" s="227" t="s">
        <v>864</v>
      </c>
      <c r="B182" s="228" t="s">
        <v>859</v>
      </c>
      <c r="C182" s="1863"/>
      <c r="D182" s="227"/>
      <c r="E182" s="1865"/>
      <c r="F182" s="246"/>
      <c r="G182" s="246"/>
      <c r="H182" s="246"/>
      <c r="I182" s="246"/>
      <c r="J182" s="246"/>
      <c r="K182" s="246"/>
      <c r="L182" s="246"/>
      <c r="M182" s="246"/>
      <c r="N182" s="246"/>
      <c r="O182" s="246"/>
      <c r="P182" s="230"/>
      <c r="Q182" s="245"/>
      <c r="R182" s="245"/>
      <c r="S182" s="245"/>
      <c r="T182" s="245"/>
      <c r="U182" s="245"/>
      <c r="V182" s="245"/>
      <c r="W182" s="245"/>
      <c r="X182" s="245"/>
      <c r="Y182" s="245"/>
      <c r="Z182" s="245"/>
      <c r="AA182" s="245"/>
      <c r="AB182" s="245"/>
      <c r="AC182" s="245"/>
      <c r="AD182" s="245"/>
      <c r="AE182" s="247"/>
      <c r="AF182" s="247"/>
      <c r="AG182" s="247"/>
    </row>
    <row r="183" spans="1:33" x14ac:dyDescent="0.35">
      <c r="A183" s="227" t="s">
        <v>864</v>
      </c>
      <c r="B183" s="228" t="s">
        <v>860</v>
      </c>
      <c r="C183" s="1863"/>
      <c r="D183" s="229"/>
      <c r="E183" s="1865"/>
      <c r="F183" s="246"/>
      <c r="G183" s="246"/>
      <c r="H183" s="246"/>
      <c r="I183" s="246"/>
      <c r="J183" s="246"/>
      <c r="K183" s="246"/>
      <c r="L183" s="246"/>
      <c r="M183" s="246"/>
      <c r="N183" s="246"/>
      <c r="O183" s="246"/>
      <c r="P183" s="246"/>
      <c r="Q183" s="230"/>
      <c r="R183" s="245"/>
      <c r="S183" s="245"/>
      <c r="T183" s="245"/>
      <c r="U183" s="245"/>
      <c r="V183" s="245"/>
      <c r="W183" s="245"/>
      <c r="X183" s="245"/>
      <c r="Y183" s="245"/>
      <c r="Z183" s="245"/>
      <c r="AA183" s="245"/>
      <c r="AB183" s="245"/>
      <c r="AC183" s="245"/>
      <c r="AD183" s="245"/>
      <c r="AE183" s="247"/>
      <c r="AF183" s="247"/>
      <c r="AG183" s="247"/>
    </row>
    <row r="184" spans="1:33" x14ac:dyDescent="0.35">
      <c r="A184" s="227" t="s">
        <v>864</v>
      </c>
      <c r="B184" s="228" t="s">
        <v>861</v>
      </c>
      <c r="C184" s="1863"/>
      <c r="D184" s="229"/>
      <c r="E184" s="1865"/>
      <c r="F184" s="246"/>
      <c r="G184" s="246"/>
      <c r="H184" s="246"/>
      <c r="I184" s="246"/>
      <c r="J184" s="246"/>
      <c r="K184" s="246"/>
      <c r="L184" s="246"/>
      <c r="M184" s="246"/>
      <c r="N184" s="246"/>
      <c r="O184" s="246"/>
      <c r="P184" s="246"/>
      <c r="Q184" s="246"/>
      <c r="R184" s="230"/>
      <c r="S184" s="245"/>
      <c r="T184" s="245"/>
      <c r="U184" s="245"/>
      <c r="V184" s="245"/>
      <c r="W184" s="245"/>
      <c r="X184" s="245"/>
      <c r="Y184" s="245"/>
      <c r="Z184" s="245"/>
      <c r="AA184" s="245"/>
      <c r="AB184" s="245"/>
      <c r="AC184" s="245"/>
      <c r="AD184" s="245"/>
      <c r="AE184" s="247"/>
      <c r="AF184" s="247"/>
      <c r="AG184" s="247"/>
    </row>
    <row r="185" spans="1:33" x14ac:dyDescent="0.35">
      <c r="A185" s="227" t="s">
        <v>864</v>
      </c>
      <c r="B185" s="228" t="s">
        <v>862</v>
      </c>
      <c r="C185" s="1863">
        <f>+'F5'!E21</f>
        <v>6.5979999999999997E-3</v>
      </c>
      <c r="D185" s="229"/>
      <c r="E185" s="1865">
        <f>+Assum!F114</f>
        <v>9.5000000000000001E-2</v>
      </c>
      <c r="F185" s="246"/>
      <c r="G185" s="246"/>
      <c r="H185" s="246"/>
      <c r="I185" s="246"/>
      <c r="J185" s="246"/>
      <c r="K185" s="246"/>
      <c r="L185" s="246"/>
      <c r="M185" s="246"/>
      <c r="N185" s="246"/>
      <c r="O185" s="246"/>
      <c r="P185" s="246"/>
      <c r="Q185" s="246"/>
      <c r="R185" s="246"/>
      <c r="S185" s="1869">
        <f>+'F5'!E65</f>
        <v>3.277E-4</v>
      </c>
      <c r="T185" s="1870">
        <f>+'F5'!J65</f>
        <v>5.6412900000000002E-4</v>
      </c>
      <c r="U185" s="1870">
        <f>+'F5'!O65</f>
        <v>5.6412900000000002E-4</v>
      </c>
      <c r="V185" s="1870">
        <f>+'F5'!T65</f>
        <v>5.6412900000000002E-4</v>
      </c>
      <c r="W185" s="1870">
        <f>+'F5'!E79</f>
        <v>5.6412900000000002E-4</v>
      </c>
      <c r="X185" s="1870">
        <f>+'F5'!J79</f>
        <v>5.6412900000000002E-4</v>
      </c>
      <c r="Y185" s="1870">
        <f>+'F5'!O79</f>
        <v>5.6412900000000002E-4</v>
      </c>
      <c r="Z185" s="1870">
        <f>+'F5'!T79</f>
        <v>6.2681E-4</v>
      </c>
      <c r="AA185" s="1870">
        <f>+'F5'!E93</f>
        <v>6.2681E-4</v>
      </c>
      <c r="AB185" s="1870">
        <f>+'F5'!J93</f>
        <v>6.0811566666666664E-4</v>
      </c>
      <c r="AC185" s="1870">
        <f>+'F5'!O93</f>
        <v>3.5475306666666641E-4</v>
      </c>
      <c r="AD185" s="1870">
        <f>+'F5'!T93</f>
        <v>9.2372666666667687E-6</v>
      </c>
      <c r="AE185" s="1863">
        <f>SUM(S185:AD185)</f>
        <v>5.9382000000000002E-3</v>
      </c>
      <c r="AF185" s="1865">
        <f>+AE185/C185</f>
        <v>0.90000000000000013</v>
      </c>
      <c r="AG185" s="1863">
        <f>+C185*90%-AE185</f>
        <v>0</v>
      </c>
    </row>
    <row r="186" spans="1:33" x14ac:dyDescent="0.35">
      <c r="A186" s="227" t="s">
        <v>864</v>
      </c>
      <c r="B186" s="228" t="s">
        <v>865</v>
      </c>
      <c r="C186" s="1863"/>
      <c r="D186" s="229"/>
      <c r="E186" s="1865"/>
      <c r="F186" s="246"/>
      <c r="G186" s="246"/>
      <c r="H186" s="246"/>
      <c r="I186" s="246"/>
      <c r="J186" s="246"/>
      <c r="K186" s="246"/>
      <c r="L186" s="246"/>
      <c r="M186" s="246"/>
      <c r="N186" s="246"/>
      <c r="O186" s="246"/>
      <c r="P186" s="246"/>
      <c r="Q186" s="246"/>
      <c r="R186" s="246"/>
      <c r="S186" s="246"/>
      <c r="T186" s="1869">
        <f>+$C186*$E186/2</f>
        <v>0</v>
      </c>
      <c r="U186" s="1870">
        <f t="shared" ref="U186:AD195" si="71">+$C186*$E186</f>
        <v>0</v>
      </c>
      <c r="V186" s="1870">
        <f t="shared" si="71"/>
        <v>0</v>
      </c>
      <c r="W186" s="1870">
        <f t="shared" si="71"/>
        <v>0</v>
      </c>
      <c r="X186" s="1870">
        <f t="shared" si="71"/>
        <v>0</v>
      </c>
      <c r="Y186" s="1870">
        <f t="shared" si="71"/>
        <v>0</v>
      </c>
      <c r="Z186" s="1870">
        <f t="shared" si="71"/>
        <v>0</v>
      </c>
      <c r="AA186" s="1870">
        <f t="shared" si="71"/>
        <v>0</v>
      </c>
      <c r="AB186" s="1870">
        <f t="shared" si="71"/>
        <v>0</v>
      </c>
      <c r="AC186" s="1870">
        <f t="shared" si="71"/>
        <v>0</v>
      </c>
      <c r="AD186" s="1870">
        <f t="shared" si="71"/>
        <v>0</v>
      </c>
      <c r="AE186" s="1863">
        <f t="shared" ref="AE186:AE196" si="72">SUM(S186:AD186)</f>
        <v>0</v>
      </c>
      <c r="AF186" s="1865"/>
      <c r="AG186" s="1863">
        <f t="shared" ref="AG186:AG188" si="73">+C186*90%-AE186</f>
        <v>0</v>
      </c>
    </row>
    <row r="187" spans="1:33" x14ac:dyDescent="0.35">
      <c r="A187" s="227" t="s">
        <v>864</v>
      </c>
      <c r="B187" s="228" t="s">
        <v>866</v>
      </c>
      <c r="C187" s="1863"/>
      <c r="D187" s="229"/>
      <c r="E187" s="1865"/>
      <c r="F187" s="246"/>
      <c r="G187" s="246"/>
      <c r="H187" s="246"/>
      <c r="I187" s="246"/>
      <c r="J187" s="246"/>
      <c r="K187" s="246"/>
      <c r="L187" s="246"/>
      <c r="M187" s="246"/>
      <c r="N187" s="246"/>
      <c r="O187" s="246"/>
      <c r="P187" s="246"/>
      <c r="Q187" s="246"/>
      <c r="R187" s="246"/>
      <c r="S187" s="246"/>
      <c r="T187" s="246"/>
      <c r="U187" s="1869">
        <f>+$C187*$E187/2</f>
        <v>0</v>
      </c>
      <c r="V187" s="1870">
        <f t="shared" si="71"/>
        <v>0</v>
      </c>
      <c r="W187" s="1870">
        <f t="shared" si="71"/>
        <v>0</v>
      </c>
      <c r="X187" s="1870">
        <f t="shared" si="71"/>
        <v>0</v>
      </c>
      <c r="Y187" s="1870">
        <f t="shared" si="71"/>
        <v>0</v>
      </c>
      <c r="Z187" s="1870">
        <f t="shared" si="71"/>
        <v>0</v>
      </c>
      <c r="AA187" s="1870">
        <f t="shared" si="71"/>
        <v>0</v>
      </c>
      <c r="AB187" s="1870">
        <f t="shared" si="71"/>
        <v>0</v>
      </c>
      <c r="AC187" s="1870">
        <f t="shared" si="71"/>
        <v>0</v>
      </c>
      <c r="AD187" s="1870">
        <f t="shared" si="71"/>
        <v>0</v>
      </c>
      <c r="AE187" s="1863">
        <f t="shared" si="72"/>
        <v>0</v>
      </c>
      <c r="AF187" s="1865"/>
      <c r="AG187" s="1863">
        <f t="shared" si="73"/>
        <v>0</v>
      </c>
    </row>
    <row r="188" spans="1:33" x14ac:dyDescent="0.35">
      <c r="A188" s="227" t="s">
        <v>864</v>
      </c>
      <c r="B188" s="228" t="s">
        <v>867</v>
      </c>
      <c r="C188" s="1863"/>
      <c r="D188" s="229"/>
      <c r="E188" s="1865"/>
      <c r="F188" s="246"/>
      <c r="G188" s="246"/>
      <c r="H188" s="246"/>
      <c r="I188" s="246"/>
      <c r="J188" s="246"/>
      <c r="K188" s="246"/>
      <c r="L188" s="246"/>
      <c r="M188" s="246"/>
      <c r="N188" s="246"/>
      <c r="O188" s="246"/>
      <c r="P188" s="246"/>
      <c r="Q188" s="246"/>
      <c r="R188" s="246"/>
      <c r="S188" s="246"/>
      <c r="T188" s="246"/>
      <c r="U188" s="246"/>
      <c r="V188" s="1869">
        <f>+$C188*$E188/2</f>
        <v>0</v>
      </c>
      <c r="W188" s="1870">
        <f t="shared" si="71"/>
        <v>0</v>
      </c>
      <c r="X188" s="1870">
        <f t="shared" si="71"/>
        <v>0</v>
      </c>
      <c r="Y188" s="1870">
        <f t="shared" si="71"/>
        <v>0</v>
      </c>
      <c r="Z188" s="1870">
        <f t="shared" si="71"/>
        <v>0</v>
      </c>
      <c r="AA188" s="1870">
        <f t="shared" si="71"/>
        <v>0</v>
      </c>
      <c r="AB188" s="1870">
        <f t="shared" si="71"/>
        <v>0</v>
      </c>
      <c r="AC188" s="1870">
        <f t="shared" si="71"/>
        <v>0</v>
      </c>
      <c r="AD188" s="1870">
        <f t="shared" si="71"/>
        <v>0</v>
      </c>
      <c r="AE188" s="1863">
        <f t="shared" si="72"/>
        <v>0</v>
      </c>
      <c r="AF188" s="1865"/>
      <c r="AG188" s="1863">
        <f t="shared" si="73"/>
        <v>0</v>
      </c>
    </row>
    <row r="189" spans="1:33" x14ac:dyDescent="0.35">
      <c r="A189" s="227" t="s">
        <v>864</v>
      </c>
      <c r="B189" s="228" t="s">
        <v>868</v>
      </c>
      <c r="C189" s="1863"/>
      <c r="D189" s="229"/>
      <c r="E189" s="1865"/>
      <c r="F189" s="246"/>
      <c r="G189" s="246"/>
      <c r="H189" s="246"/>
      <c r="I189" s="246"/>
      <c r="J189" s="246"/>
      <c r="K189" s="246"/>
      <c r="L189" s="246"/>
      <c r="M189" s="246"/>
      <c r="N189" s="246"/>
      <c r="O189" s="246"/>
      <c r="P189" s="246"/>
      <c r="Q189" s="246"/>
      <c r="R189" s="246"/>
      <c r="S189" s="246"/>
      <c r="T189" s="246"/>
      <c r="U189" s="246"/>
      <c r="V189" s="246"/>
      <c r="W189" s="1869">
        <f>+$C189*$E189/2</f>
        <v>0</v>
      </c>
      <c r="X189" s="1870">
        <f t="shared" si="71"/>
        <v>0</v>
      </c>
      <c r="Y189" s="1870">
        <f t="shared" si="71"/>
        <v>0</v>
      </c>
      <c r="Z189" s="1870">
        <f t="shared" si="71"/>
        <v>0</v>
      </c>
      <c r="AA189" s="1870">
        <f t="shared" si="71"/>
        <v>0</v>
      </c>
      <c r="AB189" s="1870">
        <f t="shared" si="71"/>
        <v>0</v>
      </c>
      <c r="AC189" s="1870">
        <f t="shared" si="71"/>
        <v>0</v>
      </c>
      <c r="AD189" s="1870">
        <f t="shared" si="71"/>
        <v>0</v>
      </c>
      <c r="AE189" s="1863">
        <f t="shared" si="72"/>
        <v>0</v>
      </c>
      <c r="AF189" s="1865"/>
      <c r="AG189" s="1863"/>
    </row>
    <row r="190" spans="1:33" x14ac:dyDescent="0.35">
      <c r="A190" s="227" t="s">
        <v>864</v>
      </c>
      <c r="B190" s="228" t="s">
        <v>869</v>
      </c>
      <c r="C190" s="1863"/>
      <c r="D190" s="229"/>
      <c r="E190" s="1865"/>
      <c r="F190" s="246"/>
      <c r="G190" s="246"/>
      <c r="H190" s="246"/>
      <c r="I190" s="246"/>
      <c r="J190" s="246"/>
      <c r="K190" s="246"/>
      <c r="L190" s="246"/>
      <c r="M190" s="246"/>
      <c r="N190" s="246"/>
      <c r="O190" s="246"/>
      <c r="P190" s="246"/>
      <c r="Q190" s="246"/>
      <c r="R190" s="246"/>
      <c r="S190" s="246"/>
      <c r="T190" s="246"/>
      <c r="U190" s="246"/>
      <c r="V190" s="246"/>
      <c r="W190" s="246"/>
      <c r="X190" s="1869">
        <f>+$C190*$E190/2</f>
        <v>0</v>
      </c>
      <c r="Y190" s="1870">
        <f t="shared" si="71"/>
        <v>0</v>
      </c>
      <c r="Z190" s="1870">
        <f t="shared" si="71"/>
        <v>0</v>
      </c>
      <c r="AA190" s="1870">
        <f t="shared" si="71"/>
        <v>0</v>
      </c>
      <c r="AB190" s="1870">
        <f t="shared" si="71"/>
        <v>0</v>
      </c>
      <c r="AC190" s="1870">
        <f t="shared" si="71"/>
        <v>0</v>
      </c>
      <c r="AD190" s="1870">
        <f t="shared" si="71"/>
        <v>0</v>
      </c>
      <c r="AE190" s="1863">
        <f t="shared" si="72"/>
        <v>0</v>
      </c>
      <c r="AF190" s="1865"/>
      <c r="AG190" s="1863">
        <f t="shared" ref="AG190" si="74">+C190*90%-AE190</f>
        <v>0</v>
      </c>
    </row>
    <row r="191" spans="1:33" x14ac:dyDescent="0.35">
      <c r="A191" s="227" t="s">
        <v>864</v>
      </c>
      <c r="B191" s="228" t="s">
        <v>870</v>
      </c>
      <c r="C191" s="1863"/>
      <c r="D191" s="229"/>
      <c r="E191" s="1865"/>
      <c r="F191" s="246"/>
      <c r="G191" s="246"/>
      <c r="H191" s="246"/>
      <c r="I191" s="246"/>
      <c r="J191" s="246"/>
      <c r="K191" s="246"/>
      <c r="L191" s="246"/>
      <c r="M191" s="246"/>
      <c r="N191" s="246"/>
      <c r="O191" s="246"/>
      <c r="P191" s="246"/>
      <c r="Q191" s="246"/>
      <c r="R191" s="246"/>
      <c r="S191" s="246"/>
      <c r="T191" s="246"/>
      <c r="U191" s="246"/>
      <c r="V191" s="246"/>
      <c r="W191" s="246"/>
      <c r="X191" s="246"/>
      <c r="Y191" s="1869">
        <f>+$C191*$E191/2</f>
        <v>0</v>
      </c>
      <c r="Z191" s="1870">
        <f t="shared" si="71"/>
        <v>0</v>
      </c>
      <c r="AA191" s="1870">
        <f t="shared" si="71"/>
        <v>0</v>
      </c>
      <c r="AB191" s="1870">
        <f t="shared" si="71"/>
        <v>0</v>
      </c>
      <c r="AC191" s="1870">
        <f t="shared" si="71"/>
        <v>0</v>
      </c>
      <c r="AD191" s="1870">
        <f t="shared" si="71"/>
        <v>0</v>
      </c>
      <c r="AE191" s="1863">
        <f t="shared" si="72"/>
        <v>0</v>
      </c>
      <c r="AF191" s="1865"/>
      <c r="AG191" s="1863"/>
    </row>
    <row r="192" spans="1:33" x14ac:dyDescent="0.35">
      <c r="A192" s="227" t="s">
        <v>864</v>
      </c>
      <c r="B192" s="228" t="s">
        <v>871</v>
      </c>
      <c r="C192" s="1863"/>
      <c r="D192" s="229"/>
      <c r="E192" s="1868"/>
      <c r="F192" s="246"/>
      <c r="G192" s="246"/>
      <c r="H192" s="246"/>
      <c r="I192" s="246"/>
      <c r="J192" s="246"/>
      <c r="K192" s="246"/>
      <c r="L192" s="246"/>
      <c r="M192" s="246"/>
      <c r="N192" s="246"/>
      <c r="O192" s="246"/>
      <c r="P192" s="246"/>
      <c r="Q192" s="246"/>
      <c r="R192" s="246"/>
      <c r="S192" s="246"/>
      <c r="T192" s="246"/>
      <c r="U192" s="246"/>
      <c r="V192" s="246"/>
      <c r="W192" s="246"/>
      <c r="X192" s="246"/>
      <c r="Y192" s="246"/>
      <c r="Z192" s="1869">
        <f>+$C192*$E192/2</f>
        <v>0</v>
      </c>
      <c r="AA192" s="1870">
        <f t="shared" si="71"/>
        <v>0</v>
      </c>
      <c r="AB192" s="1870">
        <f t="shared" si="71"/>
        <v>0</v>
      </c>
      <c r="AC192" s="1870">
        <f t="shared" si="71"/>
        <v>0</v>
      </c>
      <c r="AD192" s="1870">
        <f t="shared" si="71"/>
        <v>0</v>
      </c>
      <c r="AE192" s="1863">
        <f t="shared" si="72"/>
        <v>0</v>
      </c>
      <c r="AF192" s="1865"/>
      <c r="AG192" s="1863">
        <f t="shared" ref="AG192:AG196" si="75">+C192*90%-AE192</f>
        <v>0</v>
      </c>
    </row>
    <row r="193" spans="1:33" x14ac:dyDescent="0.35">
      <c r="A193" s="227" t="s">
        <v>864</v>
      </c>
      <c r="B193" s="228" t="s">
        <v>872</v>
      </c>
      <c r="C193" s="1863"/>
      <c r="D193" s="229"/>
      <c r="E193" s="1868"/>
      <c r="F193" s="246"/>
      <c r="G193" s="246"/>
      <c r="H193" s="246"/>
      <c r="I193" s="246"/>
      <c r="J193" s="246"/>
      <c r="K193" s="246"/>
      <c r="L193" s="246"/>
      <c r="M193" s="246"/>
      <c r="N193" s="246"/>
      <c r="O193" s="246"/>
      <c r="P193" s="246"/>
      <c r="Q193" s="246"/>
      <c r="R193" s="246"/>
      <c r="S193" s="246"/>
      <c r="T193" s="246"/>
      <c r="U193" s="246"/>
      <c r="V193" s="246"/>
      <c r="W193" s="246"/>
      <c r="X193" s="246"/>
      <c r="Y193" s="246"/>
      <c r="Z193" s="246"/>
      <c r="AA193" s="1869">
        <f>+$C193*$E193/2</f>
        <v>0</v>
      </c>
      <c r="AB193" s="1870">
        <f t="shared" si="71"/>
        <v>0</v>
      </c>
      <c r="AC193" s="1870">
        <f t="shared" si="71"/>
        <v>0</v>
      </c>
      <c r="AD193" s="1870">
        <f t="shared" si="71"/>
        <v>0</v>
      </c>
      <c r="AE193" s="1863">
        <f t="shared" si="72"/>
        <v>0</v>
      </c>
      <c r="AF193" s="1865"/>
      <c r="AG193" s="1863">
        <f t="shared" si="75"/>
        <v>0</v>
      </c>
    </row>
    <row r="194" spans="1:33" x14ac:dyDescent="0.35">
      <c r="A194" s="227" t="s">
        <v>864</v>
      </c>
      <c r="B194" s="228" t="s">
        <v>873</v>
      </c>
      <c r="C194" s="1863"/>
      <c r="D194" s="229"/>
      <c r="E194" s="1868"/>
      <c r="F194" s="246"/>
      <c r="G194" s="246"/>
      <c r="H194" s="246"/>
      <c r="I194" s="246"/>
      <c r="J194" s="246"/>
      <c r="K194" s="246"/>
      <c r="L194" s="246"/>
      <c r="M194" s="246"/>
      <c r="N194" s="246"/>
      <c r="O194" s="246"/>
      <c r="P194" s="246"/>
      <c r="Q194" s="246"/>
      <c r="R194" s="246"/>
      <c r="S194" s="246"/>
      <c r="T194" s="246"/>
      <c r="U194" s="246"/>
      <c r="V194" s="246"/>
      <c r="W194" s="246"/>
      <c r="X194" s="246"/>
      <c r="Y194" s="246"/>
      <c r="Z194" s="246"/>
      <c r="AA194" s="246"/>
      <c r="AB194" s="1869">
        <f>+$C194*$E194/2</f>
        <v>0</v>
      </c>
      <c r="AC194" s="1870">
        <f t="shared" si="71"/>
        <v>0</v>
      </c>
      <c r="AD194" s="1870">
        <f t="shared" si="71"/>
        <v>0</v>
      </c>
      <c r="AE194" s="1863">
        <f t="shared" si="72"/>
        <v>0</v>
      </c>
      <c r="AF194" s="1865"/>
      <c r="AG194" s="1863">
        <f t="shared" si="75"/>
        <v>0</v>
      </c>
    </row>
    <row r="195" spans="1:33" x14ac:dyDescent="0.35">
      <c r="A195" s="227" t="s">
        <v>864</v>
      </c>
      <c r="B195" s="228" t="s">
        <v>874</v>
      </c>
      <c r="C195" s="1863"/>
      <c r="D195" s="229"/>
      <c r="E195" s="1868"/>
      <c r="F195" s="246"/>
      <c r="G195" s="246"/>
      <c r="H195" s="246"/>
      <c r="I195" s="246"/>
      <c r="J195" s="246"/>
      <c r="K195" s="246"/>
      <c r="L195" s="246"/>
      <c r="M195" s="246"/>
      <c r="N195" s="246"/>
      <c r="O195" s="246"/>
      <c r="P195" s="246"/>
      <c r="Q195" s="246"/>
      <c r="R195" s="246"/>
      <c r="S195" s="246"/>
      <c r="T195" s="246"/>
      <c r="U195" s="246"/>
      <c r="V195" s="246"/>
      <c r="W195" s="246"/>
      <c r="X195" s="246"/>
      <c r="Y195" s="246"/>
      <c r="Z195" s="246"/>
      <c r="AA195" s="246"/>
      <c r="AB195" s="246"/>
      <c r="AC195" s="1869">
        <f>+$C195*$E195/2</f>
        <v>0</v>
      </c>
      <c r="AD195" s="1870">
        <f t="shared" si="71"/>
        <v>0</v>
      </c>
      <c r="AE195" s="1863">
        <f t="shared" si="72"/>
        <v>0</v>
      </c>
      <c r="AF195" s="1865"/>
      <c r="AG195" s="1863">
        <f t="shared" si="75"/>
        <v>0</v>
      </c>
    </row>
    <row r="196" spans="1:33" x14ac:dyDescent="0.35">
      <c r="A196" s="227" t="s">
        <v>864</v>
      </c>
      <c r="B196" s="228" t="s">
        <v>875</v>
      </c>
      <c r="C196" s="1863"/>
      <c r="D196" s="229"/>
      <c r="E196" s="1868"/>
      <c r="F196" s="246"/>
      <c r="G196" s="246"/>
      <c r="H196" s="246"/>
      <c r="I196" s="246"/>
      <c r="J196" s="246"/>
      <c r="K196" s="246"/>
      <c r="L196" s="246"/>
      <c r="M196" s="246"/>
      <c r="N196" s="246"/>
      <c r="O196" s="246"/>
      <c r="P196" s="246"/>
      <c r="Q196" s="246"/>
      <c r="R196" s="246"/>
      <c r="S196" s="246"/>
      <c r="T196" s="246"/>
      <c r="U196" s="246"/>
      <c r="V196" s="246"/>
      <c r="W196" s="246"/>
      <c r="X196" s="246"/>
      <c r="Y196" s="246"/>
      <c r="Z196" s="246"/>
      <c r="AA196" s="246"/>
      <c r="AB196" s="246"/>
      <c r="AC196" s="246"/>
      <c r="AD196" s="1869">
        <f>+$C196*$E196/2</f>
        <v>0</v>
      </c>
      <c r="AE196" s="1863">
        <f t="shared" si="72"/>
        <v>0</v>
      </c>
      <c r="AF196" s="1865"/>
      <c r="AG196" s="1863">
        <f t="shared" si="75"/>
        <v>0</v>
      </c>
    </row>
    <row r="197" spans="1:33" ht="13.15" x14ac:dyDescent="0.4">
      <c r="A197" s="231" t="s">
        <v>878</v>
      </c>
      <c r="B197" s="232" t="s">
        <v>164</v>
      </c>
      <c r="C197" s="1864">
        <f>SUM(C171:C196)</f>
        <v>6.5979999999999997E-3</v>
      </c>
      <c r="D197" s="233"/>
      <c r="E197" s="1867"/>
      <c r="F197" s="233"/>
      <c r="G197" s="233"/>
      <c r="H197" s="233"/>
      <c r="I197" s="233"/>
      <c r="J197" s="233"/>
      <c r="K197" s="233"/>
      <c r="L197" s="233"/>
      <c r="M197" s="233"/>
      <c r="N197" s="233"/>
      <c r="O197" s="233"/>
      <c r="P197" s="233"/>
      <c r="Q197" s="233"/>
      <c r="R197" s="233"/>
      <c r="S197" s="1864">
        <f>SUM(S185:S196)</f>
        <v>3.277E-4</v>
      </c>
      <c r="T197" s="1864">
        <f t="shared" ref="T197" si="76">SUM(T185:T196)</f>
        <v>5.6412900000000002E-4</v>
      </c>
      <c r="U197" s="1864">
        <f t="shared" ref="U197" si="77">SUM(U185:U196)</f>
        <v>5.6412900000000002E-4</v>
      </c>
      <c r="V197" s="1864">
        <f t="shared" ref="V197" si="78">SUM(V185:V196)</f>
        <v>5.6412900000000002E-4</v>
      </c>
      <c r="W197" s="1864">
        <f t="shared" ref="W197" si="79">SUM(W185:W196)</f>
        <v>5.6412900000000002E-4</v>
      </c>
      <c r="X197" s="1864">
        <f t="shared" ref="X197" si="80">SUM(X185:X196)</f>
        <v>5.6412900000000002E-4</v>
      </c>
      <c r="Y197" s="1864">
        <f t="shared" ref="Y197" si="81">SUM(Y185:Y196)</f>
        <v>5.6412900000000002E-4</v>
      </c>
      <c r="Z197" s="1864">
        <f t="shared" ref="Z197" si="82">SUM(Z185:Z196)</f>
        <v>6.2681E-4</v>
      </c>
      <c r="AA197" s="1864">
        <f t="shared" ref="AA197" si="83">SUM(AA185:AA196)</f>
        <v>6.2681E-4</v>
      </c>
      <c r="AB197" s="1864">
        <f t="shared" ref="AB197" si="84">SUM(AB185:AB196)</f>
        <v>6.0811566666666664E-4</v>
      </c>
      <c r="AC197" s="1864">
        <f t="shared" ref="AC197" si="85">SUM(AC185:AC196)</f>
        <v>3.5475306666666641E-4</v>
      </c>
      <c r="AD197" s="1864">
        <f t="shared" ref="AD197" si="86">SUM(AD185:AD196)</f>
        <v>9.2372666666667687E-6</v>
      </c>
      <c r="AE197" s="1864">
        <f t="shared" ref="AE197" si="87">SUM(AE185:AE196)</f>
        <v>5.9382000000000002E-3</v>
      </c>
      <c r="AF197" s="1867">
        <f t="shared" ref="AF197" si="88">+AE197/C197</f>
        <v>0.90000000000000013</v>
      </c>
      <c r="AG197" s="1864">
        <f t="shared" ref="AG197" si="89">SUM(AG185:AG196)</f>
        <v>0</v>
      </c>
    </row>
    <row r="201" spans="1:33" ht="13.15" x14ac:dyDescent="0.4">
      <c r="B201" s="222" t="s">
        <v>1269</v>
      </c>
      <c r="F201" s="243" t="s">
        <v>110</v>
      </c>
    </row>
    <row r="202" spans="1:33" ht="26.25" x14ac:dyDescent="0.4">
      <c r="A202" s="223"/>
      <c r="B202" s="224" t="s">
        <v>841</v>
      </c>
      <c r="C202" s="1881" t="s">
        <v>877</v>
      </c>
      <c r="D202" s="1883" t="s">
        <v>843</v>
      </c>
      <c r="E202" s="1885" t="s">
        <v>844</v>
      </c>
      <c r="F202" s="1887" t="s">
        <v>845</v>
      </c>
      <c r="G202" s="1888"/>
      <c r="H202" s="1888"/>
      <c r="I202" s="1888"/>
      <c r="J202" s="1888"/>
      <c r="K202" s="1888"/>
      <c r="L202" s="1888"/>
      <c r="M202" s="1888"/>
      <c r="N202" s="1888"/>
      <c r="O202" s="1888"/>
      <c r="P202" s="1888"/>
      <c r="Q202" s="1888"/>
      <c r="R202" s="1888"/>
      <c r="S202" s="1888"/>
      <c r="T202" s="1888"/>
      <c r="U202" s="1888"/>
      <c r="V202" s="1888"/>
      <c r="W202" s="1888"/>
      <c r="X202" s="1888"/>
      <c r="Y202" s="1888"/>
      <c r="Z202" s="1888"/>
      <c r="AA202" s="1888"/>
      <c r="AB202" s="1888"/>
      <c r="AC202" s="1888"/>
      <c r="AD202" s="1889"/>
      <c r="AE202" s="244" t="s">
        <v>846</v>
      </c>
      <c r="AF202" s="244" t="s">
        <v>847</v>
      </c>
      <c r="AG202" s="244" t="s">
        <v>848</v>
      </c>
    </row>
    <row r="203" spans="1:33" ht="13.15" x14ac:dyDescent="0.35">
      <c r="A203" s="223"/>
      <c r="B203" s="224"/>
      <c r="C203" s="1882"/>
      <c r="D203" s="1884"/>
      <c r="E203" s="1886"/>
      <c r="F203" s="226" t="s">
        <v>849</v>
      </c>
      <c r="G203" s="226" t="s">
        <v>850</v>
      </c>
      <c r="H203" s="226" t="s">
        <v>851</v>
      </c>
      <c r="I203" s="226" t="s">
        <v>852</v>
      </c>
      <c r="J203" s="226" t="s">
        <v>853</v>
      </c>
      <c r="K203" s="226" t="s">
        <v>854</v>
      </c>
      <c r="L203" s="226" t="s">
        <v>855</v>
      </c>
      <c r="M203" s="226" t="s">
        <v>856</v>
      </c>
      <c r="N203" s="226" t="s">
        <v>857</v>
      </c>
      <c r="O203" s="226" t="s">
        <v>858</v>
      </c>
      <c r="P203" s="226" t="s">
        <v>859</v>
      </c>
      <c r="Q203" s="226" t="s">
        <v>860</v>
      </c>
      <c r="R203" s="226" t="s">
        <v>861</v>
      </c>
      <c r="S203" s="226" t="s">
        <v>862</v>
      </c>
      <c r="T203" s="226" t="s">
        <v>197</v>
      </c>
      <c r="U203" s="226" t="s">
        <v>198</v>
      </c>
      <c r="V203" s="226" t="s">
        <v>199</v>
      </c>
      <c r="W203" s="226" t="s">
        <v>112</v>
      </c>
      <c r="X203" s="226" t="s">
        <v>113</v>
      </c>
      <c r="Y203" s="226" t="s">
        <v>114</v>
      </c>
      <c r="Z203" s="226" t="s">
        <v>123</v>
      </c>
      <c r="AA203" s="226" t="s">
        <v>124</v>
      </c>
      <c r="AB203" s="226" t="s">
        <v>125</v>
      </c>
      <c r="AC203" s="226" t="s">
        <v>126</v>
      </c>
      <c r="AD203" s="226" t="s">
        <v>127</v>
      </c>
      <c r="AE203" s="244"/>
      <c r="AF203" s="244"/>
      <c r="AG203" s="244"/>
    </row>
    <row r="204" spans="1:33" x14ac:dyDescent="0.35">
      <c r="A204" s="227" t="s">
        <v>863</v>
      </c>
      <c r="B204" s="228">
        <v>2005</v>
      </c>
      <c r="C204" s="1863"/>
      <c r="D204" s="227"/>
      <c r="E204" s="1865"/>
      <c r="F204" s="245"/>
      <c r="G204" s="245"/>
      <c r="H204" s="245"/>
      <c r="I204" s="245"/>
      <c r="J204" s="245"/>
      <c r="K204" s="245"/>
      <c r="L204" s="245"/>
      <c r="M204" s="245"/>
      <c r="N204" s="245"/>
      <c r="O204" s="245"/>
      <c r="P204" s="245"/>
      <c r="Q204" s="245"/>
      <c r="R204" s="245"/>
      <c r="S204" s="245"/>
      <c r="T204" s="245"/>
      <c r="U204" s="245"/>
      <c r="V204" s="245"/>
      <c r="W204" s="245"/>
      <c r="X204" s="245"/>
      <c r="Y204" s="245"/>
      <c r="Z204" s="245"/>
      <c r="AA204" s="245"/>
      <c r="AB204" s="245"/>
      <c r="AC204" s="245"/>
      <c r="AD204" s="245"/>
      <c r="AE204" s="247"/>
      <c r="AF204" s="247"/>
      <c r="AG204" s="247"/>
    </row>
    <row r="205" spans="1:33" x14ac:dyDescent="0.35">
      <c r="A205" s="227" t="s">
        <v>864</v>
      </c>
      <c r="B205" s="228" t="s">
        <v>849</v>
      </c>
      <c r="C205" s="1863"/>
      <c r="D205" s="227"/>
      <c r="E205" s="1865"/>
      <c r="F205" s="230"/>
      <c r="G205" s="245"/>
      <c r="H205" s="245"/>
      <c r="I205" s="245"/>
      <c r="J205" s="245"/>
      <c r="K205" s="245"/>
      <c r="L205" s="245"/>
      <c r="M205" s="245"/>
      <c r="N205" s="245"/>
      <c r="O205" s="245"/>
      <c r="P205" s="245"/>
      <c r="Q205" s="245"/>
      <c r="R205" s="245"/>
      <c r="S205" s="245"/>
      <c r="T205" s="245"/>
      <c r="U205" s="245"/>
      <c r="V205" s="245"/>
      <c r="W205" s="245"/>
      <c r="X205" s="245"/>
      <c r="Y205" s="245"/>
      <c r="Z205" s="245"/>
      <c r="AA205" s="245"/>
      <c r="AB205" s="245"/>
      <c r="AC205" s="245"/>
      <c r="AD205" s="245"/>
      <c r="AE205" s="247"/>
      <c r="AF205" s="247"/>
      <c r="AG205" s="247"/>
    </row>
    <row r="206" spans="1:33" x14ac:dyDescent="0.35">
      <c r="A206" s="227" t="s">
        <v>864</v>
      </c>
      <c r="B206" s="228" t="s">
        <v>850</v>
      </c>
      <c r="C206" s="1863"/>
      <c r="D206" s="227"/>
      <c r="E206" s="1865"/>
      <c r="F206" s="246"/>
      <c r="G206" s="230"/>
      <c r="H206" s="245"/>
      <c r="I206" s="245"/>
      <c r="J206" s="245"/>
      <c r="K206" s="245"/>
      <c r="L206" s="245"/>
      <c r="M206" s="245"/>
      <c r="N206" s="245"/>
      <c r="O206" s="245"/>
      <c r="P206" s="245"/>
      <c r="Q206" s="245"/>
      <c r="R206" s="245"/>
      <c r="S206" s="245"/>
      <c r="T206" s="245"/>
      <c r="U206" s="245"/>
      <c r="V206" s="245"/>
      <c r="W206" s="245"/>
      <c r="X206" s="245"/>
      <c r="Y206" s="245"/>
      <c r="Z206" s="245"/>
      <c r="AA206" s="245"/>
      <c r="AB206" s="245"/>
      <c r="AC206" s="245"/>
      <c r="AD206" s="245"/>
      <c r="AE206" s="247"/>
      <c r="AF206" s="247"/>
      <c r="AG206" s="247"/>
    </row>
    <row r="207" spans="1:33" x14ac:dyDescent="0.35">
      <c r="A207" s="227" t="s">
        <v>864</v>
      </c>
      <c r="B207" s="228" t="s">
        <v>851</v>
      </c>
      <c r="C207" s="1863"/>
      <c r="D207" s="227"/>
      <c r="E207" s="1865"/>
      <c r="F207" s="246"/>
      <c r="G207" s="246"/>
      <c r="H207" s="230"/>
      <c r="I207" s="245"/>
      <c r="J207" s="245"/>
      <c r="K207" s="245"/>
      <c r="L207" s="245"/>
      <c r="M207" s="245"/>
      <c r="N207" s="245"/>
      <c r="O207" s="245"/>
      <c r="P207" s="245"/>
      <c r="Q207" s="245"/>
      <c r="R207" s="245"/>
      <c r="S207" s="245"/>
      <c r="T207" s="245"/>
      <c r="U207" s="245"/>
      <c r="V207" s="245"/>
      <c r="W207" s="245"/>
      <c r="X207" s="245"/>
      <c r="Y207" s="245"/>
      <c r="Z207" s="245"/>
      <c r="AA207" s="245"/>
      <c r="AB207" s="245"/>
      <c r="AC207" s="245"/>
      <c r="AD207" s="245"/>
      <c r="AE207" s="247"/>
      <c r="AF207" s="247"/>
      <c r="AG207" s="247"/>
    </row>
    <row r="208" spans="1:33" x14ac:dyDescent="0.35">
      <c r="A208" s="227" t="s">
        <v>864</v>
      </c>
      <c r="B208" s="228" t="s">
        <v>852</v>
      </c>
      <c r="C208" s="1863"/>
      <c r="D208" s="227"/>
      <c r="E208" s="1865"/>
      <c r="F208" s="246"/>
      <c r="G208" s="246"/>
      <c r="H208" s="246"/>
      <c r="I208" s="230"/>
      <c r="J208" s="245"/>
      <c r="K208" s="245"/>
      <c r="L208" s="245"/>
      <c r="M208" s="245"/>
      <c r="N208" s="245"/>
      <c r="O208" s="245"/>
      <c r="P208" s="245"/>
      <c r="Q208" s="245"/>
      <c r="R208" s="245"/>
      <c r="S208" s="245"/>
      <c r="T208" s="245"/>
      <c r="U208" s="245"/>
      <c r="V208" s="245"/>
      <c r="W208" s="245"/>
      <c r="X208" s="245"/>
      <c r="Y208" s="245"/>
      <c r="Z208" s="245"/>
      <c r="AA208" s="245"/>
      <c r="AB208" s="245"/>
      <c r="AC208" s="245"/>
      <c r="AD208" s="245"/>
      <c r="AE208" s="247"/>
      <c r="AF208" s="247"/>
      <c r="AG208" s="247"/>
    </row>
    <row r="209" spans="1:33" x14ac:dyDescent="0.35">
      <c r="A209" s="227" t="s">
        <v>864</v>
      </c>
      <c r="B209" s="228" t="s">
        <v>853</v>
      </c>
      <c r="C209" s="1863"/>
      <c r="D209" s="227"/>
      <c r="E209" s="1865"/>
      <c r="F209" s="246"/>
      <c r="G209" s="246"/>
      <c r="H209" s="246"/>
      <c r="I209" s="246"/>
      <c r="J209" s="230"/>
      <c r="K209" s="245"/>
      <c r="L209" s="245"/>
      <c r="M209" s="245"/>
      <c r="N209" s="245"/>
      <c r="O209" s="245"/>
      <c r="P209" s="245"/>
      <c r="Q209" s="245"/>
      <c r="R209" s="245"/>
      <c r="S209" s="245"/>
      <c r="T209" s="245"/>
      <c r="U209" s="245"/>
      <c r="V209" s="245"/>
      <c r="W209" s="245"/>
      <c r="X209" s="245"/>
      <c r="Y209" s="245"/>
      <c r="Z209" s="245"/>
      <c r="AA209" s="245"/>
      <c r="AB209" s="245"/>
      <c r="AC209" s="245"/>
      <c r="AD209" s="245"/>
      <c r="AE209" s="247"/>
      <c r="AF209" s="247"/>
      <c r="AG209" s="247"/>
    </row>
    <row r="210" spans="1:33" x14ac:dyDescent="0.35">
      <c r="A210" s="227" t="s">
        <v>864</v>
      </c>
      <c r="B210" s="228" t="s">
        <v>854</v>
      </c>
      <c r="C210" s="1863"/>
      <c r="D210" s="227"/>
      <c r="E210" s="1865"/>
      <c r="F210" s="246"/>
      <c r="G210" s="246"/>
      <c r="H210" s="246"/>
      <c r="I210" s="246"/>
      <c r="J210" s="246"/>
      <c r="K210" s="230"/>
      <c r="L210" s="245"/>
      <c r="M210" s="245"/>
      <c r="N210" s="245"/>
      <c r="O210" s="245"/>
      <c r="P210" s="245"/>
      <c r="Q210" s="245"/>
      <c r="R210" s="245"/>
      <c r="S210" s="245"/>
      <c r="T210" s="245"/>
      <c r="U210" s="245"/>
      <c r="V210" s="245"/>
      <c r="W210" s="245"/>
      <c r="X210" s="245"/>
      <c r="Y210" s="245"/>
      <c r="Z210" s="245"/>
      <c r="AA210" s="245"/>
      <c r="AB210" s="245"/>
      <c r="AC210" s="245"/>
      <c r="AD210" s="245"/>
      <c r="AE210" s="247"/>
      <c r="AF210" s="247"/>
      <c r="AG210" s="247"/>
    </row>
    <row r="211" spans="1:33" x14ac:dyDescent="0.35">
      <c r="A211" s="227" t="s">
        <v>864</v>
      </c>
      <c r="B211" s="228" t="s">
        <v>855</v>
      </c>
      <c r="C211" s="1863"/>
      <c r="D211" s="227"/>
      <c r="E211" s="1865"/>
      <c r="F211" s="246"/>
      <c r="G211" s="246"/>
      <c r="H211" s="246"/>
      <c r="I211" s="246"/>
      <c r="J211" s="246"/>
      <c r="K211" s="246"/>
      <c r="L211" s="230"/>
      <c r="M211" s="245"/>
      <c r="N211" s="245"/>
      <c r="O211" s="245"/>
      <c r="P211" s="245"/>
      <c r="Q211" s="245"/>
      <c r="R211" s="245"/>
      <c r="S211" s="245"/>
      <c r="T211" s="245"/>
      <c r="U211" s="245"/>
      <c r="V211" s="245"/>
      <c r="W211" s="245"/>
      <c r="X211" s="245"/>
      <c r="Y211" s="245"/>
      <c r="Z211" s="245"/>
      <c r="AA211" s="245"/>
      <c r="AB211" s="245"/>
      <c r="AC211" s="245"/>
      <c r="AD211" s="245"/>
      <c r="AE211" s="247"/>
      <c r="AF211" s="247"/>
      <c r="AG211" s="247"/>
    </row>
    <row r="212" spans="1:33" x14ac:dyDescent="0.35">
      <c r="A212" s="227" t="s">
        <v>864</v>
      </c>
      <c r="B212" s="228" t="s">
        <v>856</v>
      </c>
      <c r="C212" s="1863"/>
      <c r="D212" s="227"/>
      <c r="E212" s="1865"/>
      <c r="F212" s="246"/>
      <c r="G212" s="246"/>
      <c r="H212" s="246"/>
      <c r="I212" s="246"/>
      <c r="J212" s="246"/>
      <c r="K212" s="246"/>
      <c r="L212" s="246"/>
      <c r="M212" s="230"/>
      <c r="N212" s="245"/>
      <c r="O212" s="245"/>
      <c r="P212" s="245"/>
      <c r="Q212" s="245"/>
      <c r="R212" s="245"/>
      <c r="S212" s="245"/>
      <c r="T212" s="245"/>
      <c r="U212" s="245"/>
      <c r="V212" s="245"/>
      <c r="W212" s="245"/>
      <c r="X212" s="245"/>
      <c r="Y212" s="245"/>
      <c r="Z212" s="245"/>
      <c r="AA212" s="245"/>
      <c r="AB212" s="245"/>
      <c r="AC212" s="245"/>
      <c r="AD212" s="245"/>
      <c r="AE212" s="247"/>
      <c r="AF212" s="247"/>
      <c r="AG212" s="247"/>
    </row>
    <row r="213" spans="1:33" x14ac:dyDescent="0.35">
      <c r="A213" s="227" t="s">
        <v>864</v>
      </c>
      <c r="B213" s="228" t="s">
        <v>857</v>
      </c>
      <c r="C213" s="1863"/>
      <c r="D213" s="227"/>
      <c r="E213" s="1865"/>
      <c r="F213" s="246"/>
      <c r="G213" s="246"/>
      <c r="H213" s="246"/>
      <c r="I213" s="246"/>
      <c r="J213" s="246"/>
      <c r="K213" s="246"/>
      <c r="L213" s="246"/>
      <c r="M213" s="246"/>
      <c r="N213" s="230"/>
      <c r="O213" s="245"/>
      <c r="P213" s="245"/>
      <c r="Q213" s="245"/>
      <c r="R213" s="245"/>
      <c r="S213" s="245"/>
      <c r="T213" s="245"/>
      <c r="U213" s="245"/>
      <c r="V213" s="245"/>
      <c r="W213" s="245"/>
      <c r="X213" s="245"/>
      <c r="Y213" s="245"/>
      <c r="Z213" s="245"/>
      <c r="AA213" s="245"/>
      <c r="AB213" s="245"/>
      <c r="AC213" s="245"/>
      <c r="AD213" s="245"/>
      <c r="AE213" s="247"/>
      <c r="AF213" s="247"/>
      <c r="AG213" s="247"/>
    </row>
    <row r="214" spans="1:33" x14ac:dyDescent="0.35">
      <c r="A214" s="227" t="s">
        <v>864</v>
      </c>
      <c r="B214" s="228" t="s">
        <v>858</v>
      </c>
      <c r="C214" s="1863"/>
      <c r="D214" s="227"/>
      <c r="E214" s="1865"/>
      <c r="F214" s="246"/>
      <c r="G214" s="246"/>
      <c r="H214" s="246"/>
      <c r="I214" s="246"/>
      <c r="J214" s="246"/>
      <c r="K214" s="246"/>
      <c r="L214" s="246"/>
      <c r="M214" s="246"/>
      <c r="N214" s="246"/>
      <c r="O214" s="230"/>
      <c r="P214" s="245"/>
      <c r="Q214" s="245"/>
      <c r="R214" s="245"/>
      <c r="S214" s="245"/>
      <c r="T214" s="245"/>
      <c r="U214" s="245"/>
      <c r="V214" s="245"/>
      <c r="W214" s="245"/>
      <c r="X214" s="245"/>
      <c r="Y214" s="245"/>
      <c r="Z214" s="245"/>
      <c r="AA214" s="245"/>
      <c r="AB214" s="245"/>
      <c r="AC214" s="245"/>
      <c r="AD214" s="245"/>
      <c r="AE214" s="247"/>
      <c r="AF214" s="247"/>
      <c r="AG214" s="247"/>
    </row>
    <row r="215" spans="1:33" x14ac:dyDescent="0.35">
      <c r="A215" s="227" t="s">
        <v>864</v>
      </c>
      <c r="B215" s="228" t="s">
        <v>859</v>
      </c>
      <c r="C215" s="1863"/>
      <c r="D215" s="227"/>
      <c r="E215" s="1865"/>
      <c r="F215" s="246"/>
      <c r="G215" s="246"/>
      <c r="H215" s="246"/>
      <c r="I215" s="246"/>
      <c r="J215" s="246"/>
      <c r="K215" s="246"/>
      <c r="L215" s="246"/>
      <c r="M215" s="246"/>
      <c r="N215" s="246"/>
      <c r="O215" s="246"/>
      <c r="P215" s="230"/>
      <c r="Q215" s="245"/>
      <c r="R215" s="245"/>
      <c r="S215" s="245"/>
      <c r="T215" s="245"/>
      <c r="U215" s="245"/>
      <c r="V215" s="245"/>
      <c r="W215" s="245"/>
      <c r="X215" s="245"/>
      <c r="Y215" s="245"/>
      <c r="Z215" s="245"/>
      <c r="AA215" s="245"/>
      <c r="AB215" s="245"/>
      <c r="AC215" s="245"/>
      <c r="AD215" s="245"/>
      <c r="AE215" s="247"/>
      <c r="AF215" s="247"/>
      <c r="AG215" s="247"/>
    </row>
    <row r="216" spans="1:33" x14ac:dyDescent="0.35">
      <c r="A216" s="227" t="s">
        <v>864</v>
      </c>
      <c r="B216" s="228" t="s">
        <v>860</v>
      </c>
      <c r="C216" s="1863"/>
      <c r="D216" s="229"/>
      <c r="E216" s="1865"/>
      <c r="F216" s="246"/>
      <c r="G216" s="246"/>
      <c r="H216" s="246"/>
      <c r="I216" s="246"/>
      <c r="J216" s="246"/>
      <c r="K216" s="246"/>
      <c r="L216" s="246"/>
      <c r="M216" s="246"/>
      <c r="N216" s="246"/>
      <c r="O216" s="246"/>
      <c r="P216" s="246"/>
      <c r="Q216" s="230"/>
      <c r="R216" s="245"/>
      <c r="S216" s="245"/>
      <c r="T216" s="245"/>
      <c r="U216" s="245"/>
      <c r="V216" s="245"/>
      <c r="W216" s="245"/>
      <c r="X216" s="245"/>
      <c r="Y216" s="245"/>
      <c r="Z216" s="245"/>
      <c r="AA216" s="245"/>
      <c r="AB216" s="245"/>
      <c r="AC216" s="245"/>
      <c r="AD216" s="245"/>
      <c r="AE216" s="247"/>
      <c r="AF216" s="247"/>
      <c r="AG216" s="247"/>
    </row>
    <row r="217" spans="1:33" x14ac:dyDescent="0.35">
      <c r="A217" s="227" t="s">
        <v>864</v>
      </c>
      <c r="B217" s="228" t="s">
        <v>861</v>
      </c>
      <c r="C217" s="1863"/>
      <c r="D217" s="229"/>
      <c r="E217" s="1865"/>
      <c r="F217" s="246"/>
      <c r="G217" s="246"/>
      <c r="H217" s="246"/>
      <c r="I217" s="246"/>
      <c r="J217" s="246"/>
      <c r="K217" s="246"/>
      <c r="L217" s="246"/>
      <c r="M217" s="246"/>
      <c r="N217" s="246"/>
      <c r="O217" s="246"/>
      <c r="P217" s="246"/>
      <c r="Q217" s="246"/>
      <c r="R217" s="230"/>
      <c r="S217" s="245"/>
      <c r="T217" s="245"/>
      <c r="U217" s="245"/>
      <c r="V217" s="245"/>
      <c r="W217" s="245"/>
      <c r="X217" s="245"/>
      <c r="Y217" s="245"/>
      <c r="Z217" s="245"/>
      <c r="AA217" s="245"/>
      <c r="AB217" s="245"/>
      <c r="AC217" s="245"/>
      <c r="AD217" s="245"/>
      <c r="AE217" s="247"/>
      <c r="AF217" s="247"/>
      <c r="AG217" s="247"/>
    </row>
    <row r="218" spans="1:33" x14ac:dyDescent="0.35">
      <c r="A218" s="227" t="s">
        <v>864</v>
      </c>
      <c r="B218" s="228" t="s">
        <v>862</v>
      </c>
      <c r="C218" s="1863">
        <f>+'F5'!E22</f>
        <v>2.7142294999999997E-2</v>
      </c>
      <c r="D218" s="229"/>
      <c r="E218" s="1865">
        <f>+Assum!$F$115</f>
        <v>0.15</v>
      </c>
      <c r="F218" s="246"/>
      <c r="G218" s="246"/>
      <c r="H218" s="246"/>
      <c r="I218" s="246"/>
      <c r="J218" s="246"/>
      <c r="K218" s="246"/>
      <c r="L218" s="246"/>
      <c r="M218" s="246"/>
      <c r="N218" s="246"/>
      <c r="O218" s="246"/>
      <c r="P218" s="246"/>
      <c r="Q218" s="246"/>
      <c r="R218" s="246"/>
      <c r="S218" s="1869">
        <f>+'F5'!E66</f>
        <v>3.6619000000000001E-3</v>
      </c>
      <c r="T218" s="1870">
        <f>+$C218*$E218</f>
        <v>4.0713442499999992E-3</v>
      </c>
      <c r="U218" s="1870">
        <f t="shared" ref="U218:AD226" si="90">+$C218*$E218</f>
        <v>4.0713442499999992E-3</v>
      </c>
      <c r="V218" s="1870">
        <f t="shared" si="90"/>
        <v>4.0713442499999992E-3</v>
      </c>
      <c r="W218" s="1870">
        <f t="shared" si="90"/>
        <v>4.0713442499999992E-3</v>
      </c>
      <c r="X218" s="1870">
        <f t="shared" si="90"/>
        <v>4.0713442499999992E-3</v>
      </c>
      <c r="Y218" s="1870">
        <f>+C218*90%-SUM(S218:X218)</f>
        <v>4.0944425000000867E-4</v>
      </c>
      <c r="Z218" s="1870"/>
      <c r="AA218" s="1870"/>
      <c r="AB218" s="1870"/>
      <c r="AC218" s="1870"/>
      <c r="AD218" s="1870"/>
      <c r="AE218" s="1863">
        <f>SUM(S218:AD218)</f>
        <v>2.4428065499999999E-2</v>
      </c>
      <c r="AF218" s="1865">
        <f>+AE218/C218</f>
        <v>0.9</v>
      </c>
      <c r="AG218" s="1863">
        <f>+C218*90%-AE218</f>
        <v>0</v>
      </c>
    </row>
    <row r="219" spans="1:33" x14ac:dyDescent="0.35">
      <c r="A219" s="227" t="s">
        <v>864</v>
      </c>
      <c r="B219" s="228" t="s">
        <v>865</v>
      </c>
      <c r="C219" s="1863"/>
      <c r="D219" s="229"/>
      <c r="E219" s="1868"/>
      <c r="F219" s="246"/>
      <c r="G219" s="246"/>
      <c r="H219" s="246"/>
      <c r="I219" s="246"/>
      <c r="J219" s="246"/>
      <c r="K219" s="246"/>
      <c r="L219" s="246"/>
      <c r="M219" s="246"/>
      <c r="N219" s="246"/>
      <c r="O219" s="246"/>
      <c r="P219" s="246"/>
      <c r="Q219" s="246"/>
      <c r="R219" s="246"/>
      <c r="S219" s="246"/>
      <c r="T219" s="1869">
        <f>+$C219*$E219/2</f>
        <v>0</v>
      </c>
      <c r="U219" s="1870">
        <f t="shared" si="90"/>
        <v>0</v>
      </c>
      <c r="V219" s="1870">
        <f t="shared" si="90"/>
        <v>0</v>
      </c>
      <c r="W219" s="1870">
        <f t="shared" si="90"/>
        <v>0</v>
      </c>
      <c r="X219" s="1870">
        <f t="shared" si="90"/>
        <v>0</v>
      </c>
      <c r="Y219" s="1870">
        <f t="shared" si="90"/>
        <v>0</v>
      </c>
      <c r="Z219" s="1870">
        <f t="shared" si="90"/>
        <v>0</v>
      </c>
      <c r="AA219" s="1870">
        <f t="shared" si="90"/>
        <v>0</v>
      </c>
      <c r="AB219" s="1870">
        <f t="shared" si="90"/>
        <v>0</v>
      </c>
      <c r="AC219" s="1870"/>
      <c r="AD219" s="1870"/>
      <c r="AE219" s="1863">
        <f t="shared" ref="AE219:AE229" si="91">SUM(S219:AD219)</f>
        <v>0</v>
      </c>
      <c r="AF219" s="1865"/>
      <c r="AG219" s="1863">
        <f t="shared" ref="AG219:AG221" si="92">+C219*90%-AE219</f>
        <v>0</v>
      </c>
    </row>
    <row r="220" spans="1:33" x14ac:dyDescent="0.35">
      <c r="A220" s="227" t="s">
        <v>864</v>
      </c>
      <c r="B220" s="228" t="s">
        <v>866</v>
      </c>
      <c r="C220" s="1863">
        <f>+'F5'!O22</f>
        <v>2.0641824E-2</v>
      </c>
      <c r="D220" s="229"/>
      <c r="E220" s="1865">
        <f>+Assum!$F$115</f>
        <v>0.15</v>
      </c>
      <c r="F220" s="246"/>
      <c r="G220" s="246"/>
      <c r="H220" s="246"/>
      <c r="I220" s="246"/>
      <c r="J220" s="246"/>
      <c r="K220" s="246"/>
      <c r="L220" s="246"/>
      <c r="M220" s="246"/>
      <c r="N220" s="246"/>
      <c r="O220" s="246"/>
      <c r="P220" s="246"/>
      <c r="Q220" s="246"/>
      <c r="R220" s="246"/>
      <c r="S220" s="246"/>
      <c r="T220" s="246"/>
      <c r="U220" s="1869">
        <f>+$C220*$E220/4</f>
        <v>7.7406839999999996E-4</v>
      </c>
      <c r="V220" s="1870">
        <f t="shared" si="90"/>
        <v>3.0962735999999999E-3</v>
      </c>
      <c r="W220" s="1870">
        <f t="shared" si="90"/>
        <v>3.0962735999999999E-3</v>
      </c>
      <c r="X220" s="1870">
        <f t="shared" si="90"/>
        <v>3.0962735999999999E-3</v>
      </c>
      <c r="Y220" s="1870">
        <f t="shared" si="90"/>
        <v>3.0962735999999999E-3</v>
      </c>
      <c r="Z220" s="1870">
        <f t="shared" si="90"/>
        <v>3.0962735999999999E-3</v>
      </c>
      <c r="AA220" s="1870">
        <f>$C220*90%-SUM($U220:Z220)</f>
        <v>2.3222052E-3</v>
      </c>
      <c r="AB220" s="1870"/>
      <c r="AC220" s="1870"/>
      <c r="AD220" s="1870"/>
      <c r="AE220" s="1863">
        <f t="shared" si="91"/>
        <v>1.85776416E-2</v>
      </c>
      <c r="AF220" s="1865">
        <f t="shared" ref="AF220:AF222" si="93">+AE220/C220</f>
        <v>0.9</v>
      </c>
      <c r="AG220" s="1863">
        <f t="shared" si="92"/>
        <v>0</v>
      </c>
    </row>
    <row r="221" spans="1:33" x14ac:dyDescent="0.35">
      <c r="A221" s="227" t="s">
        <v>864</v>
      </c>
      <c r="B221" s="228" t="s">
        <v>867</v>
      </c>
      <c r="C221" s="1863">
        <f>+'F5'!T22</f>
        <v>4.4700120000000006E-3</v>
      </c>
      <c r="D221" s="229"/>
      <c r="E221" s="1865">
        <f>+Assum!$F$115</f>
        <v>0.15</v>
      </c>
      <c r="F221" s="246"/>
      <c r="G221" s="246"/>
      <c r="H221" s="246"/>
      <c r="I221" s="246"/>
      <c r="J221" s="246"/>
      <c r="K221" s="246"/>
      <c r="L221" s="246"/>
      <c r="M221" s="246"/>
      <c r="N221" s="246"/>
      <c r="O221" s="246"/>
      <c r="P221" s="246"/>
      <c r="Q221" s="246"/>
      <c r="R221" s="246"/>
      <c r="S221" s="246"/>
      <c r="T221" s="246"/>
      <c r="U221" s="246"/>
      <c r="V221" s="1869">
        <f>+$C221*$E221/4</f>
        <v>1.6762545000000001E-4</v>
      </c>
      <c r="W221" s="1870">
        <f t="shared" si="90"/>
        <v>6.7050180000000005E-4</v>
      </c>
      <c r="X221" s="1870">
        <f t="shared" si="90"/>
        <v>6.7050180000000005E-4</v>
      </c>
      <c r="Y221" s="1870">
        <f t="shared" si="90"/>
        <v>6.7050180000000005E-4</v>
      </c>
      <c r="Z221" s="1870">
        <f t="shared" si="90"/>
        <v>6.7050180000000005E-4</v>
      </c>
      <c r="AA221" s="1870">
        <f t="shared" si="90"/>
        <v>6.7050180000000005E-4</v>
      </c>
      <c r="AB221" s="1870">
        <f>C221*90%-SUM(U221:AA221)</f>
        <v>5.0287635000000053E-4</v>
      </c>
      <c r="AC221" s="1870"/>
      <c r="AD221" s="1870"/>
      <c r="AE221" s="1863">
        <f t="shared" si="91"/>
        <v>4.0230108000000007E-3</v>
      </c>
      <c r="AF221" s="1865">
        <f t="shared" si="93"/>
        <v>0.9</v>
      </c>
      <c r="AG221" s="1863">
        <f t="shared" si="92"/>
        <v>0</v>
      </c>
    </row>
    <row r="222" spans="1:33" x14ac:dyDescent="0.35">
      <c r="A222" s="227" t="s">
        <v>864</v>
      </c>
      <c r="B222" s="228" t="s">
        <v>868</v>
      </c>
      <c r="C222" s="1863">
        <f>+'F5'!E36</f>
        <v>9.9499820000000013E-3</v>
      </c>
      <c r="D222" s="229"/>
      <c r="E222" s="1865">
        <f>+Assum!$F$115</f>
        <v>0.15</v>
      </c>
      <c r="F222" s="246"/>
      <c r="G222" s="246"/>
      <c r="H222" s="246"/>
      <c r="I222" s="246"/>
      <c r="J222" s="246"/>
      <c r="K222" s="246"/>
      <c r="L222" s="246"/>
      <c r="M222" s="246"/>
      <c r="N222" s="246"/>
      <c r="O222" s="246"/>
      <c r="P222" s="246"/>
      <c r="Q222" s="246"/>
      <c r="R222" s="246"/>
      <c r="S222" s="246"/>
      <c r="T222" s="246"/>
      <c r="U222" s="246"/>
      <c r="V222" s="246"/>
      <c r="W222" s="1869">
        <f>+$C222*$E222/4</f>
        <v>3.7312432500000002E-4</v>
      </c>
      <c r="X222" s="1870">
        <f t="shared" si="90"/>
        <v>1.4924973000000001E-3</v>
      </c>
      <c r="Y222" s="1870">
        <f t="shared" si="90"/>
        <v>1.4924973000000001E-3</v>
      </c>
      <c r="Z222" s="1870">
        <f t="shared" si="90"/>
        <v>1.4924973000000001E-3</v>
      </c>
      <c r="AA222" s="1870">
        <f t="shared" si="90"/>
        <v>1.4924973000000001E-3</v>
      </c>
      <c r="AB222" s="1870">
        <f t="shared" si="90"/>
        <v>1.4924973000000001E-3</v>
      </c>
      <c r="AC222" s="1870">
        <f>$C222*90%-SUM($U222:AB222)</f>
        <v>1.1193729750000013E-3</v>
      </c>
      <c r="AD222" s="1870"/>
      <c r="AE222" s="1863">
        <f t="shared" si="91"/>
        <v>8.9549838000000017E-3</v>
      </c>
      <c r="AF222" s="1865">
        <f t="shared" si="93"/>
        <v>0.9</v>
      </c>
      <c r="AG222" s="1863"/>
    </row>
    <row r="223" spans="1:33" x14ac:dyDescent="0.35">
      <c r="A223" s="227" t="s">
        <v>864</v>
      </c>
      <c r="B223" s="228" t="s">
        <v>869</v>
      </c>
      <c r="C223" s="1863">
        <f>+'F5'!J36</f>
        <v>7.1090724999999994E-2</v>
      </c>
      <c r="D223" s="229"/>
      <c r="E223" s="1865">
        <f>+Assum!$F$115</f>
        <v>0.15</v>
      </c>
      <c r="F223" s="246"/>
      <c r="G223" s="246"/>
      <c r="H223" s="246"/>
      <c r="I223" s="246"/>
      <c r="J223" s="246"/>
      <c r="K223" s="246"/>
      <c r="L223" s="246"/>
      <c r="M223" s="246"/>
      <c r="N223" s="246"/>
      <c r="O223" s="246"/>
      <c r="P223" s="246"/>
      <c r="Q223" s="246"/>
      <c r="R223" s="246"/>
      <c r="S223" s="246"/>
      <c r="T223" s="246"/>
      <c r="U223" s="246"/>
      <c r="V223" s="246"/>
      <c r="W223" s="246"/>
      <c r="X223" s="1869">
        <f>+$C223*$E223/4</f>
        <v>2.6659021874999998E-3</v>
      </c>
      <c r="Y223" s="1870">
        <f t="shared" si="90"/>
        <v>1.0663608749999999E-2</v>
      </c>
      <c r="Z223" s="1870">
        <f t="shared" si="90"/>
        <v>1.0663608749999999E-2</v>
      </c>
      <c r="AA223" s="1870">
        <f t="shared" si="90"/>
        <v>1.0663608749999999E-2</v>
      </c>
      <c r="AB223" s="1870">
        <f t="shared" si="90"/>
        <v>1.0663608749999999E-2</v>
      </c>
      <c r="AC223" s="1870">
        <f t="shared" si="90"/>
        <v>1.0663608749999999E-2</v>
      </c>
      <c r="AD223" s="1870">
        <f>90%*C223-SUM(S223:AC223)</f>
        <v>7.9977065625000052E-3</v>
      </c>
      <c r="AE223" s="1863">
        <f t="shared" si="91"/>
        <v>6.39816525E-2</v>
      </c>
      <c r="AF223" s="1865">
        <f t="shared" ref="AF223:AF224" si="94">+AE223/C223</f>
        <v>0.90000000000000013</v>
      </c>
      <c r="AG223" s="1863">
        <f t="shared" ref="AG223" si="95">+C223*90%-AE223</f>
        <v>0</v>
      </c>
    </row>
    <row r="224" spans="1:33" x14ac:dyDescent="0.35">
      <c r="A224" s="227" t="s">
        <v>864</v>
      </c>
      <c r="B224" s="228" t="s">
        <v>870</v>
      </c>
      <c r="C224" s="1863">
        <f>+'F5'!O36</f>
        <v>1.0511319999999999E-2</v>
      </c>
      <c r="D224" s="229"/>
      <c r="E224" s="1865">
        <f>+Assum!$F$115</f>
        <v>0.15</v>
      </c>
      <c r="F224" s="246"/>
      <c r="G224" s="246"/>
      <c r="H224" s="246"/>
      <c r="I224" s="246"/>
      <c r="J224" s="246"/>
      <c r="K224" s="246"/>
      <c r="L224" s="246"/>
      <c r="M224" s="246"/>
      <c r="N224" s="246"/>
      <c r="O224" s="246"/>
      <c r="P224" s="246"/>
      <c r="Q224" s="246"/>
      <c r="R224" s="246"/>
      <c r="S224" s="246"/>
      <c r="T224" s="246"/>
      <c r="U224" s="246"/>
      <c r="V224" s="246"/>
      <c r="W224" s="246"/>
      <c r="X224" s="246"/>
      <c r="Y224" s="1869">
        <f>+$C224*$E224/4</f>
        <v>3.9417449999999996E-4</v>
      </c>
      <c r="Z224" s="1870">
        <f t="shared" si="90"/>
        <v>1.5766979999999999E-3</v>
      </c>
      <c r="AA224" s="1870">
        <f t="shared" si="90"/>
        <v>1.5766979999999999E-3</v>
      </c>
      <c r="AB224" s="1870">
        <f t="shared" si="90"/>
        <v>1.5766979999999999E-3</v>
      </c>
      <c r="AC224" s="1870">
        <f t="shared" si="90"/>
        <v>1.5766979999999999E-3</v>
      </c>
      <c r="AD224" s="1870">
        <f t="shared" si="90"/>
        <v>1.5766979999999999E-3</v>
      </c>
      <c r="AE224" s="1863">
        <f t="shared" si="91"/>
        <v>8.2776644999999986E-3</v>
      </c>
      <c r="AF224" s="1865">
        <f t="shared" si="94"/>
        <v>0.78749999999999987</v>
      </c>
      <c r="AG224" s="1863"/>
    </row>
    <row r="225" spans="1:33" x14ac:dyDescent="0.35">
      <c r="A225" s="227" t="s">
        <v>864</v>
      </c>
      <c r="B225" s="228" t="s">
        <v>871</v>
      </c>
      <c r="C225" s="1863"/>
      <c r="D225" s="229"/>
      <c r="E225" s="1868"/>
      <c r="F225" s="246"/>
      <c r="G225" s="246"/>
      <c r="H225" s="246"/>
      <c r="I225" s="246"/>
      <c r="J225" s="246"/>
      <c r="K225" s="246"/>
      <c r="L225" s="246"/>
      <c r="M225" s="246"/>
      <c r="N225" s="246"/>
      <c r="O225" s="246"/>
      <c r="P225" s="246"/>
      <c r="Q225" s="246"/>
      <c r="R225" s="246"/>
      <c r="S225" s="246"/>
      <c r="T225" s="246"/>
      <c r="U225" s="246"/>
      <c r="V225" s="246"/>
      <c r="W225" s="246"/>
      <c r="X225" s="246"/>
      <c r="Y225" s="246"/>
      <c r="Z225" s="1869">
        <f>+$C225*$E225/2</f>
        <v>0</v>
      </c>
      <c r="AA225" s="1870">
        <f t="shared" si="90"/>
        <v>0</v>
      </c>
      <c r="AB225" s="1870">
        <f t="shared" si="90"/>
        <v>0</v>
      </c>
      <c r="AC225" s="1870"/>
      <c r="AD225" s="1870"/>
      <c r="AE225" s="1863">
        <f t="shared" si="91"/>
        <v>0</v>
      </c>
      <c r="AF225" s="1865"/>
      <c r="AG225" s="1863">
        <f t="shared" ref="AG225:AG229" si="96">+C225*90%-AE225</f>
        <v>0</v>
      </c>
    </row>
    <row r="226" spans="1:33" x14ac:dyDescent="0.35">
      <c r="A226" s="227" t="s">
        <v>864</v>
      </c>
      <c r="B226" s="228" t="s">
        <v>872</v>
      </c>
      <c r="C226" s="1863"/>
      <c r="D226" s="229"/>
      <c r="E226" s="1868"/>
      <c r="F226" s="246"/>
      <c r="G226" s="246"/>
      <c r="H226" s="246"/>
      <c r="I226" s="246"/>
      <c r="J226" s="246"/>
      <c r="K226" s="246"/>
      <c r="L226" s="246"/>
      <c r="M226" s="246"/>
      <c r="N226" s="246"/>
      <c r="O226" s="246"/>
      <c r="P226" s="246"/>
      <c r="Q226" s="246"/>
      <c r="R226" s="246"/>
      <c r="S226" s="246"/>
      <c r="T226" s="246"/>
      <c r="U226" s="246"/>
      <c r="V226" s="246"/>
      <c r="W226" s="246"/>
      <c r="X226" s="246"/>
      <c r="Y226" s="246"/>
      <c r="Z226" s="246"/>
      <c r="AA226" s="1869">
        <f>+$C226*$E226/2</f>
        <v>0</v>
      </c>
      <c r="AB226" s="1870">
        <f t="shared" si="90"/>
        <v>0</v>
      </c>
      <c r="AC226" s="1870"/>
      <c r="AD226" s="1870"/>
      <c r="AE226" s="1863">
        <f t="shared" si="91"/>
        <v>0</v>
      </c>
      <c r="AF226" s="1865"/>
      <c r="AG226" s="1863">
        <f t="shared" si="96"/>
        <v>0</v>
      </c>
    </row>
    <row r="227" spans="1:33" x14ac:dyDescent="0.35">
      <c r="A227" s="227" t="s">
        <v>864</v>
      </c>
      <c r="B227" s="228" t="s">
        <v>873</v>
      </c>
      <c r="C227" s="1863"/>
      <c r="D227" s="229"/>
      <c r="E227" s="1868"/>
      <c r="F227" s="246"/>
      <c r="G227" s="246"/>
      <c r="H227" s="246"/>
      <c r="I227" s="246"/>
      <c r="J227" s="246"/>
      <c r="K227" s="246"/>
      <c r="L227" s="246"/>
      <c r="M227" s="246"/>
      <c r="N227" s="246"/>
      <c r="O227" s="246"/>
      <c r="P227" s="246"/>
      <c r="Q227" s="246"/>
      <c r="R227" s="246"/>
      <c r="S227" s="246"/>
      <c r="T227" s="246"/>
      <c r="U227" s="246"/>
      <c r="V227" s="246"/>
      <c r="W227" s="246"/>
      <c r="X227" s="246"/>
      <c r="Y227" s="246"/>
      <c r="Z227" s="246"/>
      <c r="AA227" s="246"/>
      <c r="AB227" s="1869">
        <f>+$C227*$E227/2</f>
        <v>0</v>
      </c>
      <c r="AC227" s="1870"/>
      <c r="AD227" s="1870"/>
      <c r="AE227" s="1863">
        <f t="shared" si="91"/>
        <v>0</v>
      </c>
      <c r="AF227" s="1865"/>
      <c r="AG227" s="1863">
        <f t="shared" si="96"/>
        <v>0</v>
      </c>
    </row>
    <row r="228" spans="1:33" x14ac:dyDescent="0.35">
      <c r="A228" s="227" t="s">
        <v>864</v>
      </c>
      <c r="B228" s="228" t="s">
        <v>874</v>
      </c>
      <c r="C228" s="1863"/>
      <c r="D228" s="229"/>
      <c r="E228" s="1868"/>
      <c r="F228" s="246"/>
      <c r="G228" s="246"/>
      <c r="H228" s="246"/>
      <c r="I228" s="246"/>
      <c r="J228" s="246"/>
      <c r="K228" s="246"/>
      <c r="L228" s="246"/>
      <c r="M228" s="246"/>
      <c r="N228" s="246"/>
      <c r="O228" s="246"/>
      <c r="P228" s="246"/>
      <c r="Q228" s="246"/>
      <c r="R228" s="246"/>
      <c r="S228" s="246"/>
      <c r="T228" s="246"/>
      <c r="U228" s="246"/>
      <c r="V228" s="246"/>
      <c r="W228" s="246"/>
      <c r="X228" s="246"/>
      <c r="Y228" s="246"/>
      <c r="Z228" s="246"/>
      <c r="AA228" s="246"/>
      <c r="AB228" s="246"/>
      <c r="AC228" s="1869"/>
      <c r="AD228" s="1870"/>
      <c r="AE228" s="1863">
        <f t="shared" si="91"/>
        <v>0</v>
      </c>
      <c r="AF228" s="1865"/>
      <c r="AG228" s="1863">
        <f t="shared" si="96"/>
        <v>0</v>
      </c>
    </row>
    <row r="229" spans="1:33" x14ac:dyDescent="0.35">
      <c r="A229" s="227" t="s">
        <v>864</v>
      </c>
      <c r="B229" s="228" t="s">
        <v>875</v>
      </c>
      <c r="C229" s="1863"/>
      <c r="D229" s="229"/>
      <c r="E229" s="1868"/>
      <c r="F229" s="246"/>
      <c r="G229" s="246"/>
      <c r="H229" s="246"/>
      <c r="I229" s="246"/>
      <c r="J229" s="246"/>
      <c r="K229" s="246"/>
      <c r="L229" s="246"/>
      <c r="M229" s="246"/>
      <c r="N229" s="246"/>
      <c r="O229" s="246"/>
      <c r="P229" s="246"/>
      <c r="Q229" s="246"/>
      <c r="R229" s="246"/>
      <c r="S229" s="246"/>
      <c r="T229" s="246"/>
      <c r="U229" s="246"/>
      <c r="V229" s="246"/>
      <c r="W229" s="246"/>
      <c r="X229" s="246"/>
      <c r="Y229" s="246"/>
      <c r="Z229" s="246"/>
      <c r="AA229" s="246"/>
      <c r="AB229" s="246"/>
      <c r="AC229" s="246"/>
      <c r="AD229" s="1869"/>
      <c r="AE229" s="1863">
        <f t="shared" si="91"/>
        <v>0</v>
      </c>
      <c r="AF229" s="1865"/>
      <c r="AG229" s="1863">
        <f t="shared" si="96"/>
        <v>0</v>
      </c>
    </row>
    <row r="230" spans="1:33" ht="13.15" x14ac:dyDescent="0.4">
      <c r="A230" s="231"/>
      <c r="B230" s="232" t="s">
        <v>164</v>
      </c>
      <c r="C230" s="1864">
        <f>SUM(C204:C229)</f>
        <v>0.14380615799999999</v>
      </c>
      <c r="D230" s="233"/>
      <c r="E230" s="1867"/>
      <c r="F230" s="233"/>
      <c r="G230" s="233"/>
      <c r="H230" s="233"/>
      <c r="I230" s="233"/>
      <c r="J230" s="233"/>
      <c r="K230" s="233"/>
      <c r="L230" s="233"/>
      <c r="M230" s="233"/>
      <c r="N230" s="233"/>
      <c r="O230" s="233"/>
      <c r="P230" s="233"/>
      <c r="Q230" s="233"/>
      <c r="R230" s="233"/>
      <c r="S230" s="1864">
        <f>SUM(S218:S229)</f>
        <v>3.6619000000000001E-3</v>
      </c>
      <c r="T230" s="1864">
        <f t="shared" ref="T230" si="97">SUM(T218:T229)</f>
        <v>4.0713442499999992E-3</v>
      </c>
      <c r="U230" s="1864">
        <f t="shared" ref="U230" si="98">SUM(U218:U229)</f>
        <v>4.8454126499999995E-3</v>
      </c>
      <c r="V230" s="1864">
        <f t="shared" ref="V230" si="99">SUM(V218:V229)</f>
        <v>7.3352432999999988E-3</v>
      </c>
      <c r="W230" s="1864">
        <f t="shared" ref="W230" si="100">SUM(W218:W229)</f>
        <v>8.2112439749999992E-3</v>
      </c>
      <c r="X230" s="1864">
        <f t="shared" ref="X230" si="101">SUM(X218:X229)</f>
        <v>1.1996519137499998E-2</v>
      </c>
      <c r="Y230" s="1864">
        <f t="shared" ref="Y230" si="102">SUM(Y218:Y229)</f>
        <v>1.6726500200000008E-2</v>
      </c>
      <c r="Z230" s="1864">
        <f t="shared" ref="Z230" si="103">SUM(Z218:Z229)</f>
        <v>1.749957945E-2</v>
      </c>
      <c r="AA230" s="1864">
        <f t="shared" ref="AA230" si="104">SUM(AA218:AA229)</f>
        <v>1.6725511049999999E-2</v>
      </c>
      <c r="AB230" s="1864">
        <f t="shared" ref="AB230" si="105">SUM(AB218:AB229)</f>
        <v>1.4235680400000001E-2</v>
      </c>
      <c r="AC230" s="1864">
        <f t="shared" ref="AC230" si="106">SUM(AC218:AC229)</f>
        <v>1.3359679725E-2</v>
      </c>
      <c r="AD230" s="1864">
        <f t="shared" ref="AD230" si="107">SUM(AD218:AD229)</f>
        <v>9.5744045625000048E-3</v>
      </c>
      <c r="AE230" s="1864">
        <f t="shared" ref="AE230" si="108">SUM(AE218:AE229)</f>
        <v>0.12824301870000002</v>
      </c>
      <c r="AF230" s="1867">
        <f t="shared" ref="AF230" si="109">+AE230/C230</f>
        <v>0.89177696201298995</v>
      </c>
      <c r="AG230" s="1864">
        <f t="shared" ref="AG230" si="110">SUM(AG218:AG229)</f>
        <v>0</v>
      </c>
    </row>
    <row r="234" spans="1:33" ht="13.15" x14ac:dyDescent="0.4">
      <c r="B234" s="222" t="s">
        <v>1270</v>
      </c>
      <c r="F234" s="243" t="s">
        <v>110</v>
      </c>
    </row>
    <row r="235" spans="1:33" ht="26.25" x14ac:dyDescent="0.4">
      <c r="A235" s="223"/>
      <c r="B235" s="224" t="s">
        <v>841</v>
      </c>
      <c r="C235" s="1881" t="s">
        <v>877</v>
      </c>
      <c r="D235" s="1883" t="s">
        <v>843</v>
      </c>
      <c r="E235" s="1885" t="s">
        <v>844</v>
      </c>
      <c r="F235" s="1887" t="s">
        <v>845</v>
      </c>
      <c r="G235" s="1888"/>
      <c r="H235" s="1888"/>
      <c r="I235" s="1888"/>
      <c r="J235" s="1888"/>
      <c r="K235" s="1888"/>
      <c r="L235" s="1888"/>
      <c r="M235" s="1888"/>
      <c r="N235" s="1888"/>
      <c r="O235" s="1888"/>
      <c r="P235" s="1888"/>
      <c r="Q235" s="1888"/>
      <c r="R235" s="1888"/>
      <c r="S235" s="1888"/>
      <c r="T235" s="1888"/>
      <c r="U235" s="1888"/>
      <c r="V235" s="1888"/>
      <c r="W235" s="1888"/>
      <c r="X235" s="1888"/>
      <c r="Y235" s="1888"/>
      <c r="Z235" s="1888"/>
      <c r="AA235" s="1888"/>
      <c r="AB235" s="1888"/>
      <c r="AC235" s="1888"/>
      <c r="AD235" s="1889"/>
      <c r="AE235" s="244" t="s">
        <v>846</v>
      </c>
      <c r="AF235" s="244" t="s">
        <v>847</v>
      </c>
      <c r="AG235" s="244" t="s">
        <v>848</v>
      </c>
    </row>
    <row r="236" spans="1:33" ht="13.15" x14ac:dyDescent="0.35">
      <c r="A236" s="223"/>
      <c r="B236" s="224"/>
      <c r="C236" s="1882"/>
      <c r="D236" s="1884"/>
      <c r="E236" s="1886"/>
      <c r="F236" s="226" t="s">
        <v>849</v>
      </c>
      <c r="G236" s="226" t="s">
        <v>850</v>
      </c>
      <c r="H236" s="226" t="s">
        <v>851</v>
      </c>
      <c r="I236" s="226" t="s">
        <v>852</v>
      </c>
      <c r="J236" s="226" t="s">
        <v>853</v>
      </c>
      <c r="K236" s="226" t="s">
        <v>854</v>
      </c>
      <c r="L236" s="226" t="s">
        <v>855</v>
      </c>
      <c r="M236" s="226" t="s">
        <v>856</v>
      </c>
      <c r="N236" s="226" t="s">
        <v>857</v>
      </c>
      <c r="O236" s="226" t="s">
        <v>858</v>
      </c>
      <c r="P236" s="226" t="s">
        <v>859</v>
      </c>
      <c r="Q236" s="226" t="s">
        <v>860</v>
      </c>
      <c r="R236" s="226" t="s">
        <v>861</v>
      </c>
      <c r="S236" s="226" t="s">
        <v>862</v>
      </c>
      <c r="T236" s="226" t="s">
        <v>197</v>
      </c>
      <c r="U236" s="226" t="s">
        <v>198</v>
      </c>
      <c r="V236" s="226" t="s">
        <v>199</v>
      </c>
      <c r="W236" s="226" t="s">
        <v>112</v>
      </c>
      <c r="X236" s="226" t="s">
        <v>113</v>
      </c>
      <c r="Y236" s="226" t="s">
        <v>114</v>
      </c>
      <c r="Z236" s="226" t="s">
        <v>123</v>
      </c>
      <c r="AA236" s="226" t="s">
        <v>124</v>
      </c>
      <c r="AB236" s="226" t="s">
        <v>125</v>
      </c>
      <c r="AC236" s="226" t="s">
        <v>126</v>
      </c>
      <c r="AD236" s="226" t="s">
        <v>127</v>
      </c>
      <c r="AE236" s="244"/>
      <c r="AF236" s="244"/>
      <c r="AG236" s="244"/>
    </row>
    <row r="237" spans="1:33" x14ac:dyDescent="0.35">
      <c r="A237" s="227" t="s">
        <v>863</v>
      </c>
      <c r="B237" s="228">
        <v>2005</v>
      </c>
      <c r="C237" s="1863"/>
      <c r="D237" s="227"/>
      <c r="E237" s="1865"/>
      <c r="F237" s="245"/>
      <c r="G237" s="245"/>
      <c r="H237" s="245"/>
      <c r="I237" s="245"/>
      <c r="J237" s="245"/>
      <c r="K237" s="245"/>
      <c r="L237" s="245"/>
      <c r="M237" s="245"/>
      <c r="N237" s="245"/>
      <c r="O237" s="245"/>
      <c r="P237" s="245"/>
      <c r="Q237" s="245"/>
      <c r="R237" s="245"/>
      <c r="S237" s="245"/>
      <c r="T237" s="245"/>
      <c r="U237" s="245"/>
      <c r="V237" s="245"/>
      <c r="W237" s="245"/>
      <c r="X237" s="245"/>
      <c r="Y237" s="245"/>
      <c r="Z237" s="245"/>
      <c r="AA237" s="245"/>
      <c r="AB237" s="245"/>
      <c r="AC237" s="245"/>
      <c r="AD237" s="245"/>
      <c r="AE237" s="247"/>
      <c r="AF237" s="247"/>
      <c r="AG237" s="247"/>
    </row>
    <row r="238" spans="1:33" x14ac:dyDescent="0.35">
      <c r="A238" s="227" t="s">
        <v>864</v>
      </c>
      <c r="B238" s="228" t="s">
        <v>849</v>
      </c>
      <c r="C238" s="1863"/>
      <c r="D238" s="227"/>
      <c r="E238" s="1865"/>
      <c r="F238" s="230"/>
      <c r="G238" s="245"/>
      <c r="H238" s="245"/>
      <c r="I238" s="245"/>
      <c r="J238" s="245"/>
      <c r="K238" s="245"/>
      <c r="L238" s="245"/>
      <c r="M238" s="245"/>
      <c r="N238" s="245"/>
      <c r="O238" s="245"/>
      <c r="P238" s="245"/>
      <c r="Q238" s="245"/>
      <c r="R238" s="245"/>
      <c r="S238" s="245"/>
      <c r="T238" s="245"/>
      <c r="U238" s="245"/>
      <c r="V238" s="245"/>
      <c r="W238" s="245"/>
      <c r="X238" s="245"/>
      <c r="Y238" s="245"/>
      <c r="Z238" s="245"/>
      <c r="AA238" s="245"/>
      <c r="AB238" s="245"/>
      <c r="AC238" s="245"/>
      <c r="AD238" s="245"/>
      <c r="AE238" s="247"/>
      <c r="AF238" s="247"/>
      <c r="AG238" s="247"/>
    </row>
    <row r="239" spans="1:33" x14ac:dyDescent="0.35">
      <c r="A239" s="227" t="s">
        <v>864</v>
      </c>
      <c r="B239" s="228" t="s">
        <v>850</v>
      </c>
      <c r="C239" s="1863"/>
      <c r="D239" s="227"/>
      <c r="E239" s="1865"/>
      <c r="F239" s="246"/>
      <c r="G239" s="230"/>
      <c r="H239" s="245"/>
      <c r="I239" s="245"/>
      <c r="J239" s="245"/>
      <c r="K239" s="245"/>
      <c r="L239" s="245"/>
      <c r="M239" s="245"/>
      <c r="N239" s="245"/>
      <c r="O239" s="245"/>
      <c r="P239" s="245"/>
      <c r="Q239" s="245"/>
      <c r="R239" s="245"/>
      <c r="S239" s="245"/>
      <c r="T239" s="245"/>
      <c r="U239" s="245"/>
      <c r="V239" s="245"/>
      <c r="W239" s="245"/>
      <c r="X239" s="245"/>
      <c r="Y239" s="245"/>
      <c r="Z239" s="245"/>
      <c r="AA239" s="245"/>
      <c r="AB239" s="245"/>
      <c r="AC239" s="245"/>
      <c r="AD239" s="245"/>
      <c r="AE239" s="247"/>
      <c r="AF239" s="247"/>
      <c r="AG239" s="247"/>
    </row>
    <row r="240" spans="1:33" x14ac:dyDescent="0.35">
      <c r="A240" s="227" t="s">
        <v>864</v>
      </c>
      <c r="B240" s="228" t="s">
        <v>851</v>
      </c>
      <c r="C240" s="1863"/>
      <c r="D240" s="227"/>
      <c r="E240" s="1865"/>
      <c r="F240" s="246"/>
      <c r="G240" s="246"/>
      <c r="H240" s="230"/>
      <c r="I240" s="245"/>
      <c r="J240" s="245"/>
      <c r="K240" s="245"/>
      <c r="L240" s="245"/>
      <c r="M240" s="245"/>
      <c r="N240" s="245"/>
      <c r="O240" s="245"/>
      <c r="P240" s="245"/>
      <c r="Q240" s="245"/>
      <c r="R240" s="245"/>
      <c r="S240" s="245"/>
      <c r="T240" s="245"/>
      <c r="U240" s="245"/>
      <c r="V240" s="245"/>
      <c r="W240" s="245"/>
      <c r="X240" s="245"/>
      <c r="Y240" s="245"/>
      <c r="Z240" s="245"/>
      <c r="AA240" s="245"/>
      <c r="AB240" s="245"/>
      <c r="AC240" s="245"/>
      <c r="AD240" s="245"/>
      <c r="AE240" s="247"/>
      <c r="AF240" s="247"/>
      <c r="AG240" s="247"/>
    </row>
    <row r="241" spans="1:33" x14ac:dyDescent="0.35">
      <c r="A241" s="227" t="s">
        <v>864</v>
      </c>
      <c r="B241" s="228" t="s">
        <v>852</v>
      </c>
      <c r="C241" s="1863"/>
      <c r="D241" s="227"/>
      <c r="E241" s="1865"/>
      <c r="F241" s="246"/>
      <c r="G241" s="246"/>
      <c r="H241" s="246"/>
      <c r="I241" s="230"/>
      <c r="J241" s="245"/>
      <c r="K241" s="245"/>
      <c r="L241" s="245"/>
      <c r="M241" s="245"/>
      <c r="N241" s="245"/>
      <c r="O241" s="245"/>
      <c r="P241" s="245"/>
      <c r="Q241" s="245"/>
      <c r="R241" s="245"/>
      <c r="S241" s="245"/>
      <c r="T241" s="245"/>
      <c r="U241" s="245"/>
      <c r="V241" s="245"/>
      <c r="W241" s="245"/>
      <c r="X241" s="245"/>
      <c r="Y241" s="245"/>
      <c r="Z241" s="245"/>
      <c r="AA241" s="245"/>
      <c r="AB241" s="245"/>
      <c r="AC241" s="245"/>
      <c r="AD241" s="245"/>
      <c r="AE241" s="247"/>
      <c r="AF241" s="247"/>
      <c r="AG241" s="247"/>
    </row>
    <row r="242" spans="1:33" x14ac:dyDescent="0.35">
      <c r="A242" s="227" t="s">
        <v>864</v>
      </c>
      <c r="B242" s="228" t="s">
        <v>853</v>
      </c>
      <c r="C242" s="1863"/>
      <c r="D242" s="227"/>
      <c r="E242" s="1865"/>
      <c r="F242" s="246"/>
      <c r="G242" s="246"/>
      <c r="H242" s="246"/>
      <c r="I242" s="246"/>
      <c r="J242" s="230"/>
      <c r="K242" s="245"/>
      <c r="L242" s="245"/>
      <c r="M242" s="245"/>
      <c r="N242" s="245"/>
      <c r="O242" s="245"/>
      <c r="P242" s="245"/>
      <c r="Q242" s="245"/>
      <c r="R242" s="245"/>
      <c r="S242" s="245"/>
      <c r="T242" s="245"/>
      <c r="U242" s="245"/>
      <c r="V242" s="245"/>
      <c r="W242" s="245"/>
      <c r="X242" s="245"/>
      <c r="Y242" s="245"/>
      <c r="Z242" s="245"/>
      <c r="AA242" s="245"/>
      <c r="AB242" s="245"/>
      <c r="AC242" s="245"/>
      <c r="AD242" s="245"/>
      <c r="AE242" s="247"/>
      <c r="AF242" s="247"/>
      <c r="AG242" s="247"/>
    </row>
    <row r="243" spans="1:33" x14ac:dyDescent="0.35">
      <c r="A243" s="227" t="s">
        <v>864</v>
      </c>
      <c r="B243" s="228" t="s">
        <v>854</v>
      </c>
      <c r="C243" s="1863"/>
      <c r="D243" s="227"/>
      <c r="E243" s="1865"/>
      <c r="F243" s="246"/>
      <c r="G243" s="246"/>
      <c r="H243" s="246"/>
      <c r="I243" s="246"/>
      <c r="J243" s="246"/>
      <c r="K243" s="230"/>
      <c r="L243" s="245"/>
      <c r="M243" s="245"/>
      <c r="N243" s="245"/>
      <c r="O243" s="245"/>
      <c r="P243" s="245"/>
      <c r="Q243" s="245"/>
      <c r="R243" s="245"/>
      <c r="S243" s="245"/>
      <c r="T243" s="245"/>
      <c r="U243" s="245"/>
      <c r="V243" s="245"/>
      <c r="W243" s="245"/>
      <c r="X243" s="245"/>
      <c r="Y243" s="245"/>
      <c r="Z243" s="245"/>
      <c r="AA243" s="245"/>
      <c r="AB243" s="245"/>
      <c r="AC243" s="245"/>
      <c r="AD243" s="245"/>
      <c r="AE243" s="247"/>
      <c r="AF243" s="247"/>
      <c r="AG243" s="247"/>
    </row>
    <row r="244" spans="1:33" x14ac:dyDescent="0.35">
      <c r="A244" s="227" t="s">
        <v>864</v>
      </c>
      <c r="B244" s="228" t="s">
        <v>855</v>
      </c>
      <c r="C244" s="1863"/>
      <c r="D244" s="227"/>
      <c r="E244" s="1865"/>
      <c r="F244" s="246"/>
      <c r="G244" s="246"/>
      <c r="H244" s="246"/>
      <c r="I244" s="246"/>
      <c r="J244" s="246"/>
      <c r="K244" s="246"/>
      <c r="L244" s="230"/>
      <c r="M244" s="245"/>
      <c r="N244" s="245"/>
      <c r="O244" s="245"/>
      <c r="P244" s="245"/>
      <c r="Q244" s="245"/>
      <c r="R244" s="245"/>
      <c r="S244" s="245"/>
      <c r="T244" s="245"/>
      <c r="U244" s="245"/>
      <c r="V244" s="245"/>
      <c r="W244" s="245"/>
      <c r="X244" s="245"/>
      <c r="Y244" s="245"/>
      <c r="Z244" s="245"/>
      <c r="AA244" s="245"/>
      <c r="AB244" s="245"/>
      <c r="AC244" s="245"/>
      <c r="AD244" s="245"/>
      <c r="AE244" s="247"/>
      <c r="AF244" s="247"/>
      <c r="AG244" s="247"/>
    </row>
    <row r="245" spans="1:33" x14ac:dyDescent="0.35">
      <c r="A245" s="227" t="s">
        <v>864</v>
      </c>
      <c r="B245" s="228" t="s">
        <v>856</v>
      </c>
      <c r="C245" s="1863"/>
      <c r="D245" s="227"/>
      <c r="E245" s="1865"/>
      <c r="F245" s="246"/>
      <c r="G245" s="246"/>
      <c r="H245" s="246"/>
      <c r="I245" s="246"/>
      <c r="J245" s="246"/>
      <c r="K245" s="246"/>
      <c r="L245" s="246"/>
      <c r="M245" s="230"/>
      <c r="N245" s="245"/>
      <c r="O245" s="245"/>
      <c r="P245" s="245"/>
      <c r="Q245" s="245"/>
      <c r="R245" s="245"/>
      <c r="S245" s="245"/>
      <c r="T245" s="245"/>
      <c r="U245" s="245"/>
      <c r="V245" s="245"/>
      <c r="W245" s="245"/>
      <c r="X245" s="245"/>
      <c r="Y245" s="245"/>
      <c r="Z245" s="245"/>
      <c r="AA245" s="245"/>
      <c r="AB245" s="245"/>
      <c r="AC245" s="245"/>
      <c r="AD245" s="245"/>
      <c r="AE245" s="247"/>
      <c r="AF245" s="247"/>
      <c r="AG245" s="247"/>
    </row>
    <row r="246" spans="1:33" x14ac:dyDescent="0.35">
      <c r="A246" s="227" t="s">
        <v>864</v>
      </c>
      <c r="B246" s="228" t="s">
        <v>857</v>
      </c>
      <c r="C246" s="1863"/>
      <c r="D246" s="227"/>
      <c r="E246" s="1865"/>
      <c r="F246" s="246"/>
      <c r="G246" s="246"/>
      <c r="H246" s="246"/>
      <c r="I246" s="246"/>
      <c r="J246" s="246"/>
      <c r="K246" s="246"/>
      <c r="L246" s="246"/>
      <c r="M246" s="246"/>
      <c r="N246" s="230"/>
      <c r="O246" s="245"/>
      <c r="P246" s="245"/>
      <c r="Q246" s="245"/>
      <c r="R246" s="245"/>
      <c r="S246" s="245"/>
      <c r="T246" s="245"/>
      <c r="U246" s="245"/>
      <c r="V246" s="245"/>
      <c r="W246" s="245"/>
      <c r="X246" s="245"/>
      <c r="Y246" s="245"/>
      <c r="Z246" s="245"/>
      <c r="AA246" s="245"/>
      <c r="AB246" s="245"/>
      <c r="AC246" s="245"/>
      <c r="AD246" s="245"/>
      <c r="AE246" s="247"/>
      <c r="AF246" s="247"/>
      <c r="AG246" s="247"/>
    </row>
    <row r="247" spans="1:33" x14ac:dyDescent="0.35">
      <c r="A247" s="227" t="s">
        <v>864</v>
      </c>
      <c r="B247" s="228" t="s">
        <v>858</v>
      </c>
      <c r="C247" s="1863"/>
      <c r="D247" s="227"/>
      <c r="E247" s="1865"/>
      <c r="F247" s="246"/>
      <c r="G247" s="246"/>
      <c r="H247" s="246"/>
      <c r="I247" s="246"/>
      <c r="J247" s="246"/>
      <c r="K247" s="246"/>
      <c r="L247" s="246"/>
      <c r="M247" s="246"/>
      <c r="N247" s="246"/>
      <c r="O247" s="230"/>
      <c r="P247" s="245"/>
      <c r="Q247" s="245"/>
      <c r="R247" s="245"/>
      <c r="S247" s="245"/>
      <c r="T247" s="245"/>
      <c r="U247" s="245"/>
      <c r="V247" s="245"/>
      <c r="W247" s="245"/>
      <c r="X247" s="245"/>
      <c r="Y247" s="245"/>
      <c r="Z247" s="245"/>
      <c r="AA247" s="245"/>
      <c r="AB247" s="245"/>
      <c r="AC247" s="245"/>
      <c r="AD247" s="245"/>
      <c r="AE247" s="247"/>
      <c r="AF247" s="247"/>
      <c r="AG247" s="247"/>
    </row>
    <row r="248" spans="1:33" x14ac:dyDescent="0.35">
      <c r="A248" s="227" t="s">
        <v>864</v>
      </c>
      <c r="B248" s="228" t="s">
        <v>859</v>
      </c>
      <c r="C248" s="1863"/>
      <c r="D248" s="227"/>
      <c r="E248" s="1865"/>
      <c r="F248" s="246"/>
      <c r="G248" s="246"/>
      <c r="H248" s="246"/>
      <c r="I248" s="246"/>
      <c r="J248" s="246"/>
      <c r="K248" s="246"/>
      <c r="L248" s="246"/>
      <c r="M248" s="246"/>
      <c r="N248" s="246"/>
      <c r="O248" s="246"/>
      <c r="P248" s="230"/>
      <c r="Q248" s="245"/>
      <c r="R248" s="245"/>
      <c r="S248" s="245"/>
      <c r="T248" s="245"/>
      <c r="U248" s="245"/>
      <c r="V248" s="245"/>
      <c r="W248" s="245"/>
      <c r="X248" s="245"/>
      <c r="Y248" s="245"/>
      <c r="Z248" s="245"/>
      <c r="AA248" s="245"/>
      <c r="AB248" s="245"/>
      <c r="AC248" s="245"/>
      <c r="AD248" s="245"/>
      <c r="AE248" s="247"/>
      <c r="AF248" s="247"/>
      <c r="AG248" s="247"/>
    </row>
    <row r="249" spans="1:33" x14ac:dyDescent="0.35">
      <c r="A249" s="227" t="s">
        <v>864</v>
      </c>
      <c r="B249" s="228" t="s">
        <v>860</v>
      </c>
      <c r="C249" s="1863"/>
      <c r="D249" s="229"/>
      <c r="E249" s="1865"/>
      <c r="F249" s="246"/>
      <c r="G249" s="246"/>
      <c r="H249" s="246"/>
      <c r="I249" s="246"/>
      <c r="J249" s="246"/>
      <c r="K249" s="246"/>
      <c r="L249" s="246"/>
      <c r="M249" s="246"/>
      <c r="N249" s="246"/>
      <c r="O249" s="246"/>
      <c r="P249" s="246"/>
      <c r="Q249" s="230"/>
      <c r="R249" s="245"/>
      <c r="S249" s="245"/>
      <c r="T249" s="245"/>
      <c r="U249" s="245"/>
      <c r="V249" s="245"/>
      <c r="W249" s="245"/>
      <c r="X249" s="245"/>
      <c r="Y249" s="245"/>
      <c r="Z249" s="245"/>
      <c r="AA249" s="245"/>
      <c r="AB249" s="245"/>
      <c r="AC249" s="245"/>
      <c r="AD249" s="245"/>
      <c r="AE249" s="247"/>
      <c r="AF249" s="247"/>
      <c r="AG249" s="247"/>
    </row>
    <row r="250" spans="1:33" x14ac:dyDescent="0.35">
      <c r="A250" s="227" t="s">
        <v>864</v>
      </c>
      <c r="B250" s="228" t="s">
        <v>861</v>
      </c>
      <c r="C250" s="1863"/>
      <c r="D250" s="229"/>
      <c r="E250" s="1865"/>
      <c r="F250" s="246"/>
      <c r="G250" s="246"/>
      <c r="H250" s="246"/>
      <c r="I250" s="246"/>
      <c r="J250" s="246"/>
      <c r="K250" s="246"/>
      <c r="L250" s="246"/>
      <c r="M250" s="246"/>
      <c r="N250" s="246"/>
      <c r="O250" s="246"/>
      <c r="P250" s="246"/>
      <c r="Q250" s="246"/>
      <c r="R250" s="230"/>
      <c r="S250" s="245"/>
      <c r="T250" s="245"/>
      <c r="U250" s="245"/>
      <c r="V250" s="245"/>
      <c r="W250" s="245"/>
      <c r="X250" s="245"/>
      <c r="Y250" s="245"/>
      <c r="Z250" s="245"/>
      <c r="AA250" s="245"/>
      <c r="AB250" s="245"/>
      <c r="AC250" s="245"/>
      <c r="AD250" s="245"/>
      <c r="AE250" s="247"/>
      <c r="AF250" s="247"/>
      <c r="AG250" s="247"/>
    </row>
    <row r="251" spans="1:33" x14ac:dyDescent="0.35">
      <c r="A251" s="227" t="s">
        <v>864</v>
      </c>
      <c r="B251" s="228" t="s">
        <v>862</v>
      </c>
      <c r="C251" s="1863">
        <f>+'F5'!E23</f>
        <v>0.214033</v>
      </c>
      <c r="D251" s="229"/>
      <c r="E251" s="1865">
        <f>+Assum!$F$116</f>
        <v>0.3</v>
      </c>
      <c r="F251" s="246"/>
      <c r="G251" s="246"/>
      <c r="H251" s="246"/>
      <c r="I251" s="246"/>
      <c r="J251" s="246"/>
      <c r="K251" s="246"/>
      <c r="L251" s="246"/>
      <c r="M251" s="246"/>
      <c r="N251" s="246"/>
      <c r="O251" s="246"/>
      <c r="P251" s="246"/>
      <c r="Q251" s="246"/>
      <c r="R251" s="246"/>
      <c r="S251" s="1869">
        <f>+'F5'!E67</f>
        <v>2.9656600000000002E-2</v>
      </c>
      <c r="T251" s="1870">
        <f>+$C251*$E251</f>
        <v>6.42099E-2</v>
      </c>
      <c r="U251" s="1870">
        <f t="shared" ref="U251:AD261" si="111">+$C251*$E251</f>
        <v>6.42099E-2</v>
      </c>
      <c r="V251" s="1870">
        <f>+$C251*90%-SUM($S251:U251)</f>
        <v>3.4553300000000009E-2</v>
      </c>
      <c r="W251" s="1870"/>
      <c r="X251" s="1870"/>
      <c r="Y251" s="1870"/>
      <c r="Z251" s="1870"/>
      <c r="AA251" s="1870"/>
      <c r="AB251" s="1870"/>
      <c r="AC251" s="1870"/>
      <c r="AD251" s="1870"/>
      <c r="AE251" s="1863">
        <f>SUM(S251:AD251)</f>
        <v>0.19262970000000001</v>
      </c>
      <c r="AF251" s="1865">
        <f>+AE251/C251</f>
        <v>0.9</v>
      </c>
      <c r="AG251" s="1863">
        <f>+C251*90%-AE251</f>
        <v>0</v>
      </c>
    </row>
    <row r="252" spans="1:33" x14ac:dyDescent="0.35">
      <c r="A252" s="227" t="s">
        <v>864</v>
      </c>
      <c r="B252" s="228" t="s">
        <v>865</v>
      </c>
      <c r="C252" s="1863"/>
      <c r="D252" s="229"/>
      <c r="E252" s="1868"/>
      <c r="F252" s="246"/>
      <c r="G252" s="246"/>
      <c r="H252" s="246"/>
      <c r="I252" s="246"/>
      <c r="J252" s="246"/>
      <c r="K252" s="246"/>
      <c r="L252" s="246"/>
      <c r="M252" s="246"/>
      <c r="N252" s="246"/>
      <c r="O252" s="246"/>
      <c r="P252" s="246"/>
      <c r="Q252" s="246"/>
      <c r="R252" s="246"/>
      <c r="S252" s="246"/>
      <c r="T252" s="1869">
        <f>+$C252*$E252/2</f>
        <v>0</v>
      </c>
      <c r="U252" s="1870">
        <f t="shared" si="111"/>
        <v>0</v>
      </c>
      <c r="V252" s="1870">
        <f t="shared" si="111"/>
        <v>0</v>
      </c>
      <c r="W252" s="1870">
        <f t="shared" si="111"/>
        <v>0</v>
      </c>
      <c r="X252" s="1870">
        <f t="shared" si="111"/>
        <v>0</v>
      </c>
      <c r="Y252" s="1870">
        <f t="shared" si="111"/>
        <v>0</v>
      </c>
      <c r="Z252" s="1870">
        <f t="shared" si="111"/>
        <v>0</v>
      </c>
      <c r="AA252" s="1870">
        <f t="shared" si="111"/>
        <v>0</v>
      </c>
      <c r="AB252" s="1870">
        <f t="shared" si="111"/>
        <v>0</v>
      </c>
      <c r="AC252" s="1870">
        <f t="shared" si="111"/>
        <v>0</v>
      </c>
      <c r="AD252" s="1870">
        <f t="shared" si="111"/>
        <v>0</v>
      </c>
      <c r="AE252" s="1863">
        <f t="shared" ref="AE252:AE262" si="112">SUM(S252:AD252)</f>
        <v>0</v>
      </c>
      <c r="AF252" s="1865"/>
      <c r="AG252" s="1863">
        <f t="shared" ref="AG252:AG262" si="113">+C252*90%-AE252</f>
        <v>0</v>
      </c>
    </row>
    <row r="253" spans="1:33" x14ac:dyDescent="0.35">
      <c r="A253" s="227" t="s">
        <v>864</v>
      </c>
      <c r="B253" s="228" t="s">
        <v>866</v>
      </c>
      <c r="C253" s="1863"/>
      <c r="D253" s="229"/>
      <c r="E253" s="1868"/>
      <c r="F253" s="246"/>
      <c r="G253" s="246"/>
      <c r="H253" s="246"/>
      <c r="I253" s="246"/>
      <c r="J253" s="246"/>
      <c r="K253" s="246"/>
      <c r="L253" s="246"/>
      <c r="M253" s="246"/>
      <c r="N253" s="246"/>
      <c r="O253" s="246"/>
      <c r="P253" s="246"/>
      <c r="Q253" s="246"/>
      <c r="R253" s="246"/>
      <c r="S253" s="246"/>
      <c r="T253" s="246"/>
      <c r="U253" s="1869">
        <f>+$C253*$E253/2</f>
        <v>0</v>
      </c>
      <c r="V253" s="1870">
        <f t="shared" si="111"/>
        <v>0</v>
      </c>
      <c r="W253" s="1870">
        <f t="shared" si="111"/>
        <v>0</v>
      </c>
      <c r="X253" s="1870">
        <f t="shared" si="111"/>
        <v>0</v>
      </c>
      <c r="Y253" s="1870">
        <f t="shared" si="111"/>
        <v>0</v>
      </c>
      <c r="Z253" s="1870">
        <f t="shared" si="111"/>
        <v>0</v>
      </c>
      <c r="AA253" s="1870">
        <f t="shared" si="111"/>
        <v>0</v>
      </c>
      <c r="AB253" s="1870">
        <f t="shared" si="111"/>
        <v>0</v>
      </c>
      <c r="AC253" s="1870">
        <f t="shared" si="111"/>
        <v>0</v>
      </c>
      <c r="AD253" s="1870">
        <f t="shared" si="111"/>
        <v>0</v>
      </c>
      <c r="AE253" s="1863">
        <f t="shared" si="112"/>
        <v>0</v>
      </c>
      <c r="AF253" s="1865"/>
      <c r="AG253" s="1863">
        <f t="shared" si="113"/>
        <v>0</v>
      </c>
    </row>
    <row r="254" spans="1:33" x14ac:dyDescent="0.35">
      <c r="A254" s="227" t="s">
        <v>864</v>
      </c>
      <c r="B254" s="228" t="s">
        <v>867</v>
      </c>
      <c r="C254" s="1863"/>
      <c r="D254" s="229"/>
      <c r="E254" s="1868"/>
      <c r="F254" s="246"/>
      <c r="G254" s="246"/>
      <c r="H254" s="246"/>
      <c r="I254" s="246"/>
      <c r="J254" s="246"/>
      <c r="K254" s="246"/>
      <c r="L254" s="246"/>
      <c r="M254" s="246"/>
      <c r="N254" s="246"/>
      <c r="O254" s="246"/>
      <c r="P254" s="246"/>
      <c r="Q254" s="246"/>
      <c r="R254" s="246"/>
      <c r="S254" s="246"/>
      <c r="T254" s="246"/>
      <c r="U254" s="246"/>
      <c r="V254" s="1869">
        <f>+$C254*$E254/2</f>
        <v>0</v>
      </c>
      <c r="W254" s="1870">
        <f t="shared" si="111"/>
        <v>0</v>
      </c>
      <c r="X254" s="1870">
        <f t="shared" si="111"/>
        <v>0</v>
      </c>
      <c r="Y254" s="1870">
        <f t="shared" si="111"/>
        <v>0</v>
      </c>
      <c r="Z254" s="1870">
        <f t="shared" si="111"/>
        <v>0</v>
      </c>
      <c r="AA254" s="1870">
        <f t="shared" si="111"/>
        <v>0</v>
      </c>
      <c r="AB254" s="1870">
        <f t="shared" si="111"/>
        <v>0</v>
      </c>
      <c r="AC254" s="1870">
        <f t="shared" si="111"/>
        <v>0</v>
      </c>
      <c r="AD254" s="1870">
        <f t="shared" si="111"/>
        <v>0</v>
      </c>
      <c r="AE254" s="1863">
        <f t="shared" si="112"/>
        <v>0</v>
      </c>
      <c r="AF254" s="1865"/>
      <c r="AG254" s="1863">
        <f t="shared" si="113"/>
        <v>0</v>
      </c>
    </row>
    <row r="255" spans="1:33" x14ac:dyDescent="0.35">
      <c r="A255" s="227" t="s">
        <v>864</v>
      </c>
      <c r="B255" s="228" t="s">
        <v>868</v>
      </c>
      <c r="C255" s="1863">
        <f>+'F5'!E37</f>
        <v>2.65028E-2</v>
      </c>
      <c r="D255" s="229"/>
      <c r="E255" s="1865">
        <f>+Assum!$F$116</f>
        <v>0.3</v>
      </c>
      <c r="F255" s="246"/>
      <c r="G255" s="246"/>
      <c r="H255" s="246"/>
      <c r="I255" s="246"/>
      <c r="J255" s="246"/>
      <c r="K255" s="246"/>
      <c r="L255" s="246"/>
      <c r="M255" s="246"/>
      <c r="N255" s="246"/>
      <c r="O255" s="246"/>
      <c r="P255" s="246"/>
      <c r="Q255" s="246"/>
      <c r="R255" s="246"/>
      <c r="S255" s="246"/>
      <c r="T255" s="246"/>
      <c r="U255" s="246"/>
      <c r="V255" s="246"/>
      <c r="W255" s="1869">
        <f>+$C255*$E255/4</f>
        <v>1.9877099999999997E-3</v>
      </c>
      <c r="X255" s="1870">
        <f t="shared" si="111"/>
        <v>7.9508399999999989E-3</v>
      </c>
      <c r="Y255" s="1870">
        <f t="shared" si="111"/>
        <v>7.9508399999999989E-3</v>
      </c>
      <c r="Z255" s="1870">
        <f>+$C255*90%-SUM($S255:Y255)</f>
        <v>5.963130000000004E-3</v>
      </c>
      <c r="AA255" s="1870"/>
      <c r="AB255" s="1870"/>
      <c r="AC255" s="1870"/>
      <c r="AD255" s="1870"/>
      <c r="AE255" s="1863">
        <f t="shared" si="112"/>
        <v>2.3852520000000002E-2</v>
      </c>
      <c r="AF255" s="1865">
        <f t="shared" ref="AF255:AF257" si="114">+AE255/C255</f>
        <v>0.90000000000000013</v>
      </c>
      <c r="AG255" s="1863">
        <f t="shared" si="113"/>
        <v>0</v>
      </c>
    </row>
    <row r="256" spans="1:33" x14ac:dyDescent="0.35">
      <c r="A256" s="227" t="s">
        <v>864</v>
      </c>
      <c r="B256" s="228" t="s">
        <v>869</v>
      </c>
      <c r="C256" s="1863"/>
      <c r="D256" s="229"/>
      <c r="E256" s="1868"/>
      <c r="F256" s="246"/>
      <c r="G256" s="246"/>
      <c r="H256" s="246"/>
      <c r="I256" s="246"/>
      <c r="J256" s="246"/>
      <c r="K256" s="246"/>
      <c r="L256" s="246"/>
      <c r="M256" s="246"/>
      <c r="N256" s="246"/>
      <c r="O256" s="246"/>
      <c r="P256" s="246"/>
      <c r="Q256" s="246"/>
      <c r="R256" s="246"/>
      <c r="S256" s="246"/>
      <c r="T256" s="246"/>
      <c r="U256" s="246"/>
      <c r="V256" s="246"/>
      <c r="W256" s="246"/>
      <c r="X256" s="1869">
        <f>+$C256*$E256/2</f>
        <v>0</v>
      </c>
      <c r="Y256" s="1870">
        <f t="shared" si="111"/>
        <v>0</v>
      </c>
      <c r="Z256" s="1870">
        <f t="shared" si="111"/>
        <v>0</v>
      </c>
      <c r="AA256" s="1870">
        <f t="shared" si="111"/>
        <v>0</v>
      </c>
      <c r="AB256" s="1870">
        <f t="shared" si="111"/>
        <v>0</v>
      </c>
      <c r="AC256" s="1870">
        <f t="shared" si="111"/>
        <v>0</v>
      </c>
      <c r="AD256" s="1870">
        <f t="shared" si="111"/>
        <v>0</v>
      </c>
      <c r="AE256" s="1863">
        <f t="shared" si="112"/>
        <v>0</v>
      </c>
      <c r="AF256" s="1865"/>
      <c r="AG256" s="1863">
        <f t="shared" si="113"/>
        <v>0</v>
      </c>
    </row>
    <row r="257" spans="1:33" x14ac:dyDescent="0.35">
      <c r="A257" s="227" t="s">
        <v>864</v>
      </c>
      <c r="B257" s="228" t="s">
        <v>870</v>
      </c>
      <c r="C257" s="1863">
        <f>+'F5'!O37</f>
        <v>7.7879999999999998E-3</v>
      </c>
      <c r="D257" s="229"/>
      <c r="E257" s="1865">
        <f>+Assum!$F$116</f>
        <v>0.3</v>
      </c>
      <c r="F257" s="246"/>
      <c r="G257" s="246"/>
      <c r="H257" s="246"/>
      <c r="I257" s="246"/>
      <c r="J257" s="246"/>
      <c r="K257" s="246"/>
      <c r="L257" s="246"/>
      <c r="M257" s="246"/>
      <c r="N257" s="246"/>
      <c r="O257" s="246"/>
      <c r="P257" s="246"/>
      <c r="Q257" s="246"/>
      <c r="R257" s="246"/>
      <c r="S257" s="246"/>
      <c r="T257" s="246"/>
      <c r="U257" s="246"/>
      <c r="V257" s="246"/>
      <c r="W257" s="246"/>
      <c r="X257" s="246"/>
      <c r="Y257" s="1869">
        <f>+$C257*$E257/4</f>
        <v>5.8409999999999994E-4</v>
      </c>
      <c r="Z257" s="1870">
        <f t="shared" si="111"/>
        <v>2.3363999999999998E-3</v>
      </c>
      <c r="AA257" s="1870">
        <f t="shared" si="111"/>
        <v>2.3363999999999998E-3</v>
      </c>
      <c r="AB257" s="1870">
        <f>+$C257*90%-SUM($S257:AA257)</f>
        <v>1.7523000000000009E-3</v>
      </c>
      <c r="AC257" s="1870"/>
      <c r="AD257" s="1870"/>
      <c r="AE257" s="1863">
        <f t="shared" si="112"/>
        <v>7.0092000000000002E-3</v>
      </c>
      <c r="AF257" s="1865">
        <f t="shared" si="114"/>
        <v>0.9</v>
      </c>
      <c r="AG257" s="1863">
        <f t="shared" si="113"/>
        <v>0</v>
      </c>
    </row>
    <row r="258" spans="1:33" x14ac:dyDescent="0.35">
      <c r="A258" s="227" t="s">
        <v>864</v>
      </c>
      <c r="B258" s="228" t="s">
        <v>871</v>
      </c>
      <c r="C258" s="1863"/>
      <c r="D258" s="229"/>
      <c r="E258" s="1868"/>
      <c r="F258" s="246"/>
      <c r="G258" s="246"/>
      <c r="H258" s="246"/>
      <c r="I258" s="246"/>
      <c r="J258" s="246"/>
      <c r="K258" s="246"/>
      <c r="L258" s="246"/>
      <c r="M258" s="246"/>
      <c r="N258" s="246"/>
      <c r="O258" s="246"/>
      <c r="P258" s="246"/>
      <c r="Q258" s="246"/>
      <c r="R258" s="246"/>
      <c r="S258" s="246"/>
      <c r="T258" s="246"/>
      <c r="U258" s="246"/>
      <c r="V258" s="246"/>
      <c r="W258" s="246"/>
      <c r="X258" s="246"/>
      <c r="Y258" s="246"/>
      <c r="Z258" s="1869">
        <f>+$C258*$E258/2</f>
        <v>0</v>
      </c>
      <c r="AA258" s="1870">
        <f t="shared" si="111"/>
        <v>0</v>
      </c>
      <c r="AB258" s="1870">
        <f t="shared" si="111"/>
        <v>0</v>
      </c>
      <c r="AC258" s="1870">
        <f t="shared" si="111"/>
        <v>0</v>
      </c>
      <c r="AD258" s="1870">
        <f t="shared" si="111"/>
        <v>0</v>
      </c>
      <c r="AE258" s="1863">
        <f t="shared" si="112"/>
        <v>0</v>
      </c>
      <c r="AF258" s="1865"/>
      <c r="AG258" s="1863">
        <f t="shared" si="113"/>
        <v>0</v>
      </c>
    </row>
    <row r="259" spans="1:33" x14ac:dyDescent="0.35">
      <c r="A259" s="227" t="s">
        <v>864</v>
      </c>
      <c r="B259" s="228" t="s">
        <v>872</v>
      </c>
      <c r="C259" s="1863"/>
      <c r="D259" s="229"/>
      <c r="E259" s="1868"/>
      <c r="F259" s="246"/>
      <c r="G259" s="246"/>
      <c r="H259" s="246"/>
      <c r="I259" s="246"/>
      <c r="J259" s="246"/>
      <c r="K259" s="246"/>
      <c r="L259" s="246"/>
      <c r="M259" s="246"/>
      <c r="N259" s="246"/>
      <c r="O259" s="246"/>
      <c r="P259" s="246"/>
      <c r="Q259" s="246"/>
      <c r="R259" s="246"/>
      <c r="S259" s="246"/>
      <c r="T259" s="246"/>
      <c r="U259" s="246"/>
      <c r="V259" s="246"/>
      <c r="W259" s="246"/>
      <c r="X259" s="246"/>
      <c r="Y259" s="246"/>
      <c r="Z259" s="246"/>
      <c r="AA259" s="1869">
        <f>+$C259*$E259/2</f>
        <v>0</v>
      </c>
      <c r="AB259" s="1870">
        <f t="shared" si="111"/>
        <v>0</v>
      </c>
      <c r="AC259" s="1870">
        <f t="shared" si="111"/>
        <v>0</v>
      </c>
      <c r="AD259" s="1870">
        <f t="shared" si="111"/>
        <v>0</v>
      </c>
      <c r="AE259" s="1863">
        <f t="shared" si="112"/>
        <v>0</v>
      </c>
      <c r="AF259" s="1865"/>
      <c r="AG259" s="1863">
        <f t="shared" si="113"/>
        <v>0</v>
      </c>
    </row>
    <row r="260" spans="1:33" x14ac:dyDescent="0.35">
      <c r="A260" s="227" t="s">
        <v>864</v>
      </c>
      <c r="B260" s="228" t="s">
        <v>873</v>
      </c>
      <c r="C260" s="1863"/>
      <c r="D260" s="229"/>
      <c r="E260" s="1868"/>
      <c r="F260" s="246"/>
      <c r="G260" s="246"/>
      <c r="H260" s="246"/>
      <c r="I260" s="246"/>
      <c r="J260" s="246"/>
      <c r="K260" s="246"/>
      <c r="L260" s="246"/>
      <c r="M260" s="246"/>
      <c r="N260" s="246"/>
      <c r="O260" s="246"/>
      <c r="P260" s="246"/>
      <c r="Q260" s="246"/>
      <c r="R260" s="246"/>
      <c r="S260" s="246"/>
      <c r="T260" s="246"/>
      <c r="U260" s="246"/>
      <c r="V260" s="246"/>
      <c r="W260" s="246"/>
      <c r="X260" s="246"/>
      <c r="Y260" s="246"/>
      <c r="Z260" s="246"/>
      <c r="AA260" s="246"/>
      <c r="AB260" s="1869">
        <f>+$C260*$E260/2</f>
        <v>0</v>
      </c>
      <c r="AC260" s="1870">
        <f t="shared" si="111"/>
        <v>0</v>
      </c>
      <c r="AD260" s="1870">
        <f t="shared" si="111"/>
        <v>0</v>
      </c>
      <c r="AE260" s="1863">
        <f t="shared" si="112"/>
        <v>0</v>
      </c>
      <c r="AF260" s="1865"/>
      <c r="AG260" s="1863">
        <f t="shared" si="113"/>
        <v>0</v>
      </c>
    </row>
    <row r="261" spans="1:33" x14ac:dyDescent="0.35">
      <c r="A261" s="227" t="s">
        <v>864</v>
      </c>
      <c r="B261" s="228" t="s">
        <v>874</v>
      </c>
      <c r="C261" s="1863"/>
      <c r="D261" s="229"/>
      <c r="E261" s="1868"/>
      <c r="F261" s="246"/>
      <c r="G261" s="246"/>
      <c r="H261" s="246"/>
      <c r="I261" s="246"/>
      <c r="J261" s="246"/>
      <c r="K261" s="246"/>
      <c r="L261" s="246"/>
      <c r="M261" s="246"/>
      <c r="N261" s="246"/>
      <c r="O261" s="246"/>
      <c r="P261" s="246"/>
      <c r="Q261" s="246"/>
      <c r="R261" s="246"/>
      <c r="S261" s="246"/>
      <c r="T261" s="246"/>
      <c r="U261" s="246"/>
      <c r="V261" s="246"/>
      <c r="W261" s="246"/>
      <c r="X261" s="246"/>
      <c r="Y261" s="246"/>
      <c r="Z261" s="246"/>
      <c r="AA261" s="246"/>
      <c r="AB261" s="246"/>
      <c r="AC261" s="1869">
        <f>+$C261*$E261/2</f>
        <v>0</v>
      </c>
      <c r="AD261" s="1870">
        <f t="shared" si="111"/>
        <v>0</v>
      </c>
      <c r="AE261" s="1863">
        <f t="shared" si="112"/>
        <v>0</v>
      </c>
      <c r="AF261" s="1865"/>
      <c r="AG261" s="1863">
        <f t="shared" si="113"/>
        <v>0</v>
      </c>
    </row>
    <row r="262" spans="1:33" x14ac:dyDescent="0.35">
      <c r="A262" s="227" t="s">
        <v>864</v>
      </c>
      <c r="B262" s="228" t="s">
        <v>875</v>
      </c>
      <c r="C262" s="1863"/>
      <c r="D262" s="229"/>
      <c r="E262" s="1868"/>
      <c r="F262" s="246"/>
      <c r="G262" s="246"/>
      <c r="H262" s="246"/>
      <c r="I262" s="246"/>
      <c r="J262" s="246"/>
      <c r="K262" s="246"/>
      <c r="L262" s="246"/>
      <c r="M262" s="246"/>
      <c r="N262" s="246"/>
      <c r="O262" s="246"/>
      <c r="P262" s="246"/>
      <c r="Q262" s="246"/>
      <c r="R262" s="246"/>
      <c r="S262" s="246"/>
      <c r="T262" s="246"/>
      <c r="U262" s="246"/>
      <c r="V262" s="246"/>
      <c r="W262" s="246"/>
      <c r="X262" s="246"/>
      <c r="Y262" s="246"/>
      <c r="Z262" s="246"/>
      <c r="AA262" s="246"/>
      <c r="AB262" s="246"/>
      <c r="AC262" s="246"/>
      <c r="AD262" s="1869">
        <f>+$C262*$E262/2</f>
        <v>0</v>
      </c>
      <c r="AE262" s="1863">
        <f t="shared" si="112"/>
        <v>0</v>
      </c>
      <c r="AF262" s="1865"/>
      <c r="AG262" s="1863">
        <f t="shared" si="113"/>
        <v>0</v>
      </c>
    </row>
    <row r="263" spans="1:33" ht="13.15" x14ac:dyDescent="0.4">
      <c r="A263" s="231"/>
      <c r="B263" s="232" t="s">
        <v>164</v>
      </c>
      <c r="C263" s="1864">
        <f>SUM(C237:C262)</f>
        <v>0.24832379999999998</v>
      </c>
      <c r="D263" s="233"/>
      <c r="E263" s="1867"/>
      <c r="F263" s="233"/>
      <c r="G263" s="233"/>
      <c r="H263" s="233"/>
      <c r="I263" s="233"/>
      <c r="J263" s="233"/>
      <c r="K263" s="233"/>
      <c r="L263" s="233"/>
      <c r="M263" s="233"/>
      <c r="N263" s="233"/>
      <c r="O263" s="233"/>
      <c r="P263" s="233"/>
      <c r="Q263" s="233"/>
      <c r="R263" s="233"/>
      <c r="S263" s="1864">
        <f>SUM(S251:S262)</f>
        <v>2.9656600000000002E-2</v>
      </c>
      <c r="T263" s="1864">
        <f t="shared" ref="T263" si="115">SUM(T251:T262)</f>
        <v>6.42099E-2</v>
      </c>
      <c r="U263" s="1864">
        <f t="shared" ref="U263" si="116">SUM(U251:U262)</f>
        <v>6.42099E-2</v>
      </c>
      <c r="V263" s="1864">
        <f t="shared" ref="V263" si="117">SUM(V251:V262)</f>
        <v>3.4553300000000009E-2</v>
      </c>
      <c r="W263" s="1864">
        <f t="shared" ref="W263" si="118">SUM(W251:W262)</f>
        <v>1.9877099999999997E-3</v>
      </c>
      <c r="X263" s="1864">
        <f t="shared" ref="X263" si="119">SUM(X251:X262)</f>
        <v>7.9508399999999989E-3</v>
      </c>
      <c r="Y263" s="1864">
        <f t="shared" ref="Y263" si="120">SUM(Y251:Y262)</f>
        <v>8.5349399999999995E-3</v>
      </c>
      <c r="Z263" s="1864">
        <f t="shared" ref="Z263" si="121">SUM(Z251:Z262)</f>
        <v>8.2995300000000029E-3</v>
      </c>
      <c r="AA263" s="1864">
        <f t="shared" ref="AA263" si="122">SUM(AA251:AA262)</f>
        <v>2.3363999999999998E-3</v>
      </c>
      <c r="AB263" s="1864">
        <f t="shared" ref="AB263" si="123">SUM(AB251:AB262)</f>
        <v>1.7523000000000009E-3</v>
      </c>
      <c r="AC263" s="1864">
        <f t="shared" ref="AC263" si="124">SUM(AC251:AC262)</f>
        <v>0</v>
      </c>
      <c r="AD263" s="1864">
        <f t="shared" ref="AD263" si="125">SUM(AD251:AD262)</f>
        <v>0</v>
      </c>
      <c r="AE263" s="1864">
        <f t="shared" ref="AE263" si="126">SUM(AE251:AE262)</f>
        <v>0.22349142</v>
      </c>
      <c r="AF263" s="1867">
        <f t="shared" ref="AF263" si="127">+AE263/C263</f>
        <v>0.9</v>
      </c>
      <c r="AG263" s="1864">
        <f t="shared" ref="AG263" si="128">SUM(AG251:AG262)</f>
        <v>0</v>
      </c>
    </row>
    <row r="265" spans="1:33" ht="13.15" x14ac:dyDescent="0.4">
      <c r="B265" s="222" t="s">
        <v>164</v>
      </c>
      <c r="F265" s="243" t="s">
        <v>110</v>
      </c>
    </row>
    <row r="266" spans="1:33" ht="26.25" x14ac:dyDescent="0.4">
      <c r="A266" s="223"/>
      <c r="B266" s="224" t="s">
        <v>841</v>
      </c>
      <c r="C266" s="1881" t="s">
        <v>877</v>
      </c>
      <c r="D266" s="1883" t="s">
        <v>843</v>
      </c>
      <c r="E266" s="1885" t="s">
        <v>844</v>
      </c>
      <c r="F266" s="1887" t="s">
        <v>845</v>
      </c>
      <c r="G266" s="1888"/>
      <c r="H266" s="1888"/>
      <c r="I266" s="1888"/>
      <c r="J266" s="1888"/>
      <c r="K266" s="1888"/>
      <c r="L266" s="1888"/>
      <c r="M266" s="1888"/>
      <c r="N266" s="1888"/>
      <c r="O266" s="1888"/>
      <c r="P266" s="1888"/>
      <c r="Q266" s="1888"/>
      <c r="R266" s="1888"/>
      <c r="S266" s="1888"/>
      <c r="T266" s="1888"/>
      <c r="U266" s="1888"/>
      <c r="V266" s="1888"/>
      <c r="W266" s="1888"/>
      <c r="X266" s="1888"/>
      <c r="Y266" s="1888"/>
      <c r="Z266" s="1888"/>
      <c r="AA266" s="1888"/>
      <c r="AB266" s="1888"/>
      <c r="AC266" s="1888"/>
      <c r="AD266" s="1889"/>
      <c r="AE266" s="244" t="s">
        <v>846</v>
      </c>
      <c r="AF266" s="244" t="s">
        <v>847</v>
      </c>
      <c r="AG266" s="244" t="s">
        <v>848</v>
      </c>
    </row>
    <row r="267" spans="1:33" ht="13.15" x14ac:dyDescent="0.35">
      <c r="A267" s="223"/>
      <c r="B267" s="224"/>
      <c r="C267" s="1882"/>
      <c r="D267" s="1884"/>
      <c r="E267" s="1886"/>
      <c r="F267" s="226" t="s">
        <v>849</v>
      </c>
      <c r="G267" s="226" t="s">
        <v>850</v>
      </c>
      <c r="H267" s="226" t="s">
        <v>851</v>
      </c>
      <c r="I267" s="226" t="s">
        <v>852</v>
      </c>
      <c r="J267" s="226" t="s">
        <v>853</v>
      </c>
      <c r="K267" s="226" t="s">
        <v>854</v>
      </c>
      <c r="L267" s="226" t="s">
        <v>855</v>
      </c>
      <c r="M267" s="226" t="s">
        <v>856</v>
      </c>
      <c r="N267" s="226" t="s">
        <v>857</v>
      </c>
      <c r="O267" s="226" t="s">
        <v>858</v>
      </c>
      <c r="P267" s="226" t="s">
        <v>859</v>
      </c>
      <c r="Q267" s="226" t="s">
        <v>860</v>
      </c>
      <c r="R267" s="226" t="s">
        <v>861</v>
      </c>
      <c r="S267" s="226" t="s">
        <v>862</v>
      </c>
      <c r="T267" s="226" t="s">
        <v>197</v>
      </c>
      <c r="U267" s="226" t="s">
        <v>198</v>
      </c>
      <c r="V267" s="226" t="s">
        <v>199</v>
      </c>
      <c r="W267" s="226" t="s">
        <v>112</v>
      </c>
      <c r="X267" s="226" t="s">
        <v>113</v>
      </c>
      <c r="Y267" s="226" t="s">
        <v>114</v>
      </c>
      <c r="Z267" s="226" t="s">
        <v>123</v>
      </c>
      <c r="AA267" s="226" t="s">
        <v>124</v>
      </c>
      <c r="AB267" s="226" t="s">
        <v>125</v>
      </c>
      <c r="AC267" s="226" t="s">
        <v>126</v>
      </c>
      <c r="AD267" s="226" t="s">
        <v>127</v>
      </c>
      <c r="AE267" s="244"/>
      <c r="AF267" s="244"/>
      <c r="AG267" s="244"/>
    </row>
    <row r="268" spans="1:33" x14ac:dyDescent="0.35">
      <c r="A268" s="227" t="s">
        <v>863</v>
      </c>
      <c r="B268" s="228">
        <v>2005</v>
      </c>
      <c r="C268" s="1863"/>
      <c r="D268" s="248"/>
      <c r="E268" s="1865"/>
      <c r="F268" s="245"/>
      <c r="G268" s="245"/>
      <c r="H268" s="245"/>
      <c r="I268" s="245"/>
      <c r="J268" s="245"/>
      <c r="K268" s="245"/>
      <c r="L268" s="245"/>
      <c r="M268" s="245"/>
      <c r="N268" s="245"/>
      <c r="O268" s="245"/>
      <c r="P268" s="245"/>
      <c r="Q268" s="245"/>
      <c r="R268" s="245"/>
      <c r="S268" s="245"/>
      <c r="T268" s="245"/>
      <c r="U268" s="245"/>
      <c r="V268" s="245"/>
      <c r="W268" s="245"/>
      <c r="X268" s="245"/>
      <c r="Y268" s="245"/>
      <c r="Z268" s="245"/>
      <c r="AA268" s="245"/>
      <c r="AB268" s="245"/>
      <c r="AC268" s="245"/>
      <c r="AD268" s="245"/>
      <c r="AE268" s="247"/>
      <c r="AF268" s="247"/>
      <c r="AG268" s="247"/>
    </row>
    <row r="269" spans="1:33" x14ac:dyDescent="0.35">
      <c r="A269" s="227" t="s">
        <v>864</v>
      </c>
      <c r="B269" s="228" t="s">
        <v>849</v>
      </c>
      <c r="C269" s="1863"/>
      <c r="D269" s="248"/>
      <c r="E269" s="1865"/>
      <c r="F269" s="230"/>
      <c r="G269" s="245"/>
      <c r="H269" s="245"/>
      <c r="I269" s="245"/>
      <c r="J269" s="245"/>
      <c r="K269" s="245"/>
      <c r="L269" s="245"/>
      <c r="M269" s="245"/>
      <c r="N269" s="245"/>
      <c r="O269" s="245"/>
      <c r="P269" s="245"/>
      <c r="Q269" s="245"/>
      <c r="R269" s="245"/>
      <c r="S269" s="245"/>
      <c r="T269" s="245"/>
      <c r="U269" s="245"/>
      <c r="V269" s="245"/>
      <c r="W269" s="245"/>
      <c r="X269" s="245"/>
      <c r="Y269" s="245"/>
      <c r="Z269" s="245"/>
      <c r="AA269" s="245"/>
      <c r="AB269" s="245"/>
      <c r="AC269" s="245"/>
      <c r="AD269" s="245"/>
      <c r="AE269" s="247"/>
      <c r="AF269" s="247"/>
      <c r="AG269" s="247"/>
    </row>
    <row r="270" spans="1:33" x14ac:dyDescent="0.35">
      <c r="A270" s="227" t="s">
        <v>864</v>
      </c>
      <c r="B270" s="228" t="s">
        <v>850</v>
      </c>
      <c r="C270" s="1863"/>
      <c r="D270" s="248"/>
      <c r="E270" s="1865"/>
      <c r="F270" s="246"/>
      <c r="G270" s="230"/>
      <c r="H270" s="245"/>
      <c r="I270" s="245"/>
      <c r="J270" s="245"/>
      <c r="K270" s="245"/>
      <c r="L270" s="245"/>
      <c r="M270" s="245"/>
      <c r="N270" s="245"/>
      <c r="O270" s="245"/>
      <c r="P270" s="245"/>
      <c r="Q270" s="245"/>
      <c r="R270" s="245"/>
      <c r="S270" s="245"/>
      <c r="T270" s="245"/>
      <c r="U270" s="245"/>
      <c r="V270" s="245"/>
      <c r="W270" s="245"/>
      <c r="X270" s="245"/>
      <c r="Y270" s="245"/>
      <c r="Z270" s="245"/>
      <c r="AA270" s="245"/>
      <c r="AB270" s="245"/>
      <c r="AC270" s="245"/>
      <c r="AD270" s="245"/>
      <c r="AE270" s="247"/>
      <c r="AF270" s="247"/>
      <c r="AG270" s="247"/>
    </row>
    <row r="271" spans="1:33" x14ac:dyDescent="0.35">
      <c r="A271" s="227" t="s">
        <v>864</v>
      </c>
      <c r="B271" s="228" t="s">
        <v>851</v>
      </c>
      <c r="C271" s="1863"/>
      <c r="D271" s="248"/>
      <c r="E271" s="1865"/>
      <c r="F271" s="246"/>
      <c r="G271" s="246"/>
      <c r="H271" s="230"/>
      <c r="I271" s="245"/>
      <c r="J271" s="245"/>
      <c r="K271" s="245"/>
      <c r="L271" s="245"/>
      <c r="M271" s="245"/>
      <c r="N271" s="245"/>
      <c r="O271" s="245"/>
      <c r="P271" s="245"/>
      <c r="Q271" s="245"/>
      <c r="R271" s="245"/>
      <c r="S271" s="245"/>
      <c r="T271" s="245"/>
      <c r="U271" s="245"/>
      <c r="V271" s="245"/>
      <c r="W271" s="245"/>
      <c r="X271" s="245"/>
      <c r="Y271" s="245"/>
      <c r="Z271" s="245"/>
      <c r="AA271" s="245"/>
      <c r="AB271" s="245"/>
      <c r="AC271" s="245"/>
      <c r="AD271" s="245"/>
      <c r="AE271" s="247"/>
      <c r="AF271" s="247"/>
      <c r="AG271" s="247"/>
    </row>
    <row r="272" spans="1:33" x14ac:dyDescent="0.35">
      <c r="A272" s="227" t="s">
        <v>864</v>
      </c>
      <c r="B272" s="228" t="s">
        <v>852</v>
      </c>
      <c r="C272" s="1863"/>
      <c r="D272" s="248"/>
      <c r="E272" s="1865"/>
      <c r="F272" s="246"/>
      <c r="G272" s="246"/>
      <c r="H272" s="246"/>
      <c r="I272" s="230"/>
      <c r="J272" s="245"/>
      <c r="K272" s="245"/>
      <c r="L272" s="245"/>
      <c r="M272" s="245"/>
      <c r="N272" s="245"/>
      <c r="O272" s="245"/>
      <c r="P272" s="245"/>
      <c r="Q272" s="245"/>
      <c r="R272" s="245"/>
      <c r="S272" s="245"/>
      <c r="T272" s="245"/>
      <c r="U272" s="245"/>
      <c r="V272" s="245"/>
      <c r="W272" s="245"/>
      <c r="X272" s="245"/>
      <c r="Y272" s="245"/>
      <c r="Z272" s="245"/>
      <c r="AA272" s="245"/>
      <c r="AB272" s="245"/>
      <c r="AC272" s="245"/>
      <c r="AD272" s="245"/>
      <c r="AE272" s="247"/>
      <c r="AF272" s="247"/>
      <c r="AG272" s="247"/>
    </row>
    <row r="273" spans="1:33" x14ac:dyDescent="0.35">
      <c r="A273" s="227" t="s">
        <v>864</v>
      </c>
      <c r="B273" s="228" t="s">
        <v>853</v>
      </c>
      <c r="C273" s="1863"/>
      <c r="D273" s="248"/>
      <c r="E273" s="1865"/>
      <c r="F273" s="246"/>
      <c r="G273" s="246"/>
      <c r="H273" s="246"/>
      <c r="I273" s="246"/>
      <c r="J273" s="230"/>
      <c r="K273" s="245"/>
      <c r="L273" s="245"/>
      <c r="M273" s="245"/>
      <c r="N273" s="245"/>
      <c r="O273" s="245"/>
      <c r="P273" s="245"/>
      <c r="Q273" s="245"/>
      <c r="R273" s="245"/>
      <c r="S273" s="245"/>
      <c r="T273" s="245"/>
      <c r="U273" s="245"/>
      <c r="V273" s="245"/>
      <c r="W273" s="245"/>
      <c r="X273" s="245"/>
      <c r="Y273" s="245"/>
      <c r="Z273" s="245"/>
      <c r="AA273" s="245"/>
      <c r="AB273" s="245"/>
      <c r="AC273" s="245"/>
      <c r="AD273" s="245"/>
      <c r="AE273" s="247"/>
      <c r="AF273" s="247"/>
      <c r="AG273" s="247"/>
    </row>
    <row r="274" spans="1:33" x14ac:dyDescent="0.35">
      <c r="A274" s="227" t="s">
        <v>864</v>
      </c>
      <c r="B274" s="228" t="s">
        <v>854</v>
      </c>
      <c r="C274" s="1863"/>
      <c r="D274" s="248"/>
      <c r="E274" s="1865"/>
      <c r="F274" s="246"/>
      <c r="G274" s="246"/>
      <c r="H274" s="246"/>
      <c r="I274" s="246"/>
      <c r="J274" s="246"/>
      <c r="K274" s="230"/>
      <c r="L274" s="245"/>
      <c r="M274" s="245"/>
      <c r="N274" s="245"/>
      <c r="O274" s="245"/>
      <c r="P274" s="245"/>
      <c r="Q274" s="245"/>
      <c r="R274" s="245"/>
      <c r="S274" s="245"/>
      <c r="T274" s="245"/>
      <c r="U274" s="245"/>
      <c r="V274" s="245"/>
      <c r="W274" s="245"/>
      <c r="X274" s="245"/>
      <c r="Y274" s="245"/>
      <c r="Z274" s="245"/>
      <c r="AA274" s="245"/>
      <c r="AB274" s="245"/>
      <c r="AC274" s="245"/>
      <c r="AD274" s="245"/>
      <c r="AE274" s="247"/>
      <c r="AF274" s="247"/>
      <c r="AG274" s="247"/>
    </row>
    <row r="275" spans="1:33" x14ac:dyDescent="0.35">
      <c r="A275" s="227" t="s">
        <v>864</v>
      </c>
      <c r="B275" s="228" t="s">
        <v>855</v>
      </c>
      <c r="C275" s="1863"/>
      <c r="D275" s="248"/>
      <c r="E275" s="1865"/>
      <c r="F275" s="246"/>
      <c r="G275" s="246"/>
      <c r="H275" s="246"/>
      <c r="I275" s="246"/>
      <c r="J275" s="246"/>
      <c r="K275" s="246"/>
      <c r="L275" s="230"/>
      <c r="M275" s="245"/>
      <c r="N275" s="245"/>
      <c r="O275" s="245"/>
      <c r="P275" s="245"/>
      <c r="Q275" s="245"/>
      <c r="R275" s="245"/>
      <c r="S275" s="245"/>
      <c r="T275" s="245"/>
      <c r="U275" s="245"/>
      <c r="V275" s="245"/>
      <c r="W275" s="245"/>
      <c r="X275" s="245"/>
      <c r="Y275" s="245"/>
      <c r="Z275" s="245"/>
      <c r="AA275" s="245"/>
      <c r="AB275" s="245"/>
      <c r="AC275" s="245"/>
      <c r="AD275" s="245"/>
      <c r="AE275" s="247"/>
      <c r="AF275" s="247"/>
      <c r="AG275" s="247"/>
    </row>
    <row r="276" spans="1:33" x14ac:dyDescent="0.35">
      <c r="A276" s="227" t="s">
        <v>864</v>
      </c>
      <c r="B276" s="228" t="s">
        <v>856</v>
      </c>
      <c r="C276" s="1863"/>
      <c r="D276" s="248"/>
      <c r="E276" s="1865"/>
      <c r="F276" s="246"/>
      <c r="G276" s="246"/>
      <c r="H276" s="246"/>
      <c r="I276" s="246"/>
      <c r="J276" s="246"/>
      <c r="K276" s="246"/>
      <c r="L276" s="246"/>
      <c r="M276" s="230"/>
      <c r="N276" s="245"/>
      <c r="O276" s="245"/>
      <c r="P276" s="245"/>
      <c r="Q276" s="245"/>
      <c r="R276" s="245"/>
      <c r="S276" s="245"/>
      <c r="T276" s="245"/>
      <c r="U276" s="245"/>
      <c r="V276" s="245"/>
      <c r="W276" s="245"/>
      <c r="X276" s="245"/>
      <c r="Y276" s="245"/>
      <c r="Z276" s="245"/>
      <c r="AA276" s="245"/>
      <c r="AB276" s="245"/>
      <c r="AC276" s="245"/>
      <c r="AD276" s="245"/>
      <c r="AE276" s="247"/>
      <c r="AF276" s="247"/>
      <c r="AG276" s="247"/>
    </row>
    <row r="277" spans="1:33" x14ac:dyDescent="0.35">
      <c r="A277" s="227" t="s">
        <v>864</v>
      </c>
      <c r="B277" s="228" t="s">
        <v>857</v>
      </c>
      <c r="C277" s="1863"/>
      <c r="D277" s="248"/>
      <c r="E277" s="1865"/>
      <c r="F277" s="246"/>
      <c r="G277" s="246"/>
      <c r="H277" s="246"/>
      <c r="I277" s="246"/>
      <c r="J277" s="246"/>
      <c r="K277" s="246"/>
      <c r="L277" s="246"/>
      <c r="M277" s="246"/>
      <c r="N277" s="230"/>
      <c r="O277" s="245"/>
      <c r="P277" s="245"/>
      <c r="Q277" s="245"/>
      <c r="R277" s="245"/>
      <c r="S277" s="245"/>
      <c r="T277" s="245"/>
      <c r="U277" s="245"/>
      <c r="V277" s="245"/>
      <c r="W277" s="245"/>
      <c r="X277" s="245"/>
      <c r="Y277" s="245"/>
      <c r="Z277" s="245"/>
      <c r="AA277" s="245"/>
      <c r="AB277" s="245"/>
      <c r="AC277" s="245"/>
      <c r="AD277" s="245"/>
      <c r="AE277" s="247"/>
      <c r="AF277" s="247"/>
      <c r="AG277" s="247"/>
    </row>
    <row r="278" spans="1:33" x14ac:dyDescent="0.35">
      <c r="A278" s="227" t="s">
        <v>864</v>
      </c>
      <c r="B278" s="228" t="s">
        <v>858</v>
      </c>
      <c r="C278" s="1863"/>
      <c r="D278" s="248"/>
      <c r="E278" s="1865"/>
      <c r="F278" s="246"/>
      <c r="G278" s="246"/>
      <c r="H278" s="246"/>
      <c r="I278" s="246"/>
      <c r="J278" s="246"/>
      <c r="K278" s="246"/>
      <c r="L278" s="246"/>
      <c r="M278" s="246"/>
      <c r="N278" s="246"/>
      <c r="O278" s="230"/>
      <c r="P278" s="245"/>
      <c r="Q278" s="245"/>
      <c r="R278" s="245"/>
      <c r="S278" s="245"/>
      <c r="T278" s="245"/>
      <c r="U278" s="245"/>
      <c r="V278" s="245"/>
      <c r="W278" s="245"/>
      <c r="X278" s="245"/>
      <c r="Y278" s="245"/>
      <c r="Z278" s="245"/>
      <c r="AA278" s="245"/>
      <c r="AB278" s="245"/>
      <c r="AC278" s="245"/>
      <c r="AD278" s="245"/>
      <c r="AE278" s="247"/>
      <c r="AF278" s="247"/>
      <c r="AG278" s="247"/>
    </row>
    <row r="279" spans="1:33" x14ac:dyDescent="0.35">
      <c r="A279" s="227" t="s">
        <v>864</v>
      </c>
      <c r="B279" s="228" t="s">
        <v>859</v>
      </c>
      <c r="C279" s="1863"/>
      <c r="D279" s="248"/>
      <c r="E279" s="1865"/>
      <c r="F279" s="246"/>
      <c r="G279" s="246"/>
      <c r="H279" s="246"/>
      <c r="I279" s="246"/>
      <c r="J279" s="246"/>
      <c r="K279" s="246"/>
      <c r="L279" s="246"/>
      <c r="M279" s="246"/>
      <c r="N279" s="246"/>
      <c r="O279" s="246"/>
      <c r="P279" s="230"/>
      <c r="Q279" s="245"/>
      <c r="R279" s="245"/>
      <c r="S279" s="245"/>
      <c r="T279" s="245"/>
      <c r="U279" s="245"/>
      <c r="V279" s="245"/>
      <c r="W279" s="245"/>
      <c r="X279" s="245"/>
      <c r="Y279" s="245"/>
      <c r="Z279" s="245"/>
      <c r="AA279" s="245"/>
      <c r="AB279" s="245"/>
      <c r="AC279" s="245"/>
      <c r="AD279" s="245"/>
      <c r="AE279" s="247"/>
      <c r="AF279" s="247"/>
      <c r="AG279" s="247"/>
    </row>
    <row r="280" spans="1:33" x14ac:dyDescent="0.35">
      <c r="A280" s="227" t="s">
        <v>864</v>
      </c>
      <c r="B280" s="228" t="s">
        <v>860</v>
      </c>
      <c r="C280" s="1863"/>
      <c r="D280" s="248"/>
      <c r="E280" s="1865"/>
      <c r="F280" s="246"/>
      <c r="G280" s="246"/>
      <c r="H280" s="246"/>
      <c r="I280" s="246"/>
      <c r="J280" s="246"/>
      <c r="K280" s="246"/>
      <c r="L280" s="246"/>
      <c r="M280" s="246"/>
      <c r="N280" s="246"/>
      <c r="O280" s="246"/>
      <c r="P280" s="246"/>
      <c r="Q280" s="230"/>
      <c r="R280" s="245"/>
      <c r="S280" s="245"/>
      <c r="T280" s="245"/>
      <c r="U280" s="245"/>
      <c r="V280" s="245"/>
      <c r="W280" s="245"/>
      <c r="X280" s="245"/>
      <c r="Y280" s="245"/>
      <c r="Z280" s="245"/>
      <c r="AA280" s="245"/>
      <c r="AB280" s="245"/>
      <c r="AC280" s="245"/>
      <c r="AD280" s="245"/>
      <c r="AE280" s="247"/>
      <c r="AF280" s="247"/>
      <c r="AG280" s="247"/>
    </row>
    <row r="281" spans="1:33" x14ac:dyDescent="0.35">
      <c r="A281" s="227" t="s">
        <v>864</v>
      </c>
      <c r="B281" s="228" t="s">
        <v>861</v>
      </c>
      <c r="C281" s="1863"/>
      <c r="D281" s="248"/>
      <c r="E281" s="1865"/>
      <c r="F281" s="246"/>
      <c r="G281" s="246"/>
      <c r="H281" s="246"/>
      <c r="I281" s="246"/>
      <c r="J281" s="246"/>
      <c r="K281" s="246"/>
      <c r="L281" s="246"/>
      <c r="M281" s="246"/>
      <c r="N281" s="246"/>
      <c r="O281" s="246"/>
      <c r="P281" s="246"/>
      <c r="Q281" s="246"/>
      <c r="R281" s="230"/>
      <c r="S281" s="245"/>
      <c r="T281" s="245"/>
      <c r="U281" s="245"/>
      <c r="V281" s="245"/>
      <c r="W281" s="245"/>
      <c r="X281" s="245"/>
      <c r="Y281" s="245"/>
      <c r="Z281" s="245"/>
      <c r="AA281" s="245"/>
      <c r="AB281" s="245"/>
      <c r="AC281" s="245"/>
      <c r="AD281" s="245"/>
      <c r="AE281" s="247"/>
      <c r="AF281" s="247"/>
      <c r="AG281" s="247"/>
    </row>
    <row r="282" spans="1:33" x14ac:dyDescent="0.35">
      <c r="A282" s="227" t="s">
        <v>864</v>
      </c>
      <c r="B282" s="228" t="s">
        <v>862</v>
      </c>
      <c r="C282" s="1863">
        <f>SUMIF($B$6:$B$263,B282,$C$6:$C$263)</f>
        <v>56.312794994999997</v>
      </c>
      <c r="D282" s="248"/>
      <c r="E282" s="1865"/>
      <c r="F282" s="246"/>
      <c r="G282" s="246"/>
      <c r="H282" s="246"/>
      <c r="I282" s="246"/>
      <c r="J282" s="246"/>
      <c r="K282" s="246"/>
      <c r="L282" s="246"/>
      <c r="M282" s="246"/>
      <c r="N282" s="246"/>
      <c r="O282" s="246"/>
      <c r="P282" s="246"/>
      <c r="Q282" s="246"/>
      <c r="R282" s="246"/>
      <c r="S282" s="1869">
        <f>+S22+S53+S86+S119+S152+S185+S218+S251</f>
        <v>1.2631278500000001</v>
      </c>
      <c r="T282" s="1871">
        <f t="shared" ref="T282:AD292" si="129">+T22+T53+T86+T119+T152+T185+T218+T251</f>
        <v>2.6887874927099999</v>
      </c>
      <c r="U282" s="1871">
        <f t="shared" si="129"/>
        <v>2.2747874927099994</v>
      </c>
      <c r="V282" s="1871">
        <f t="shared" si="129"/>
        <v>2.57813089271</v>
      </c>
      <c r="W282" s="1871">
        <f t="shared" si="129"/>
        <v>2.5605775927100001</v>
      </c>
      <c r="X282" s="1871">
        <f t="shared" si="129"/>
        <v>2.5635775927100002</v>
      </c>
      <c r="Y282" s="1871">
        <f t="shared" si="129"/>
        <v>2.5559156927099997</v>
      </c>
      <c r="Z282" s="1871">
        <f t="shared" si="129"/>
        <v>2.7375689294600001</v>
      </c>
      <c r="AA282" s="1871">
        <f t="shared" si="129"/>
        <v>2.74256892946</v>
      </c>
      <c r="AB282" s="1871">
        <f t="shared" si="129"/>
        <v>2.7375502351266667</v>
      </c>
      <c r="AC282" s="1871">
        <f t="shared" si="129"/>
        <v>2.7282968725266663</v>
      </c>
      <c r="AD282" s="1871">
        <f t="shared" si="129"/>
        <v>2.726951356726667</v>
      </c>
      <c r="AE282" s="1863">
        <f>SUM(S282:AD282)</f>
        <v>30.157840929559995</v>
      </c>
      <c r="AF282" s="1865">
        <f>+AE282/C282</f>
        <v>0.53554153957795392</v>
      </c>
      <c r="AG282" s="1863">
        <f>+C282*90%-AE282</f>
        <v>20.523674565940006</v>
      </c>
    </row>
    <row r="283" spans="1:33" x14ac:dyDescent="0.35">
      <c r="A283" s="227" t="s">
        <v>864</v>
      </c>
      <c r="B283" s="228" t="s">
        <v>865</v>
      </c>
      <c r="C283" s="1863">
        <f t="shared" ref="C283:C293" si="130">SUMIF($B$6:$B$263,B283,$C$6:$C$263)</f>
        <v>12.830158250382215</v>
      </c>
      <c r="D283" s="248"/>
      <c r="E283" s="1865"/>
      <c r="F283" s="246"/>
      <c r="G283" s="246"/>
      <c r="H283" s="246"/>
      <c r="I283" s="246"/>
      <c r="J283" s="246"/>
      <c r="K283" s="246"/>
      <c r="L283" s="246"/>
      <c r="M283" s="246"/>
      <c r="N283" s="246"/>
      <c r="O283" s="246"/>
      <c r="P283" s="246"/>
      <c r="Q283" s="246"/>
      <c r="R283" s="246"/>
      <c r="S283" s="246"/>
      <c r="T283" s="1869">
        <f>+T23+T54+T87+T120+T153+T186+T219+T252</f>
        <v>0.17494005782030833</v>
      </c>
      <c r="U283" s="1871">
        <f t="shared" si="129"/>
        <v>0.67743235562018089</v>
      </c>
      <c r="V283" s="1871">
        <f t="shared" si="129"/>
        <v>0.67743235562018089</v>
      </c>
      <c r="W283" s="1871">
        <f t="shared" si="129"/>
        <v>0.67743235562018089</v>
      </c>
      <c r="X283" s="1871">
        <f t="shared" si="129"/>
        <v>0.67743235562018089</v>
      </c>
      <c r="Y283" s="1871">
        <f t="shared" si="129"/>
        <v>0.67743235562018089</v>
      </c>
      <c r="Z283" s="1871">
        <f t="shared" si="129"/>
        <v>0.67743235562018089</v>
      </c>
      <c r="AA283" s="1871">
        <f t="shared" si="129"/>
        <v>0.67743235562018089</v>
      </c>
      <c r="AB283" s="1871">
        <f t="shared" si="129"/>
        <v>0.67743235562018089</v>
      </c>
      <c r="AC283" s="1871">
        <f t="shared" si="129"/>
        <v>0.67743235562018089</v>
      </c>
      <c r="AD283" s="1871">
        <f t="shared" si="129"/>
        <v>0.67743235562018089</v>
      </c>
      <c r="AE283" s="1863">
        <f t="shared" ref="AE283:AE293" si="131">SUM(S283:AD283)</f>
        <v>6.9492636140221169</v>
      </c>
      <c r="AF283" s="1865">
        <f t="shared" ref="AF283:AF294" si="132">+AE283/C283</f>
        <v>0.54163506625610758</v>
      </c>
      <c r="AG283" s="1863">
        <f t="shared" ref="AG283:AG293" si="133">+C283*90%-AE283</f>
        <v>4.5978788113218769</v>
      </c>
    </row>
    <row r="284" spans="1:33" x14ac:dyDescent="0.35">
      <c r="A284" s="227" t="s">
        <v>864</v>
      </c>
      <c r="B284" s="228" t="s">
        <v>866</v>
      </c>
      <c r="C284" s="1863">
        <f t="shared" si="130"/>
        <v>1.2849627169999998</v>
      </c>
      <c r="D284" s="248"/>
      <c r="E284" s="1865"/>
      <c r="F284" s="246"/>
      <c r="G284" s="246"/>
      <c r="H284" s="246"/>
      <c r="I284" s="246"/>
      <c r="J284" s="246"/>
      <c r="K284" s="246"/>
      <c r="L284" s="246"/>
      <c r="M284" s="246"/>
      <c r="N284" s="246"/>
      <c r="O284" s="246"/>
      <c r="P284" s="246"/>
      <c r="Q284" s="246"/>
      <c r="R284" s="246"/>
      <c r="S284" s="246"/>
      <c r="T284" s="246"/>
      <c r="U284" s="1869">
        <f>+U24+U55+U88+U121+U154+U187+U220+U253</f>
        <v>1.7463104187599998E-2</v>
      </c>
      <c r="V284" s="1871">
        <f t="shared" si="129"/>
        <v>6.9852416750399993E-2</v>
      </c>
      <c r="W284" s="1871">
        <f t="shared" si="129"/>
        <v>6.9852416750399993E-2</v>
      </c>
      <c r="X284" s="1871">
        <f t="shared" si="129"/>
        <v>6.9852416750399993E-2</v>
      </c>
      <c r="Y284" s="1871">
        <f t="shared" si="129"/>
        <v>6.9852416750399993E-2</v>
      </c>
      <c r="Z284" s="1871">
        <f t="shared" si="129"/>
        <v>6.9852416750399993E-2</v>
      </c>
      <c r="AA284" s="1871">
        <f t="shared" si="129"/>
        <v>6.9078348350399985E-2</v>
      </c>
      <c r="AB284" s="1871">
        <f t="shared" si="129"/>
        <v>6.6756143150399988E-2</v>
      </c>
      <c r="AC284" s="1871">
        <f t="shared" si="129"/>
        <v>6.6756143150399988E-2</v>
      </c>
      <c r="AD284" s="1871">
        <f t="shared" si="129"/>
        <v>6.6756143150399988E-2</v>
      </c>
      <c r="AE284" s="1863">
        <f t="shared" si="131"/>
        <v>0.63607196574119995</v>
      </c>
      <c r="AF284" s="1865">
        <f t="shared" si="132"/>
        <v>0.49501200099115411</v>
      </c>
      <c r="AG284" s="1863">
        <f t="shared" si="133"/>
        <v>0.52039447955879981</v>
      </c>
    </row>
    <row r="285" spans="1:33" x14ac:dyDescent="0.35">
      <c r="A285" s="227" t="s">
        <v>864</v>
      </c>
      <c r="B285" s="228" t="s">
        <v>867</v>
      </c>
      <c r="C285" s="1863">
        <f t="shared" si="130"/>
        <v>0.96115707500000003</v>
      </c>
      <c r="D285" s="248"/>
      <c r="E285" s="1865"/>
      <c r="F285" s="246"/>
      <c r="G285" s="246"/>
      <c r="H285" s="246"/>
      <c r="I285" s="246"/>
      <c r="J285" s="246"/>
      <c r="K285" s="246"/>
      <c r="L285" s="246"/>
      <c r="M285" s="246"/>
      <c r="N285" s="246"/>
      <c r="O285" s="246"/>
      <c r="P285" s="246"/>
      <c r="Q285" s="246"/>
      <c r="R285" s="246"/>
      <c r="S285" s="246"/>
      <c r="T285" s="246"/>
      <c r="U285" s="246"/>
      <c r="V285" s="1869">
        <f>+V25+V56+V89+V122+V155+V188+V221+V254</f>
        <v>1.2861592656599998E-2</v>
      </c>
      <c r="W285" s="1871">
        <f t="shared" si="129"/>
        <v>5.1446370626399993E-2</v>
      </c>
      <c r="X285" s="1871">
        <f t="shared" si="129"/>
        <v>5.1446370626399993E-2</v>
      </c>
      <c r="Y285" s="1871">
        <f t="shared" si="129"/>
        <v>5.1446370626399993E-2</v>
      </c>
      <c r="Z285" s="1871">
        <f t="shared" si="129"/>
        <v>5.1446370626399993E-2</v>
      </c>
      <c r="AA285" s="1871">
        <f t="shared" si="129"/>
        <v>5.1446370626399993E-2</v>
      </c>
      <c r="AB285" s="1871">
        <f t="shared" si="129"/>
        <v>5.1278745176399992E-2</v>
      </c>
      <c r="AC285" s="1871">
        <f t="shared" si="129"/>
        <v>5.0775868826399992E-2</v>
      </c>
      <c r="AD285" s="1871">
        <f t="shared" si="129"/>
        <v>5.0775868826399992E-2</v>
      </c>
      <c r="AE285" s="1863">
        <f t="shared" si="131"/>
        <v>0.42292392861780004</v>
      </c>
      <c r="AF285" s="1865">
        <f t="shared" si="132"/>
        <v>0.44001541435649322</v>
      </c>
      <c r="AG285" s="1863">
        <f t="shared" si="133"/>
        <v>0.44211743888220001</v>
      </c>
    </row>
    <row r="286" spans="1:33" x14ac:dyDescent="0.35">
      <c r="A286" s="227" t="s">
        <v>864</v>
      </c>
      <c r="B286" s="228" t="s">
        <v>868</v>
      </c>
      <c r="C286" s="1863">
        <f t="shared" si="130"/>
        <v>1.23339939</v>
      </c>
      <c r="D286" s="248"/>
      <c r="E286" s="1865"/>
      <c r="F286" s="246"/>
      <c r="G286" s="246"/>
      <c r="H286" s="246"/>
      <c r="I286" s="246"/>
      <c r="J286" s="246"/>
      <c r="K286" s="246"/>
      <c r="L286" s="246"/>
      <c r="M286" s="246"/>
      <c r="N286" s="246"/>
      <c r="O286" s="246"/>
      <c r="P286" s="246"/>
      <c r="Q286" s="246"/>
      <c r="R286" s="246"/>
      <c r="S286" s="246"/>
      <c r="T286" s="246"/>
      <c r="U286" s="246"/>
      <c r="V286" s="246"/>
      <c r="W286" s="1869">
        <f>+W26+W57+W90+W123+W156+W189+W222+W255</f>
        <v>1.8160529550600001E-2</v>
      </c>
      <c r="X286" s="1871">
        <f t="shared" si="129"/>
        <v>7.2642118202400005E-2</v>
      </c>
      <c r="Y286" s="1871">
        <f t="shared" si="129"/>
        <v>7.2642118202400005E-2</v>
      </c>
      <c r="Z286" s="1871">
        <f t="shared" si="129"/>
        <v>7.0654408202400015E-2</v>
      </c>
      <c r="AA286" s="1871">
        <f t="shared" si="129"/>
        <v>6.4691278202400004E-2</v>
      </c>
      <c r="AB286" s="1871">
        <f t="shared" si="129"/>
        <v>6.4691278202400004E-2</v>
      </c>
      <c r="AC286" s="1871">
        <f t="shared" si="129"/>
        <v>6.4318153877400003E-2</v>
      </c>
      <c r="AD286" s="1871">
        <f t="shared" si="129"/>
        <v>6.3198780902399998E-2</v>
      </c>
      <c r="AE286" s="1863">
        <f t="shared" si="131"/>
        <v>0.49099866534240005</v>
      </c>
      <c r="AF286" s="1865">
        <f t="shared" si="132"/>
        <v>0.3980857046981352</v>
      </c>
      <c r="AG286" s="1863">
        <f t="shared" si="133"/>
        <v>0.61906078565759981</v>
      </c>
    </row>
    <row r="287" spans="1:33" x14ac:dyDescent="0.35">
      <c r="A287" s="227" t="s">
        <v>864</v>
      </c>
      <c r="B287" s="228" t="s">
        <v>869</v>
      </c>
      <c r="C287" s="1863">
        <f t="shared" si="130"/>
        <v>0.175413392</v>
      </c>
      <c r="D287" s="248"/>
      <c r="E287" s="1865"/>
      <c r="F287" s="246"/>
      <c r="G287" s="246"/>
      <c r="H287" s="246"/>
      <c r="I287" s="246"/>
      <c r="J287" s="246"/>
      <c r="K287" s="246"/>
      <c r="L287" s="246"/>
      <c r="M287" s="246"/>
      <c r="N287" s="246"/>
      <c r="O287" s="246"/>
      <c r="P287" s="246"/>
      <c r="Q287" s="246"/>
      <c r="R287" s="246"/>
      <c r="S287" s="246"/>
      <c r="T287" s="246"/>
      <c r="U287" s="246"/>
      <c r="V287" s="246"/>
      <c r="W287" s="246"/>
      <c r="X287" s="1869">
        <f>+X27+X58+X91+X124+X157+X190+X223+X256</f>
        <v>4.0474241543999997E-3</v>
      </c>
      <c r="Y287" s="1871">
        <f t="shared" si="129"/>
        <v>1.6189696617599999E-2</v>
      </c>
      <c r="Z287" s="1871">
        <f t="shared" si="129"/>
        <v>1.6189696617599999E-2</v>
      </c>
      <c r="AA287" s="1871">
        <f t="shared" si="129"/>
        <v>1.6189696617599999E-2</v>
      </c>
      <c r="AB287" s="1871">
        <f t="shared" si="129"/>
        <v>1.6189696617599999E-2</v>
      </c>
      <c r="AC287" s="1871">
        <f t="shared" si="129"/>
        <v>1.6189696617599999E-2</v>
      </c>
      <c r="AD287" s="1871">
        <f t="shared" si="129"/>
        <v>1.3523794430100005E-2</v>
      </c>
      <c r="AE287" s="1863">
        <f t="shared" si="131"/>
        <v>9.8519701672500001E-2</v>
      </c>
      <c r="AF287" s="1865">
        <f t="shared" si="132"/>
        <v>0.56164298831015136</v>
      </c>
      <c r="AG287" s="1863">
        <f t="shared" si="133"/>
        <v>5.9352351127499994E-2</v>
      </c>
    </row>
    <row r="288" spans="1:33" x14ac:dyDescent="0.35">
      <c r="A288" s="227" t="s">
        <v>864</v>
      </c>
      <c r="B288" s="228" t="s">
        <v>870</v>
      </c>
      <c r="C288" s="1863">
        <f t="shared" si="130"/>
        <v>3.3919569999999996E-2</v>
      </c>
      <c r="D288" s="248"/>
      <c r="E288" s="1865"/>
      <c r="F288" s="246"/>
      <c r="G288" s="246"/>
      <c r="H288" s="246"/>
      <c r="I288" s="246"/>
      <c r="J288" s="246"/>
      <c r="K288" s="246"/>
      <c r="L288" s="246"/>
      <c r="M288" s="246"/>
      <c r="N288" s="246"/>
      <c r="O288" s="246"/>
      <c r="P288" s="246"/>
      <c r="Q288" s="246"/>
      <c r="R288" s="246"/>
      <c r="S288" s="246"/>
      <c r="T288" s="246"/>
      <c r="U288" s="246"/>
      <c r="V288" s="246"/>
      <c r="W288" s="246"/>
      <c r="X288" s="246"/>
      <c r="Y288" s="1869">
        <f>+Y28+Y59+Y92+Y125+Y158+Y191+Y224+Y257</f>
        <v>1.2254649562499999E-3</v>
      </c>
      <c r="Z288" s="1871">
        <f t="shared" si="129"/>
        <v>4.9018598249999995E-3</v>
      </c>
      <c r="AA288" s="1871">
        <f t="shared" si="129"/>
        <v>4.9018598249999995E-3</v>
      </c>
      <c r="AB288" s="1871">
        <f t="shared" si="129"/>
        <v>4.3177598250000006E-3</v>
      </c>
      <c r="AC288" s="1871">
        <f t="shared" si="129"/>
        <v>2.5654598249999997E-3</v>
      </c>
      <c r="AD288" s="1871">
        <f t="shared" si="129"/>
        <v>2.5654598249999997E-3</v>
      </c>
      <c r="AE288" s="1863">
        <f t="shared" si="131"/>
        <v>2.0477864081249998E-2</v>
      </c>
      <c r="AF288" s="1865">
        <f t="shared" si="132"/>
        <v>0.60371826887103819</v>
      </c>
      <c r="AG288" s="1863">
        <f t="shared" si="133"/>
        <v>1.004974891875E-2</v>
      </c>
    </row>
    <row r="289" spans="1:33" x14ac:dyDescent="0.35">
      <c r="A289" s="227" t="s">
        <v>864</v>
      </c>
      <c r="B289" s="228" t="s">
        <v>871</v>
      </c>
      <c r="C289" s="1863">
        <f t="shared" si="130"/>
        <v>0.4039566</v>
      </c>
      <c r="D289" s="229"/>
      <c r="E289" s="1868"/>
      <c r="F289" s="246"/>
      <c r="G289" s="246"/>
      <c r="H289" s="246"/>
      <c r="I289" s="246"/>
      <c r="J289" s="246"/>
      <c r="K289" s="246"/>
      <c r="L289" s="246"/>
      <c r="M289" s="246"/>
      <c r="N289" s="246"/>
      <c r="O289" s="246"/>
      <c r="P289" s="246"/>
      <c r="Q289" s="246"/>
      <c r="R289" s="246"/>
      <c r="S289" s="246"/>
      <c r="T289" s="246"/>
      <c r="U289" s="246"/>
      <c r="V289" s="246"/>
      <c r="W289" s="246"/>
      <c r="X289" s="246"/>
      <c r="Y289" s="246"/>
      <c r="Z289" s="1869">
        <f>+Z29+Z60+Z93+Z126+Z159+Z192+Z225+Z258</f>
        <v>1.1646037389999999E-2</v>
      </c>
      <c r="AA289" s="1871">
        <f t="shared" si="129"/>
        <v>2.3292074779999998E-2</v>
      </c>
      <c r="AB289" s="1871">
        <f t="shared" si="129"/>
        <v>2.3292074779999998E-2</v>
      </c>
      <c r="AC289" s="1871">
        <f t="shared" si="129"/>
        <v>2.3292074779999998E-2</v>
      </c>
      <c r="AD289" s="1871">
        <f t="shared" si="129"/>
        <v>2.3292074779999998E-2</v>
      </c>
      <c r="AE289" s="1863">
        <f t="shared" si="131"/>
        <v>0.10481433650999999</v>
      </c>
      <c r="AF289" s="1865">
        <f t="shared" si="132"/>
        <v>0.25946930068725205</v>
      </c>
      <c r="AG289" s="1863">
        <f t="shared" si="133"/>
        <v>0.25874660349</v>
      </c>
    </row>
    <row r="290" spans="1:33" x14ac:dyDescent="0.35">
      <c r="A290" s="227" t="s">
        <v>864</v>
      </c>
      <c r="B290" s="228" t="s">
        <v>872</v>
      </c>
      <c r="C290" s="1863">
        <f t="shared" si="130"/>
        <v>0.27942250000000002</v>
      </c>
      <c r="D290" s="229"/>
      <c r="E290" s="1868"/>
      <c r="F290" s="246"/>
      <c r="G290" s="246"/>
      <c r="H290" s="246"/>
      <c r="I290" s="246"/>
      <c r="J290" s="246"/>
      <c r="K290" s="246"/>
      <c r="L290" s="246"/>
      <c r="M290" s="246"/>
      <c r="N290" s="246"/>
      <c r="O290" s="246"/>
      <c r="P290" s="246"/>
      <c r="Q290" s="246"/>
      <c r="R290" s="246"/>
      <c r="S290" s="246"/>
      <c r="T290" s="246"/>
      <c r="U290" s="246"/>
      <c r="V290" s="246"/>
      <c r="W290" s="246"/>
      <c r="X290" s="246"/>
      <c r="Y290" s="246"/>
      <c r="Z290" s="246"/>
      <c r="AA290" s="1869">
        <f>+AA30+AA61+AA94+AA127+AA160+AA193+AA226+AA259</f>
        <v>4.213907375E-3</v>
      </c>
      <c r="AB290" s="1871">
        <f t="shared" si="129"/>
        <v>1.3057629499999999E-2</v>
      </c>
      <c r="AC290" s="1871">
        <f t="shared" si="129"/>
        <v>1.3057629499999999E-2</v>
      </c>
      <c r="AD290" s="1871">
        <f t="shared" si="129"/>
        <v>1.3057629499999999E-2</v>
      </c>
      <c r="AE290" s="1863">
        <f t="shared" si="131"/>
        <v>4.3386795875000002E-2</v>
      </c>
      <c r="AF290" s="1865">
        <f t="shared" si="132"/>
        <v>0.15527309316536786</v>
      </c>
      <c r="AG290" s="1863">
        <f t="shared" si="133"/>
        <v>0.20809345412500002</v>
      </c>
    </row>
    <row r="291" spans="1:33" x14ac:dyDescent="0.35">
      <c r="A291" s="227" t="s">
        <v>864</v>
      </c>
      <c r="B291" s="228" t="s">
        <v>873</v>
      </c>
      <c r="C291" s="1863">
        <f t="shared" si="130"/>
        <v>0.2948769</v>
      </c>
      <c r="D291" s="229"/>
      <c r="E291" s="1868"/>
      <c r="F291" s="246"/>
      <c r="G291" s="246"/>
      <c r="H291" s="246"/>
      <c r="I291" s="246"/>
      <c r="J291" s="246"/>
      <c r="K291" s="246"/>
      <c r="L291" s="246"/>
      <c r="M291" s="246"/>
      <c r="N291" s="246"/>
      <c r="O291" s="246"/>
      <c r="P291" s="246"/>
      <c r="Q291" s="246"/>
      <c r="R291" s="246"/>
      <c r="S291" s="246"/>
      <c r="T291" s="246"/>
      <c r="U291" s="246"/>
      <c r="V291" s="246"/>
      <c r="W291" s="246"/>
      <c r="X291" s="246"/>
      <c r="Y291" s="246"/>
      <c r="Z291" s="246"/>
      <c r="AA291" s="246"/>
      <c r="AB291" s="1869">
        <f>+AB31+AB62+AB95+AB128+AB161+AB194+AB227+AB260</f>
        <v>3.1109512949999999E-3</v>
      </c>
      <c r="AC291" s="1871">
        <f t="shared" si="129"/>
        <v>1.244380518E-2</v>
      </c>
      <c r="AD291" s="1871">
        <f t="shared" si="129"/>
        <v>1.244380518E-2</v>
      </c>
      <c r="AE291" s="1863">
        <f t="shared" si="131"/>
        <v>2.7998561655E-2</v>
      </c>
      <c r="AF291" s="1865">
        <f t="shared" si="132"/>
        <v>9.4950000000000007E-2</v>
      </c>
      <c r="AG291" s="1863">
        <f t="shared" si="133"/>
        <v>0.23739064834499998</v>
      </c>
    </row>
    <row r="292" spans="1:33" x14ac:dyDescent="0.35">
      <c r="A292" s="227" t="s">
        <v>864</v>
      </c>
      <c r="B292" s="228" t="s">
        <v>874</v>
      </c>
      <c r="C292" s="1863">
        <f t="shared" si="130"/>
        <v>0.43267509999999998</v>
      </c>
      <c r="D292" s="229"/>
      <c r="E292" s="1868"/>
      <c r="F292" s="246"/>
      <c r="G292" s="246"/>
      <c r="H292" s="246"/>
      <c r="I292" s="246"/>
      <c r="J292" s="246"/>
      <c r="K292" s="246"/>
      <c r="L292" s="246"/>
      <c r="M292" s="246"/>
      <c r="N292" s="246"/>
      <c r="O292" s="246"/>
      <c r="P292" s="246"/>
      <c r="Q292" s="246"/>
      <c r="R292" s="246"/>
      <c r="S292" s="246"/>
      <c r="T292" s="246"/>
      <c r="U292" s="246"/>
      <c r="V292" s="246"/>
      <c r="W292" s="246"/>
      <c r="X292" s="246"/>
      <c r="Y292" s="246"/>
      <c r="Z292" s="246"/>
      <c r="AA292" s="246"/>
      <c r="AB292" s="246"/>
      <c r="AC292" s="1869">
        <f>+AC32+AC63+AC96+AC129+AC162+AC195+AC228+AC261</f>
        <v>4.5647223050000003E-3</v>
      </c>
      <c r="AD292" s="1871">
        <f t="shared" si="129"/>
        <v>1.8258889220000001E-2</v>
      </c>
      <c r="AE292" s="1863">
        <f t="shared" si="131"/>
        <v>2.2823611525000002E-2</v>
      </c>
      <c r="AF292" s="1865">
        <f t="shared" si="132"/>
        <v>5.2750000000000005E-2</v>
      </c>
      <c r="AG292" s="1863">
        <f t="shared" si="133"/>
        <v>0.36658397847499996</v>
      </c>
    </row>
    <row r="293" spans="1:33" x14ac:dyDescent="0.35">
      <c r="A293" s="227" t="s">
        <v>864</v>
      </c>
      <c r="B293" s="228" t="s">
        <v>875</v>
      </c>
      <c r="C293" s="1863">
        <f t="shared" si="130"/>
        <v>0.45153019999999999</v>
      </c>
      <c r="D293" s="229"/>
      <c r="E293" s="1868"/>
      <c r="F293" s="246"/>
      <c r="G293" s="246"/>
      <c r="H293" s="246"/>
      <c r="I293" s="246"/>
      <c r="J293" s="246"/>
      <c r="K293" s="246"/>
      <c r="L293" s="246"/>
      <c r="M293" s="246"/>
      <c r="N293" s="246"/>
      <c r="O293" s="246"/>
      <c r="P293" s="246"/>
      <c r="Q293" s="246"/>
      <c r="R293" s="246"/>
      <c r="S293" s="246"/>
      <c r="T293" s="246"/>
      <c r="U293" s="246"/>
      <c r="V293" s="246"/>
      <c r="W293" s="246"/>
      <c r="X293" s="246"/>
      <c r="Y293" s="246"/>
      <c r="Z293" s="246"/>
      <c r="AA293" s="246"/>
      <c r="AB293" s="246"/>
      <c r="AC293" s="246"/>
      <c r="AD293" s="1869">
        <f>+AD33+AD64+AD97+AD130+AD163+AD196+AD229+AD262</f>
        <v>9.5272872199999997E-3</v>
      </c>
      <c r="AE293" s="1863">
        <f t="shared" si="131"/>
        <v>9.5272872199999997E-3</v>
      </c>
      <c r="AF293" s="1865">
        <f t="shared" si="132"/>
        <v>2.1100000000000001E-2</v>
      </c>
      <c r="AG293" s="1863">
        <f t="shared" si="133"/>
        <v>0.39684989277999999</v>
      </c>
    </row>
    <row r="294" spans="1:33" ht="13.15" x14ac:dyDescent="0.4">
      <c r="A294" s="231"/>
      <c r="B294" s="232" t="s">
        <v>164</v>
      </c>
      <c r="C294" s="1864">
        <f>SUM(C268:C293)</f>
        <v>74.694266689382204</v>
      </c>
      <c r="D294" s="233"/>
      <c r="E294" s="1867"/>
      <c r="F294" s="233"/>
      <c r="G294" s="233"/>
      <c r="H294" s="233"/>
      <c r="I294" s="233"/>
      <c r="J294" s="233"/>
      <c r="K294" s="233"/>
      <c r="L294" s="233"/>
      <c r="M294" s="233"/>
      <c r="N294" s="233"/>
      <c r="O294" s="233"/>
      <c r="P294" s="233"/>
      <c r="Q294" s="233"/>
      <c r="R294" s="233"/>
      <c r="S294" s="1864">
        <f>+S34+S65+S98+S131+S164+S197+S230+S263</f>
        <v>1.2631278500000001</v>
      </c>
      <c r="T294" s="1864">
        <f t="shared" ref="T294:AD294" si="134">+T34+T65+T98+T131+T164+T197+T230+T263</f>
        <v>2.8637275505303088</v>
      </c>
      <c r="U294" s="1864">
        <f t="shared" si="134"/>
        <v>2.9696829525177808</v>
      </c>
      <c r="V294" s="1864">
        <f t="shared" si="134"/>
        <v>3.3382772577371806</v>
      </c>
      <c r="W294" s="1864">
        <f t="shared" si="134"/>
        <v>3.3774692652575795</v>
      </c>
      <c r="X294" s="1864">
        <f t="shared" si="134"/>
        <v>3.4389982780637802</v>
      </c>
      <c r="Y294" s="1864">
        <f t="shared" si="134"/>
        <v>3.4447041154832312</v>
      </c>
      <c r="Z294" s="1864">
        <f t="shared" si="134"/>
        <v>3.6396920744919803</v>
      </c>
      <c r="AA294" s="1864">
        <f t="shared" si="134"/>
        <v>3.6538148208569807</v>
      </c>
      <c r="AB294" s="1864">
        <f t="shared" si="134"/>
        <v>3.6576768692936477</v>
      </c>
      <c r="AC294" s="1864">
        <f t="shared" si="134"/>
        <v>3.6596927822086482</v>
      </c>
      <c r="AD294" s="1864">
        <f t="shared" si="134"/>
        <v>3.6777834453811478</v>
      </c>
      <c r="AE294" s="1864">
        <f t="shared" ref="AE294" si="135">SUM(AE282:AE293)</f>
        <v>38.984647261822268</v>
      </c>
      <c r="AF294" s="1867">
        <f t="shared" si="132"/>
        <v>0.52192288631657369</v>
      </c>
      <c r="AG294" s="1864">
        <f t="shared" ref="AG294" si="136">SUM(AG282:AG293)</f>
        <v>28.240192758621728</v>
      </c>
    </row>
    <row r="295" spans="1:33" x14ac:dyDescent="0.35">
      <c r="S295" s="1872"/>
      <c r="T295" s="1872"/>
      <c r="U295" s="1872"/>
      <c r="V295" s="1872"/>
      <c r="W295" s="1872"/>
      <c r="X295" s="1872"/>
      <c r="Y295" s="1872"/>
      <c r="Z295" s="1872"/>
      <c r="AA295" s="1872"/>
      <c r="AB295" s="1872"/>
      <c r="AC295" s="1872"/>
      <c r="AD295" s="1872"/>
    </row>
    <row r="296" spans="1:33" x14ac:dyDescent="0.35">
      <c r="S296" s="1873"/>
      <c r="T296" s="1873"/>
      <c r="U296" s="1873"/>
      <c r="V296" s="1873"/>
      <c r="W296" s="1873"/>
      <c r="X296" s="1873"/>
      <c r="Y296" s="1873"/>
      <c r="Z296" s="1873"/>
      <c r="AA296" s="1873"/>
      <c r="AB296" s="1873"/>
      <c r="AC296" s="1873"/>
      <c r="AD296" s="1873"/>
    </row>
  </sheetData>
  <mergeCells count="40">
    <mergeCell ref="F235:AD235"/>
    <mergeCell ref="F266:AD266"/>
    <mergeCell ref="F169:AD169"/>
    <mergeCell ref="F202:AD202"/>
    <mergeCell ref="C266:C267"/>
    <mergeCell ref="D266:D267"/>
    <mergeCell ref="E266:E267"/>
    <mergeCell ref="C235:C236"/>
    <mergeCell ref="D235:D236"/>
    <mergeCell ref="E235:E236"/>
    <mergeCell ref="C169:C170"/>
    <mergeCell ref="D169:D170"/>
    <mergeCell ref="E169:E170"/>
    <mergeCell ref="C202:C203"/>
    <mergeCell ref="D202:D203"/>
    <mergeCell ref="E202:E203"/>
    <mergeCell ref="F103:AD103"/>
    <mergeCell ref="F136:AD136"/>
    <mergeCell ref="C37:C38"/>
    <mergeCell ref="D37:D38"/>
    <mergeCell ref="E37:E38"/>
    <mergeCell ref="C70:C71"/>
    <mergeCell ref="D70:D71"/>
    <mergeCell ref="E70:E71"/>
    <mergeCell ref="F37:AD37"/>
    <mergeCell ref="F70:AD70"/>
    <mergeCell ref="C103:C104"/>
    <mergeCell ref="D103:D104"/>
    <mergeCell ref="E103:E104"/>
    <mergeCell ref="C136:C137"/>
    <mergeCell ref="D136:D137"/>
    <mergeCell ref="E136:E137"/>
    <mergeCell ref="A2:T2"/>
    <mergeCell ref="A3:T3"/>
    <mergeCell ref="A4:T4"/>
    <mergeCell ref="B6:B7"/>
    <mergeCell ref="C6:C7"/>
    <mergeCell ref="D6:D7"/>
    <mergeCell ref="E6:E7"/>
    <mergeCell ref="F6:AD6"/>
  </mergeCells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AH140"/>
  <sheetViews>
    <sheetView showGridLines="0" view="pageBreakPreview" topLeftCell="C51" zoomScale="80" zoomScaleNormal="68" workbookViewId="0">
      <selection activeCell="O94" sqref="O94"/>
    </sheetView>
  </sheetViews>
  <sheetFormatPr defaultColWidth="9.33203125" defaultRowHeight="13.9" x14ac:dyDescent="0.35"/>
  <cols>
    <col min="1" max="1" width="4.86328125" style="51" bestFit="1" customWidth="1"/>
    <col min="2" max="2" width="6.19921875" style="51" customWidth="1"/>
    <col min="3" max="3" width="32.1328125" style="51" customWidth="1"/>
    <col min="4" max="23" width="17.6640625" style="174" customWidth="1"/>
    <col min="24" max="16384" width="9.33203125" style="51"/>
  </cols>
  <sheetData>
    <row r="1" spans="1:23" x14ac:dyDescent="0.35">
      <c r="B1" s="83"/>
    </row>
    <row r="2" spans="1:23" x14ac:dyDescent="0.35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  <c r="V2" s="1875"/>
      <c r="W2" s="1875"/>
    </row>
    <row r="3" spans="1:23" x14ac:dyDescent="0.35">
      <c r="B3" s="1875" t="s">
        <v>518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</row>
    <row r="4" spans="1:23" x14ac:dyDescent="0.35">
      <c r="B4" s="1875" t="s">
        <v>519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R4" s="1875"/>
      <c r="S4" s="1875"/>
      <c r="T4" s="1875"/>
      <c r="U4" s="1875"/>
      <c r="V4" s="1875"/>
      <c r="W4" s="1875"/>
    </row>
    <row r="5" spans="1:23" x14ac:dyDescent="0.35">
      <c r="C5" s="83"/>
      <c r="E5" s="153"/>
      <c r="G5" s="153"/>
      <c r="H5" s="153"/>
    </row>
    <row r="6" spans="1:23" x14ac:dyDescent="0.35">
      <c r="C6" s="83"/>
      <c r="E6" s="153"/>
      <c r="G6" s="153"/>
      <c r="H6" s="153"/>
    </row>
    <row r="7" spans="1:23" x14ac:dyDescent="0.35">
      <c r="C7" s="83" t="s">
        <v>520</v>
      </c>
      <c r="E7" s="153"/>
      <c r="G7" s="153"/>
      <c r="H7" s="153"/>
    </row>
    <row r="8" spans="1:23" x14ac:dyDescent="0.35">
      <c r="C8" s="83"/>
      <c r="E8" s="153"/>
      <c r="G8" s="153"/>
      <c r="H8" s="153"/>
    </row>
    <row r="9" spans="1:23" x14ac:dyDescent="0.35">
      <c r="C9" s="83"/>
      <c r="E9" s="153"/>
      <c r="G9" s="153"/>
      <c r="H9" s="153"/>
    </row>
    <row r="10" spans="1:23" x14ac:dyDescent="0.35">
      <c r="A10" s="51" t="s">
        <v>521</v>
      </c>
      <c r="B10" s="83" t="s">
        <v>522</v>
      </c>
      <c r="C10" s="83"/>
      <c r="D10" s="170"/>
      <c r="E10" s="170"/>
      <c r="F10" s="170"/>
      <c r="G10" s="170"/>
      <c r="H10" s="170"/>
      <c r="J10" s="153"/>
      <c r="M10" s="153"/>
      <c r="N10" s="153"/>
      <c r="R10" s="1143"/>
    </row>
    <row r="11" spans="1:23" x14ac:dyDescent="0.35">
      <c r="B11" s="369"/>
      <c r="C11" s="84"/>
      <c r="D11" s="1144"/>
      <c r="E11" s="1144"/>
      <c r="F11" s="1144"/>
      <c r="G11" s="1144"/>
      <c r="H11" s="1144"/>
      <c r="J11" s="153"/>
      <c r="M11" s="153"/>
      <c r="N11" s="153"/>
      <c r="R11" s="1143"/>
      <c r="W11" s="1145" t="s">
        <v>110</v>
      </c>
    </row>
    <row r="12" spans="1:23" x14ac:dyDescent="0.35">
      <c r="B12" s="1947" t="s">
        <v>1</v>
      </c>
      <c r="C12" s="1947" t="s">
        <v>111</v>
      </c>
      <c r="D12" s="2052" t="s">
        <v>196</v>
      </c>
      <c r="E12" s="2052"/>
      <c r="F12" s="2052"/>
      <c r="G12" s="2052"/>
      <c r="H12" s="2052"/>
      <c r="I12" s="1947" t="s">
        <v>197</v>
      </c>
      <c r="J12" s="1947"/>
      <c r="K12" s="1947"/>
      <c r="L12" s="1947"/>
      <c r="M12" s="1947"/>
      <c r="N12" s="1947" t="s">
        <v>198</v>
      </c>
      <c r="O12" s="1947"/>
      <c r="P12" s="1947"/>
      <c r="Q12" s="1947"/>
      <c r="R12" s="1947"/>
      <c r="S12" s="1947" t="s">
        <v>199</v>
      </c>
      <c r="T12" s="1947"/>
      <c r="U12" s="1947"/>
      <c r="V12" s="1947"/>
      <c r="W12" s="1947"/>
    </row>
    <row r="13" spans="1:23" x14ac:dyDescent="0.35">
      <c r="B13" s="1947"/>
      <c r="C13" s="1947"/>
      <c r="D13" s="1947" t="s">
        <v>186</v>
      </c>
      <c r="E13" s="2051"/>
      <c r="F13" s="2051"/>
      <c r="G13" s="2051"/>
      <c r="H13" s="2051"/>
      <c r="I13" s="1947" t="s">
        <v>186</v>
      </c>
      <c r="J13" s="2051"/>
      <c r="K13" s="2051"/>
      <c r="L13" s="2051"/>
      <c r="M13" s="2051"/>
      <c r="N13" s="1947" t="s">
        <v>186</v>
      </c>
      <c r="O13" s="2051"/>
      <c r="P13" s="2051"/>
      <c r="Q13" s="2051"/>
      <c r="R13" s="2051"/>
      <c r="S13" s="1947" t="s">
        <v>186</v>
      </c>
      <c r="T13" s="2051"/>
      <c r="U13" s="2051"/>
      <c r="V13" s="2051"/>
      <c r="W13" s="2051"/>
    </row>
    <row r="14" spans="1:23" ht="40.5" x14ac:dyDescent="0.35">
      <c r="B14" s="1947"/>
      <c r="C14" s="1947"/>
      <c r="D14" s="106" t="s">
        <v>523</v>
      </c>
      <c r="E14" s="106" t="s">
        <v>524</v>
      </c>
      <c r="F14" s="106" t="s">
        <v>525</v>
      </c>
      <c r="G14" s="106" t="s">
        <v>543</v>
      </c>
      <c r="H14" s="106" t="s">
        <v>526</v>
      </c>
      <c r="I14" s="106" t="s">
        <v>523</v>
      </c>
      <c r="J14" s="106" t="s">
        <v>524</v>
      </c>
      <c r="K14" s="106" t="s">
        <v>525</v>
      </c>
      <c r="L14" s="106" t="s">
        <v>543</v>
      </c>
      <c r="M14" s="106" t="s">
        <v>526</v>
      </c>
      <c r="N14" s="106" t="s">
        <v>523</v>
      </c>
      <c r="O14" s="106" t="s">
        <v>524</v>
      </c>
      <c r="P14" s="106" t="s">
        <v>525</v>
      </c>
      <c r="Q14" s="106" t="s">
        <v>543</v>
      </c>
      <c r="R14" s="106" t="s">
        <v>526</v>
      </c>
      <c r="S14" s="106" t="s">
        <v>523</v>
      </c>
      <c r="T14" s="106" t="s">
        <v>524</v>
      </c>
      <c r="U14" s="106" t="s">
        <v>525</v>
      </c>
      <c r="V14" s="106" t="s">
        <v>543</v>
      </c>
      <c r="W14" s="106" t="s">
        <v>526</v>
      </c>
    </row>
    <row r="15" spans="1:23" x14ac:dyDescent="0.35">
      <c r="B15" s="217"/>
      <c r="C15" s="217"/>
      <c r="D15" s="217" t="s">
        <v>128</v>
      </c>
      <c r="E15" s="217" t="s">
        <v>129</v>
      </c>
      <c r="F15" s="217" t="s">
        <v>527</v>
      </c>
      <c r="G15" s="217" t="s">
        <v>130</v>
      </c>
      <c r="H15" s="217" t="s">
        <v>544</v>
      </c>
      <c r="I15" s="217" t="s">
        <v>331</v>
      </c>
      <c r="J15" s="217" t="s">
        <v>132</v>
      </c>
      <c r="K15" s="217" t="s">
        <v>133</v>
      </c>
      <c r="L15" s="217" t="s">
        <v>332</v>
      </c>
      <c r="M15" s="217" t="s">
        <v>545</v>
      </c>
      <c r="N15" s="217" t="s">
        <v>528</v>
      </c>
      <c r="O15" s="217" t="s">
        <v>529</v>
      </c>
      <c r="P15" s="217" t="s">
        <v>334</v>
      </c>
      <c r="Q15" s="217" t="s">
        <v>530</v>
      </c>
      <c r="R15" s="217" t="s">
        <v>546</v>
      </c>
      <c r="S15" s="217" t="s">
        <v>532</v>
      </c>
      <c r="T15" s="217" t="s">
        <v>533</v>
      </c>
      <c r="U15" s="217" t="s">
        <v>534</v>
      </c>
      <c r="V15" s="217" t="s">
        <v>535</v>
      </c>
      <c r="W15" s="217" t="s">
        <v>547</v>
      </c>
    </row>
    <row r="16" spans="1:23" s="39" customFormat="1" x14ac:dyDescent="0.35">
      <c r="B16" s="1133">
        <v>1</v>
      </c>
      <c r="C16" s="1134" t="s">
        <v>1410</v>
      </c>
      <c r="D16" s="1148">
        <f>+'F5.1 (E) Exisiting'!D16+'F5.2 (E) Existing'!D16</f>
        <v>0</v>
      </c>
      <c r="E16" s="1148">
        <f>+'F5.1 (E) Exisiting'!E16+'F5.2 (E) Existing'!E16+'F5.1 (N) New'!E16+'F5.2 (N) New'!E16</f>
        <v>3.4999999999999999E-6</v>
      </c>
      <c r="F16" s="1148">
        <f>+'F5.1 (E) Exisiting'!F16+'F5.2 (E) Existing'!F16+'F5.1 (N) New'!F16+'F5.2 (N) New'!F16</f>
        <v>0</v>
      </c>
      <c r="G16" s="1148">
        <f>+'F5.1 (E) Exisiting'!G16+'F5.2 (E) Existing'!G16+'F5.1 (N) New'!G16+'F5.2 (N) New'!G16</f>
        <v>0</v>
      </c>
      <c r="H16" s="760">
        <f>+D16+E16-F16-G16</f>
        <v>3.4999999999999999E-6</v>
      </c>
      <c r="I16" s="1146">
        <f>+H16</f>
        <v>3.4999999999999999E-6</v>
      </c>
      <c r="J16" s="1148">
        <f>+'F5.1 (E) Exisiting'!J16+'F5.2 (E) Existing'!J16+'F5.1 (N) New'!J16+'F5.2 (N) New'!J16</f>
        <v>0</v>
      </c>
      <c r="K16" s="1148">
        <f>+'F5.1 (E) Exisiting'!K16+'F5.2 (E) Existing'!K16+'F5.1 (N) New'!K16+'F5.2 (N) New'!K16</f>
        <v>0</v>
      </c>
      <c r="L16" s="1148">
        <f>+'F5.1 (E) Exisiting'!L16+'F5.2 (E) Existing'!L16+'F5.1 (N) New'!L16+'F5.2 (N) New'!L16</f>
        <v>0</v>
      </c>
      <c r="M16" s="760">
        <f>+I16+J16-K16-L16</f>
        <v>3.4999999999999999E-6</v>
      </c>
      <c r="N16" s="1146">
        <f>+M16</f>
        <v>3.4999999999999999E-6</v>
      </c>
      <c r="O16" s="1148">
        <f>+'F5.1 (E) Exisiting'!O16+'F5.2 (E) Existing'!O16+'F5.1 (N) New'!O16+'F5.2 (N) New'!O16</f>
        <v>0</v>
      </c>
      <c r="P16" s="1148">
        <f>+'F5.1 (E) Exisiting'!P16+'F5.2 (E) Existing'!P16+'F5.1 (N) New'!P16+'F5.2 (N) New'!P16</f>
        <v>0</v>
      </c>
      <c r="Q16" s="1148">
        <f>+'F5.1 (E) Exisiting'!Q16+'F5.2 (E) Existing'!Q16+'F5.1 (N) New'!Q16+'F5.2 (N) New'!Q16</f>
        <v>0</v>
      </c>
      <c r="R16" s="760">
        <f>+N16+O16-P16-Q16</f>
        <v>3.4999999999999999E-6</v>
      </c>
      <c r="S16" s="1146">
        <f>+R16</f>
        <v>3.4999999999999999E-6</v>
      </c>
      <c r="T16" s="1148">
        <f>+'F5.1 (E) Exisiting'!T16+'F5.2 (E) Existing'!T16+'F5.1 (N) New'!T16+'F5.2 (N) New'!T16</f>
        <v>0</v>
      </c>
      <c r="U16" s="1148">
        <f>+'F5.1 (E) Exisiting'!U16+'F5.2 (E) Existing'!U16+'F5.1 (N) New'!U16+'F5.2 (N) New'!U16</f>
        <v>0</v>
      </c>
      <c r="V16" s="1148">
        <f>+'F5.1 (E) Exisiting'!V16+'F5.2 (E) Existing'!V16+'F5.1 (N) New'!V16+'F5.2 (N) New'!V16</f>
        <v>0</v>
      </c>
      <c r="W16" s="760">
        <f>+S16+T16-U16-V16</f>
        <v>3.4999999999999999E-6</v>
      </c>
    </row>
    <row r="17" spans="2:23" s="39" customFormat="1" x14ac:dyDescent="0.35">
      <c r="B17" s="1133">
        <v>2</v>
      </c>
      <c r="C17" s="1134" t="s">
        <v>1409</v>
      </c>
      <c r="D17" s="1148">
        <f>+'F5.1 (E) Exisiting'!D17+'F5.2 (E) Existing'!D17</f>
        <v>0</v>
      </c>
      <c r="E17" s="1148">
        <f>+'F5.1 (E) Exisiting'!E17+'F5.2 (E) Existing'!E17+'F5.1 (N) New'!E17+'F5.2 (N) New'!E17</f>
        <v>11.562416499999999</v>
      </c>
      <c r="F17" s="1148">
        <f>+'F5.1 (E) Exisiting'!F17+'F5.2 (E) Existing'!F17+'F5.1 (N) New'!F17+'F5.2 (N) New'!F17</f>
        <v>0</v>
      </c>
      <c r="G17" s="1148">
        <f>+'F5.1 (E) Exisiting'!G17+'F5.2 (E) Existing'!G17+'F5.1 (N) New'!G17+'F5.2 (N) New'!G17</f>
        <v>0</v>
      </c>
      <c r="H17" s="760">
        <f t="shared" ref="H17:H23" si="0">+D17+E17-F17-G17</f>
        <v>11.562416499999999</v>
      </c>
      <c r="I17" s="1146">
        <f t="shared" ref="I17:I23" si="1">+H17</f>
        <v>11.562416499999999</v>
      </c>
      <c r="J17" s="1148">
        <f>+'F5.1 (E) Exisiting'!J17+'F5.2 (E) Existing'!J17+'F5.1 (N) New'!J17+'F5.2 (N) New'!J17</f>
        <v>0</v>
      </c>
      <c r="K17" s="1148">
        <f>+'F5.1 (E) Exisiting'!K17+'F5.2 (E) Existing'!K17+'F5.1 (N) New'!K17+'F5.2 (N) New'!K17</f>
        <v>0</v>
      </c>
      <c r="L17" s="1148">
        <f>+'F5.1 (E) Exisiting'!L17+'F5.2 (E) Existing'!L17+'F5.1 (N) New'!L17+'F5.2 (N) New'!L17</f>
        <v>0</v>
      </c>
      <c r="M17" s="760">
        <f t="shared" ref="M17:M23" si="2">+I17+J17-K17-L17</f>
        <v>11.562416499999999</v>
      </c>
      <c r="N17" s="1146">
        <f t="shared" ref="N17:N23" si="3">+M17</f>
        <v>11.562416499999999</v>
      </c>
      <c r="O17" s="1148">
        <f>+'F5.1 (E) Exisiting'!O17+'F5.2 (E) Existing'!O17+'F5.1 (N) New'!O17+'F5.2 (N) New'!O17</f>
        <v>0</v>
      </c>
      <c r="P17" s="1148">
        <f>+'F5.1 (E) Exisiting'!P17+'F5.2 (E) Existing'!P17+'F5.1 (N) New'!P17+'F5.2 (N) New'!P17</f>
        <v>0</v>
      </c>
      <c r="Q17" s="1148">
        <f>+'F5.1 (E) Exisiting'!Q17+'F5.2 (E) Existing'!Q17+'F5.1 (N) New'!Q17+'F5.2 (N) New'!Q17</f>
        <v>0</v>
      </c>
      <c r="R17" s="760">
        <f t="shared" ref="R17:R23" si="4">+N17+O17-P17-Q17</f>
        <v>11.562416499999999</v>
      </c>
      <c r="S17" s="1146">
        <f t="shared" ref="S17:S23" si="5">+R17</f>
        <v>11.562416499999999</v>
      </c>
      <c r="T17" s="1148">
        <f>+'F5.1 (E) Exisiting'!T17+'F5.2 (E) Existing'!T17+'F5.1 (N) New'!T17+'F5.2 (N) New'!T17</f>
        <v>0</v>
      </c>
      <c r="U17" s="1148">
        <f>+'F5.1 (E) Exisiting'!U17+'F5.2 (E) Existing'!U17+'F5.1 (N) New'!U17+'F5.2 (N) New'!U17</f>
        <v>0</v>
      </c>
      <c r="V17" s="1148">
        <f>+'F5.1 (E) Exisiting'!V17+'F5.2 (E) Existing'!V17+'F5.1 (N) New'!V17+'F5.2 (N) New'!V17</f>
        <v>0</v>
      </c>
      <c r="W17" s="760">
        <f t="shared" ref="W17:W23" si="6">+S17+T17-U17-V17</f>
        <v>11.562416499999999</v>
      </c>
    </row>
    <row r="18" spans="2:23" s="39" customFormat="1" x14ac:dyDescent="0.35">
      <c r="B18" s="1133">
        <v>3</v>
      </c>
      <c r="C18" s="1134" t="s">
        <v>440</v>
      </c>
      <c r="D18" s="1148">
        <f>+'F5.1 (E) Exisiting'!D18+'F5.2 (E) Existing'!D18</f>
        <v>0</v>
      </c>
      <c r="E18" s="1148">
        <f>+'F5.1 (E) Exisiting'!E18+'F5.2 (E) Existing'!E18+'F5.1 (N) New'!E18+'F5.2 (N) New'!E18</f>
        <v>43.916384399999998</v>
      </c>
      <c r="F18" s="1148">
        <f>+'F5.1 (E) Exisiting'!F18+'F5.2 (E) Existing'!F18+'F5.1 (N) New'!F18+'F5.2 (N) New'!F18</f>
        <v>0</v>
      </c>
      <c r="G18" s="1148">
        <f>+'F5.1 (E) Exisiting'!G18+'F5.2 (E) Existing'!G18+'F5.1 (N) New'!G18+'F5.2 (N) New'!G18</f>
        <v>0</v>
      </c>
      <c r="H18" s="760">
        <f t="shared" si="0"/>
        <v>43.916384399999998</v>
      </c>
      <c r="I18" s="1146">
        <f t="shared" si="1"/>
        <v>43.916384399999998</v>
      </c>
      <c r="J18" s="1148">
        <f>+'F5.1 (E) Exisiting'!J18+'F5.2 (E) Existing'!J18+'F5.1 (N) New'!J18+'F5.2 (N) New'!J18</f>
        <v>11.561528951458783</v>
      </c>
      <c r="K18" s="1148">
        <f>+'F5.1 (E) Exisiting'!K18+'F5.2 (E) Existing'!K18+'F5.1 (N) New'!K18+'F5.2 (N) New'!K18</f>
        <v>0</v>
      </c>
      <c r="L18" s="1148">
        <f>+'F5.1 (E) Exisiting'!L18+'F5.2 (E) Existing'!L18+'F5.1 (N) New'!L18+'F5.2 (N) New'!L18</f>
        <v>0</v>
      </c>
      <c r="M18" s="760">
        <f t="shared" si="2"/>
        <v>55.477913351458781</v>
      </c>
      <c r="N18" s="1146">
        <f t="shared" si="3"/>
        <v>55.477913351458781</v>
      </c>
      <c r="O18" s="1148">
        <f>+'F5.1 (E) Exisiting'!O18+'F5.2 (E) Existing'!O18+'F5.1 (N) New'!O18+'F5.2 (N) New'!O18</f>
        <v>4.9563993889999995</v>
      </c>
      <c r="P18" s="1148">
        <f>+'F5.1 (E) Exisiting'!P18+'F5.2 (E) Existing'!P18+'F5.1 (N) New'!P18+'F5.2 (N) New'!P18</f>
        <v>3.6920784959999997</v>
      </c>
      <c r="Q18" s="1148">
        <f>+'F5.1 (E) Exisiting'!Q18+'F5.2 (E) Existing'!Q18+'F5.1 (N) New'!Q18+'F5.2 (N) New'!Q18</f>
        <v>0</v>
      </c>
      <c r="R18" s="760">
        <f t="shared" si="4"/>
        <v>56.742234244458778</v>
      </c>
      <c r="S18" s="1146">
        <f t="shared" si="5"/>
        <v>56.742234244458778</v>
      </c>
      <c r="T18" s="1148">
        <f>+'F5.1 (E) Exisiting'!T18+'F5.2 (E) Existing'!T18+'F5.1 (N) New'!T18+'F5.2 (N) New'!T18</f>
        <v>0.64014373999999996</v>
      </c>
      <c r="U18" s="1148">
        <f>+'F5.1 (E) Exisiting'!U18+'F5.2 (E) Existing'!U18+'F5.1 (N) New'!U18+'F5.2 (N) New'!U18</f>
        <v>0</v>
      </c>
      <c r="V18" s="1148">
        <f>+'F5.1 (E) Exisiting'!V18+'F5.2 (E) Existing'!V18+'F5.1 (N) New'!V18+'F5.2 (N) New'!V18</f>
        <v>0</v>
      </c>
      <c r="W18" s="760">
        <f t="shared" si="6"/>
        <v>57.382377984458778</v>
      </c>
    </row>
    <row r="19" spans="2:23" x14ac:dyDescent="0.35">
      <c r="B19" s="1133">
        <v>4</v>
      </c>
      <c r="C19" s="1134" t="s">
        <v>915</v>
      </c>
      <c r="D19" s="1148">
        <f>+'F5.1 (E) Exisiting'!D19+'F5.2 (E) Existing'!D19</f>
        <v>0</v>
      </c>
      <c r="E19" s="1148">
        <f>+'F5.1 (E) Exisiting'!E19+'F5.2 (E) Existing'!E19+'F5.1 (N) New'!E19+'F5.2 (N) New'!E19</f>
        <v>0.48908190000000001</v>
      </c>
      <c r="F19" s="1148">
        <f>+'F5.1 (E) Exisiting'!F19+'F5.2 (E) Existing'!F19+'F5.1 (N) New'!F19+'F5.2 (N) New'!F19</f>
        <v>0</v>
      </c>
      <c r="G19" s="1148">
        <f>+'F5.1 (E) Exisiting'!G19+'F5.2 (E) Existing'!G19+'F5.1 (N) New'!G19+'F5.2 (N) New'!G19</f>
        <v>0</v>
      </c>
      <c r="H19" s="760">
        <f t="shared" si="0"/>
        <v>0.48908190000000001</v>
      </c>
      <c r="I19" s="1146">
        <f t="shared" si="1"/>
        <v>0.48908190000000001</v>
      </c>
      <c r="J19" s="1148">
        <f>+'F5.1 (E) Exisiting'!J19+'F5.2 (E) Existing'!J19+'F5.1 (N) New'!J19+'F5.2 (N) New'!J19</f>
        <v>1.2686292989234327</v>
      </c>
      <c r="K19" s="1148">
        <f>+'F5.1 (E) Exisiting'!K19+'F5.2 (E) Existing'!K19+'F5.1 (N) New'!K19+'F5.2 (N) New'!K19</f>
        <v>0</v>
      </c>
      <c r="L19" s="1148">
        <f>+'F5.1 (E) Exisiting'!L19+'F5.2 (E) Existing'!L19+'F5.1 (N) New'!L19+'F5.2 (N) New'!L19</f>
        <v>0</v>
      </c>
      <c r="M19" s="760">
        <f t="shared" si="2"/>
        <v>1.7577111989234326</v>
      </c>
      <c r="N19" s="1146">
        <f t="shared" si="3"/>
        <v>1.7577111989234326</v>
      </c>
      <c r="O19" s="1148">
        <f>+'F5.1 (E) Exisiting'!O19+'F5.2 (E) Existing'!O19+'F5.1 (N) New'!O19+'F5.2 (N) New'!O19</f>
        <v>0</v>
      </c>
      <c r="P19" s="1148">
        <f>+'F5.1 (E) Exisiting'!P19+'F5.2 (E) Existing'!P19+'F5.1 (N) New'!P19+'F5.2 (N) New'!P19</f>
        <v>0</v>
      </c>
      <c r="Q19" s="1148">
        <f>+'F5.1 (E) Exisiting'!Q19+'F5.2 (E) Existing'!Q19+'F5.1 (N) New'!Q19+'F5.2 (N) New'!Q19</f>
        <v>0</v>
      </c>
      <c r="R19" s="760">
        <f t="shared" si="4"/>
        <v>1.7577111989234326</v>
      </c>
      <c r="S19" s="1146">
        <f t="shared" si="5"/>
        <v>1.7577111989234326</v>
      </c>
      <c r="T19" s="1148">
        <f>+'F5.1 (E) Exisiting'!T19+'F5.2 (E) Existing'!T19+'F5.1 (N) New'!T19+'F5.2 (N) New'!T19</f>
        <v>0.291515523</v>
      </c>
      <c r="U19" s="1148">
        <f>+'F5.1 (E) Exisiting'!U19+'F5.2 (E) Existing'!U19+'F5.1 (N) New'!U19+'F5.2 (N) New'!U19</f>
        <v>0</v>
      </c>
      <c r="V19" s="1148">
        <f>+'F5.1 (E) Exisiting'!V19+'F5.2 (E) Existing'!V19+'F5.1 (N) New'!V19+'F5.2 (N) New'!V19</f>
        <v>0</v>
      </c>
      <c r="W19" s="760">
        <f t="shared" si="6"/>
        <v>2.0492267219234326</v>
      </c>
    </row>
    <row r="20" spans="2:23" x14ac:dyDescent="0.35">
      <c r="B20" s="1133">
        <v>5</v>
      </c>
      <c r="C20" s="1134" t="s">
        <v>447</v>
      </c>
      <c r="D20" s="1148">
        <f>+'F5.1 (E) Exisiting'!D20+'F5.2 (E) Existing'!D20</f>
        <v>0</v>
      </c>
      <c r="E20" s="1148">
        <f>+'F5.1 (E) Exisiting'!E20+'F5.2 (E) Existing'!E20+'F5.1 (N) New'!E20+'F5.2 (N) New'!E20</f>
        <v>9.7135400000000011E-2</v>
      </c>
      <c r="F20" s="1148">
        <f>+'F5.1 (E) Exisiting'!F20+'F5.2 (E) Existing'!F20+'F5.1 (N) New'!F20+'F5.2 (N) New'!F20</f>
        <v>0</v>
      </c>
      <c r="G20" s="1148">
        <f>+'F5.1 (E) Exisiting'!G20+'F5.2 (E) Existing'!G20+'F5.1 (N) New'!G20+'F5.2 (N) New'!G20</f>
        <v>0</v>
      </c>
      <c r="H20" s="760">
        <f t="shared" si="0"/>
        <v>9.7135400000000011E-2</v>
      </c>
      <c r="I20" s="1146">
        <f t="shared" si="1"/>
        <v>9.7135400000000011E-2</v>
      </c>
      <c r="J20" s="1148">
        <f>+'F5.1 (E) Exisiting'!J20+'F5.2 (E) Existing'!J20+'F5.1 (N) New'!J20+'F5.2 (N) New'!J20</f>
        <v>0</v>
      </c>
      <c r="K20" s="1148">
        <f>+'F5.1 (E) Exisiting'!K20+'F5.2 (E) Existing'!K20+'F5.1 (N) New'!K20+'F5.2 (N) New'!K20</f>
        <v>0</v>
      </c>
      <c r="L20" s="1148">
        <f>+'F5.1 (E) Exisiting'!L20+'F5.2 (E) Existing'!L20+'F5.1 (N) New'!L20+'F5.2 (N) New'!L20</f>
        <v>0</v>
      </c>
      <c r="M20" s="760">
        <f t="shared" si="2"/>
        <v>9.7135400000000011E-2</v>
      </c>
      <c r="N20" s="1146">
        <f t="shared" si="3"/>
        <v>9.7135400000000011E-2</v>
      </c>
      <c r="O20" s="1148">
        <f>+'F5.1 (E) Exisiting'!O20+'F5.2 (E) Existing'!O20+'F5.1 (N) New'!O20+'F5.2 (N) New'!O20</f>
        <v>0</v>
      </c>
      <c r="P20" s="1148">
        <f>+'F5.1 (E) Exisiting'!P20+'F5.2 (E) Existing'!P20+'F5.1 (N) New'!P20+'F5.2 (N) New'!P20</f>
        <v>0</v>
      </c>
      <c r="Q20" s="1148">
        <f>+'F5.1 (E) Exisiting'!Q20+'F5.2 (E) Existing'!Q20+'F5.1 (N) New'!Q20+'F5.2 (N) New'!Q20</f>
        <v>0</v>
      </c>
      <c r="R20" s="760">
        <f t="shared" si="4"/>
        <v>9.7135400000000011E-2</v>
      </c>
      <c r="S20" s="1146">
        <f t="shared" si="5"/>
        <v>9.7135400000000011E-2</v>
      </c>
      <c r="T20" s="1148">
        <f>+'F5.1 (E) Exisiting'!T20+'F5.2 (E) Existing'!T20+'F5.1 (N) New'!T20+'F5.2 (N) New'!T20</f>
        <v>2.5027799999999999E-2</v>
      </c>
      <c r="U20" s="1148">
        <f>+'F5.1 (E) Exisiting'!U20+'F5.2 (E) Existing'!U20+'F5.1 (N) New'!U20+'F5.2 (N) New'!U20</f>
        <v>0</v>
      </c>
      <c r="V20" s="1148">
        <f>+'F5.1 (E) Exisiting'!V20+'F5.2 (E) Existing'!V20+'F5.1 (N) New'!V20+'F5.2 (N) New'!V20</f>
        <v>0</v>
      </c>
      <c r="W20" s="760">
        <f t="shared" si="6"/>
        <v>0.12216320000000001</v>
      </c>
    </row>
    <row r="21" spans="2:23" x14ac:dyDescent="0.35">
      <c r="B21" s="1133">
        <v>6</v>
      </c>
      <c r="C21" s="1134" t="s">
        <v>879</v>
      </c>
      <c r="D21" s="1148">
        <f>+'F5.1 (E) Exisiting'!D21+'F5.2 (E) Existing'!D21</f>
        <v>0</v>
      </c>
      <c r="E21" s="1148">
        <f>+'F5.1 (E) Exisiting'!E21+'F5.2 (E) Existing'!E21+'F5.1 (N) New'!E21+'F5.2 (N) New'!E21</f>
        <v>6.5979999999999997E-3</v>
      </c>
      <c r="F21" s="1148">
        <f>+'F5.1 (E) Exisiting'!F21+'F5.2 (E) Existing'!F21+'F5.1 (N) New'!F21+'F5.2 (N) New'!F21</f>
        <v>0</v>
      </c>
      <c r="G21" s="1148">
        <f>+'F5.1 (E) Exisiting'!G21+'F5.2 (E) Existing'!G21+'F5.1 (N) New'!G21+'F5.2 (N) New'!G21</f>
        <v>0</v>
      </c>
      <c r="H21" s="760">
        <f t="shared" si="0"/>
        <v>6.5979999999999997E-3</v>
      </c>
      <c r="I21" s="1146">
        <f t="shared" si="1"/>
        <v>6.5979999999999997E-3</v>
      </c>
      <c r="J21" s="1148">
        <f>+'F5.1 (E) Exisiting'!J21+'F5.2 (E) Existing'!J21+'F5.1 (N) New'!J21+'F5.2 (N) New'!J21</f>
        <v>0</v>
      </c>
      <c r="K21" s="1148">
        <f>+'F5.1 (E) Exisiting'!K21+'F5.2 (E) Existing'!K21+'F5.1 (N) New'!K21+'F5.2 (N) New'!K21</f>
        <v>0</v>
      </c>
      <c r="L21" s="1148">
        <f>+'F5.1 (E) Exisiting'!L21+'F5.2 (E) Existing'!L21+'F5.1 (N) New'!L21+'F5.2 (N) New'!L21</f>
        <v>0</v>
      </c>
      <c r="M21" s="760">
        <f t="shared" si="2"/>
        <v>6.5979999999999997E-3</v>
      </c>
      <c r="N21" s="1146">
        <f t="shared" si="3"/>
        <v>6.5979999999999997E-3</v>
      </c>
      <c r="O21" s="1148">
        <f>+'F5.1 (E) Exisiting'!O21+'F5.2 (E) Existing'!O21+'F5.1 (N) New'!O21+'F5.2 (N) New'!O21</f>
        <v>0</v>
      </c>
      <c r="P21" s="1148">
        <f>+'F5.1 (E) Exisiting'!P21+'F5.2 (E) Existing'!P21+'F5.1 (N) New'!P21+'F5.2 (N) New'!P21</f>
        <v>0</v>
      </c>
      <c r="Q21" s="1148">
        <f>+'F5.1 (E) Exisiting'!Q21+'F5.2 (E) Existing'!Q21+'F5.1 (N) New'!Q21+'F5.2 (N) New'!Q21</f>
        <v>0</v>
      </c>
      <c r="R21" s="760">
        <f t="shared" si="4"/>
        <v>6.5979999999999997E-3</v>
      </c>
      <c r="S21" s="1146">
        <f t="shared" si="5"/>
        <v>6.5979999999999997E-3</v>
      </c>
      <c r="T21" s="1148">
        <f>+'F5.1 (E) Exisiting'!T21+'F5.2 (E) Existing'!T21+'F5.1 (N) New'!T21+'F5.2 (N) New'!T21</f>
        <v>0</v>
      </c>
      <c r="U21" s="1148">
        <f>+'F5.1 (E) Exisiting'!U21+'F5.2 (E) Existing'!U21+'F5.1 (N) New'!U21+'F5.2 (N) New'!U21</f>
        <v>0</v>
      </c>
      <c r="V21" s="1148">
        <f>+'F5.1 (E) Exisiting'!V21+'F5.2 (E) Existing'!V21+'F5.1 (N) New'!V21+'F5.2 (N) New'!V21</f>
        <v>0</v>
      </c>
      <c r="W21" s="760">
        <f t="shared" si="6"/>
        <v>6.5979999999999997E-3</v>
      </c>
    </row>
    <row r="22" spans="2:23" x14ac:dyDescent="0.4">
      <c r="B22" s="1133">
        <v>7</v>
      </c>
      <c r="C22" s="1135" t="s">
        <v>1269</v>
      </c>
      <c r="D22" s="1148">
        <f>+'F5.1 (E) Exisiting'!D22+'F5.2 (E) Existing'!D22</f>
        <v>0</v>
      </c>
      <c r="E22" s="1148">
        <f>+'F5.1 (E) Exisiting'!E22+'F5.2 (E) Existing'!E22+'F5.1 (N) New'!E22+'F5.2 (N) New'!E22</f>
        <v>2.7142294999999997E-2</v>
      </c>
      <c r="F22" s="1148">
        <f>+'F5.1 (E) Exisiting'!F22+'F5.2 (E) Existing'!F22+'F5.1 (N) New'!F22+'F5.2 (N) New'!F22</f>
        <v>0</v>
      </c>
      <c r="G22" s="1148">
        <f>+'F5.1 (E) Exisiting'!G22+'F5.2 (E) Existing'!G22+'F5.1 (N) New'!G22+'F5.2 (N) New'!G22</f>
        <v>0</v>
      </c>
      <c r="H22" s="760">
        <f t="shared" si="0"/>
        <v>2.7142294999999997E-2</v>
      </c>
      <c r="I22" s="1146">
        <f t="shared" si="1"/>
        <v>2.7142294999999997E-2</v>
      </c>
      <c r="J22" s="1148">
        <f>+'F5.1 (E) Exisiting'!J22+'F5.2 (E) Existing'!J22+'F5.1 (N) New'!J22+'F5.2 (N) New'!J22</f>
        <v>0</v>
      </c>
      <c r="K22" s="1148">
        <f>+'F5.1 (E) Exisiting'!K22+'F5.2 (E) Existing'!K22+'F5.1 (N) New'!K22+'F5.2 (N) New'!K22</f>
        <v>0</v>
      </c>
      <c r="L22" s="1148">
        <f>+'F5.1 (E) Exisiting'!L22+'F5.2 (E) Existing'!L22+'F5.1 (N) New'!L22+'F5.2 (N) New'!L22</f>
        <v>0</v>
      </c>
      <c r="M22" s="760">
        <f t="shared" si="2"/>
        <v>2.7142294999999997E-2</v>
      </c>
      <c r="N22" s="1146">
        <f t="shared" si="3"/>
        <v>2.7142294999999997E-2</v>
      </c>
      <c r="O22" s="1148">
        <f>+'F5.1 (E) Exisiting'!O22+'F5.2 (E) Existing'!O22+'F5.1 (N) New'!O22+'F5.2 (N) New'!O22</f>
        <v>2.0641824E-2</v>
      </c>
      <c r="P22" s="1148">
        <f>+'F5.1 (E) Exisiting'!P22+'F5.2 (E) Existing'!P22+'F5.1 (N) New'!P22+'F5.2 (N) New'!P22</f>
        <v>0</v>
      </c>
      <c r="Q22" s="1148">
        <f>+'F5.1 (E) Exisiting'!Q22+'F5.2 (E) Existing'!Q22+'F5.1 (N) New'!Q22+'F5.2 (N) New'!Q22</f>
        <v>0</v>
      </c>
      <c r="R22" s="760">
        <f t="shared" si="4"/>
        <v>4.7784119E-2</v>
      </c>
      <c r="S22" s="1146">
        <f t="shared" si="5"/>
        <v>4.7784119E-2</v>
      </c>
      <c r="T22" s="1148">
        <f>+'F5.1 (E) Exisiting'!T22+'F5.2 (E) Existing'!T22+'F5.1 (N) New'!T22+'F5.2 (N) New'!T22</f>
        <v>4.4700120000000006E-3</v>
      </c>
      <c r="U22" s="1148">
        <f>+'F5.1 (E) Exisiting'!U22+'F5.2 (E) Existing'!U22+'F5.1 (N) New'!U22+'F5.2 (N) New'!U22</f>
        <v>0</v>
      </c>
      <c r="V22" s="1148">
        <f>+'F5.1 (E) Exisiting'!V22+'F5.2 (E) Existing'!V22+'F5.1 (N) New'!V22+'F5.2 (N) New'!V22</f>
        <v>0</v>
      </c>
      <c r="W22" s="760">
        <f t="shared" si="6"/>
        <v>5.2254131000000002E-2</v>
      </c>
    </row>
    <row r="23" spans="2:23" x14ac:dyDescent="0.4">
      <c r="B23" s="1133">
        <v>8</v>
      </c>
      <c r="C23" s="1135" t="s">
        <v>1270</v>
      </c>
      <c r="D23" s="1148">
        <f>+'F5.1 (E) Exisiting'!D23+'F5.2 (E) Existing'!D23</f>
        <v>0</v>
      </c>
      <c r="E23" s="1148">
        <f>+'F5.1 (E) Exisiting'!E23+'F5.2 (E) Existing'!E23+'F5.1 (N) New'!E23+'F5.2 (N) New'!E23</f>
        <v>0.214033</v>
      </c>
      <c r="F23" s="1148">
        <f>+'F5.1 (E) Exisiting'!F23+'F5.2 (E) Existing'!F23+'F5.1 (N) New'!F23+'F5.2 (N) New'!F23</f>
        <v>0</v>
      </c>
      <c r="G23" s="1148">
        <f>+'F5.1 (E) Exisiting'!G23+'F5.2 (E) Existing'!G23+'F5.1 (N) New'!G23+'F5.2 (N) New'!G23</f>
        <v>0</v>
      </c>
      <c r="H23" s="760">
        <f t="shared" si="0"/>
        <v>0.214033</v>
      </c>
      <c r="I23" s="1146">
        <f t="shared" si="1"/>
        <v>0.214033</v>
      </c>
      <c r="J23" s="1148">
        <f>+'F5.1 (E) Exisiting'!J23+'F5.2 (E) Existing'!J23+'F5.1 (N) New'!J23+'F5.2 (N) New'!J23</f>
        <v>0</v>
      </c>
      <c r="K23" s="1148">
        <f>+'F5.1 (E) Exisiting'!K23+'F5.2 (E) Existing'!K23+'F5.1 (N) New'!K23+'F5.2 (N) New'!K23</f>
        <v>0</v>
      </c>
      <c r="L23" s="1148">
        <f>+'F5.1 (E) Exisiting'!L23+'F5.2 (E) Existing'!L23+'F5.1 (N) New'!L23+'F5.2 (N) New'!L23</f>
        <v>0</v>
      </c>
      <c r="M23" s="760">
        <f t="shared" si="2"/>
        <v>0.214033</v>
      </c>
      <c r="N23" s="1146">
        <f t="shared" si="3"/>
        <v>0.214033</v>
      </c>
      <c r="O23" s="1148">
        <f>+'F5.1 (E) Exisiting'!O23+'F5.2 (E) Existing'!O23+'F5.1 (N) New'!O23+'F5.2 (N) New'!O23</f>
        <v>0</v>
      </c>
      <c r="P23" s="1148">
        <f>+'F5.1 (E) Exisiting'!P23+'F5.2 (E) Existing'!P23+'F5.1 (N) New'!P23+'F5.2 (N) New'!P23</f>
        <v>0</v>
      </c>
      <c r="Q23" s="1148">
        <f>+'F5.1 (E) Exisiting'!Q23+'F5.2 (E) Existing'!Q23+'F5.1 (N) New'!Q23+'F5.2 (N) New'!Q23</f>
        <v>0</v>
      </c>
      <c r="R23" s="760">
        <f t="shared" si="4"/>
        <v>0.214033</v>
      </c>
      <c r="S23" s="1146">
        <f t="shared" si="5"/>
        <v>0.214033</v>
      </c>
      <c r="T23" s="1148">
        <f>+'F5.1 (E) Exisiting'!T23+'F5.2 (E) Existing'!T23+'F5.1 (N) New'!T23+'F5.2 (N) New'!T23</f>
        <v>0</v>
      </c>
      <c r="U23" s="1148">
        <f>+'F5.1 (E) Exisiting'!U23+'F5.2 (E) Existing'!U23+'F5.1 (N) New'!U23+'F5.2 (N) New'!U23</f>
        <v>0</v>
      </c>
      <c r="V23" s="1148">
        <f>+'F5.1 (E) Exisiting'!V23+'F5.2 (E) Existing'!V23+'F5.1 (N) New'!V23+'F5.2 (N) New'!V23</f>
        <v>0</v>
      </c>
      <c r="W23" s="760">
        <f t="shared" si="6"/>
        <v>0.214033</v>
      </c>
    </row>
    <row r="24" spans="2:23" ht="14.65" x14ac:dyDescent="0.4">
      <c r="B24" s="1136"/>
      <c r="C24" s="1137" t="s">
        <v>164</v>
      </c>
      <c r="D24" s="1147">
        <f>SUM(D16:D23)</f>
        <v>0</v>
      </c>
      <c r="E24" s="1147">
        <f t="shared" ref="E24:W24" si="7">SUM(E16:E23)</f>
        <v>56.312794994999997</v>
      </c>
      <c r="F24" s="1147">
        <f t="shared" si="7"/>
        <v>0</v>
      </c>
      <c r="G24" s="1147">
        <f t="shared" si="7"/>
        <v>0</v>
      </c>
      <c r="H24" s="1147">
        <f t="shared" si="7"/>
        <v>56.312794994999997</v>
      </c>
      <c r="I24" s="1147">
        <f t="shared" si="7"/>
        <v>56.312794994999997</v>
      </c>
      <c r="J24" s="1147">
        <f t="shared" si="7"/>
        <v>12.830158250382215</v>
      </c>
      <c r="K24" s="1147">
        <f t="shared" si="7"/>
        <v>0</v>
      </c>
      <c r="L24" s="1147">
        <f t="shared" si="7"/>
        <v>0</v>
      </c>
      <c r="M24" s="1147">
        <f t="shared" si="7"/>
        <v>69.142953245382216</v>
      </c>
      <c r="N24" s="1147">
        <f t="shared" si="7"/>
        <v>69.142953245382216</v>
      </c>
      <c r="O24" s="1147">
        <f t="shared" si="7"/>
        <v>4.9770412129999997</v>
      </c>
      <c r="P24" s="1147">
        <f t="shared" si="7"/>
        <v>3.6920784959999997</v>
      </c>
      <c r="Q24" s="1147">
        <f t="shared" si="7"/>
        <v>0</v>
      </c>
      <c r="R24" s="1147">
        <f t="shared" si="7"/>
        <v>70.427915962382201</v>
      </c>
      <c r="S24" s="1147">
        <f t="shared" si="7"/>
        <v>70.427915962382201</v>
      </c>
      <c r="T24" s="1147">
        <f t="shared" si="7"/>
        <v>0.96115707500000003</v>
      </c>
      <c r="U24" s="1147">
        <f t="shared" si="7"/>
        <v>0</v>
      </c>
      <c r="V24" s="1147">
        <f t="shared" si="7"/>
        <v>0</v>
      </c>
      <c r="W24" s="1147">
        <f t="shared" si="7"/>
        <v>71.389073037382204</v>
      </c>
    </row>
    <row r="25" spans="2:23" ht="14.65" x14ac:dyDescent="0.4">
      <c r="B25" s="1138"/>
      <c r="C25" s="1139"/>
      <c r="D25" s="1165">
        <v>1.7795861E-2</v>
      </c>
      <c r="E25" s="1165"/>
      <c r="F25" s="1164"/>
      <c r="G25" s="1144"/>
      <c r="H25" s="1144"/>
      <c r="J25" s="153"/>
      <c r="M25" s="153"/>
      <c r="N25" s="153"/>
    </row>
    <row r="26" spans="2:23" x14ac:dyDescent="0.35">
      <c r="B26" s="1947" t="s">
        <v>1</v>
      </c>
      <c r="C26" s="1947" t="s">
        <v>111</v>
      </c>
      <c r="D26" s="2052" t="s">
        <v>112</v>
      </c>
      <c r="E26" s="2052"/>
      <c r="F26" s="2052"/>
      <c r="G26" s="2052"/>
      <c r="H26" s="2052"/>
      <c r="I26" s="2052" t="s">
        <v>113</v>
      </c>
      <c r="J26" s="2052"/>
      <c r="K26" s="2052"/>
      <c r="L26" s="2052"/>
      <c r="M26" s="2052"/>
      <c r="N26" s="1947" t="s">
        <v>114</v>
      </c>
      <c r="O26" s="1947"/>
      <c r="P26" s="1947"/>
      <c r="Q26" s="1947"/>
      <c r="R26" s="1947"/>
      <c r="S26" s="1947" t="s">
        <v>123</v>
      </c>
      <c r="T26" s="1947"/>
      <c r="U26" s="1947"/>
      <c r="V26" s="1947"/>
      <c r="W26" s="1947"/>
    </row>
    <row r="27" spans="2:23" x14ac:dyDescent="0.35">
      <c r="B27" s="1947"/>
      <c r="C27" s="1947"/>
      <c r="D27" s="1947" t="s">
        <v>186</v>
      </c>
      <c r="E27" s="2051"/>
      <c r="F27" s="2051"/>
      <c r="G27" s="2051"/>
      <c r="H27" s="2051"/>
      <c r="I27" s="1947" t="s">
        <v>186</v>
      </c>
      <c r="J27" s="2051"/>
      <c r="K27" s="2051"/>
      <c r="L27" s="2051"/>
      <c r="M27" s="2051"/>
      <c r="N27" s="1947" t="s">
        <v>187</v>
      </c>
      <c r="O27" s="2051"/>
      <c r="P27" s="2051"/>
      <c r="Q27" s="2051"/>
      <c r="R27" s="2051"/>
      <c r="S27" s="1947" t="s">
        <v>135</v>
      </c>
      <c r="T27" s="2051"/>
      <c r="U27" s="2051"/>
      <c r="V27" s="2051"/>
      <c r="W27" s="2051"/>
    </row>
    <row r="28" spans="2:23" ht="40.5" x14ac:dyDescent="0.35">
      <c r="B28" s="1947"/>
      <c r="C28" s="1947"/>
      <c r="D28" s="106" t="s">
        <v>523</v>
      </c>
      <c r="E28" s="106" t="s">
        <v>524</v>
      </c>
      <c r="F28" s="106" t="s">
        <v>525</v>
      </c>
      <c r="G28" s="106" t="s">
        <v>543</v>
      </c>
      <c r="H28" s="106" t="s">
        <v>526</v>
      </c>
      <c r="I28" s="106" t="s">
        <v>523</v>
      </c>
      <c r="J28" s="106" t="s">
        <v>524</v>
      </c>
      <c r="K28" s="106" t="s">
        <v>525</v>
      </c>
      <c r="L28" s="106" t="s">
        <v>543</v>
      </c>
      <c r="M28" s="106" t="s">
        <v>526</v>
      </c>
      <c r="N28" s="106" t="s">
        <v>523</v>
      </c>
      <c r="O28" s="106" t="s">
        <v>524</v>
      </c>
      <c r="P28" s="106" t="s">
        <v>525</v>
      </c>
      <c r="Q28" s="106" t="s">
        <v>543</v>
      </c>
      <c r="R28" s="106" t="s">
        <v>526</v>
      </c>
      <c r="S28" s="106" t="s">
        <v>523</v>
      </c>
      <c r="T28" s="106" t="s">
        <v>524</v>
      </c>
      <c r="U28" s="106" t="s">
        <v>525</v>
      </c>
      <c r="V28" s="106" t="s">
        <v>543</v>
      </c>
      <c r="W28" s="106" t="s">
        <v>526</v>
      </c>
    </row>
    <row r="29" spans="2:23" x14ac:dyDescent="0.35">
      <c r="B29" s="217"/>
      <c r="C29" s="217"/>
      <c r="D29" s="217" t="s">
        <v>128</v>
      </c>
      <c r="E29" s="217" t="s">
        <v>129</v>
      </c>
      <c r="F29" s="217" t="s">
        <v>527</v>
      </c>
      <c r="G29" s="217" t="s">
        <v>130</v>
      </c>
      <c r="H29" s="217" t="s">
        <v>544</v>
      </c>
      <c r="I29" s="217" t="s">
        <v>331</v>
      </c>
      <c r="J29" s="217" t="s">
        <v>132</v>
      </c>
      <c r="K29" s="217" t="s">
        <v>133</v>
      </c>
      <c r="L29" s="217" t="s">
        <v>332</v>
      </c>
      <c r="M29" s="217" t="s">
        <v>545</v>
      </c>
      <c r="N29" s="217" t="s">
        <v>528</v>
      </c>
      <c r="O29" s="217" t="s">
        <v>529</v>
      </c>
      <c r="P29" s="217" t="s">
        <v>334</v>
      </c>
      <c r="Q29" s="217" t="s">
        <v>530</v>
      </c>
      <c r="R29" s="217" t="s">
        <v>546</v>
      </c>
      <c r="S29" s="217" t="s">
        <v>532</v>
      </c>
      <c r="T29" s="217" t="s">
        <v>533</v>
      </c>
      <c r="U29" s="217" t="s">
        <v>534</v>
      </c>
      <c r="V29" s="217" t="s">
        <v>535</v>
      </c>
      <c r="W29" s="217" t="s">
        <v>547</v>
      </c>
    </row>
    <row r="30" spans="2:23" x14ac:dyDescent="0.35">
      <c r="B30" s="1133">
        <v>1</v>
      </c>
      <c r="C30" s="1134" t="s">
        <v>1410</v>
      </c>
      <c r="D30" s="1148">
        <f>+W16</f>
        <v>3.4999999999999999E-6</v>
      </c>
      <c r="E30" s="1148">
        <f>+'F5.1 (E) Exisiting'!E30+'F5.2 (E) Existing'!E30+'F5.1 (N) New'!E30+'F5.2 (N) New'!E30</f>
        <v>0</v>
      </c>
      <c r="F30" s="1148">
        <f>+'F5.1 (E) Exisiting'!F30+'F5.2 (E) Existing'!F30+'F5.1 (N) New'!F30+'F5.2 (N) New'!F30</f>
        <v>0</v>
      </c>
      <c r="G30" s="1148">
        <f>+'F5.1 (E) Exisiting'!G30+'F5.2 (E) Existing'!G30+'F5.1 (N) New'!G30+'F5.2 (N) New'!G30</f>
        <v>0</v>
      </c>
      <c r="H30" s="760">
        <f>+D30+E30-F30-G30</f>
        <v>3.4999999999999999E-6</v>
      </c>
      <c r="I30" s="1146">
        <f>+H30</f>
        <v>3.4999999999999999E-6</v>
      </c>
      <c r="J30" s="1148">
        <f>+'F5.1 (E) Exisiting'!J30+'F5.2 (E) Existing'!J30+'F5.1 (N) New'!J30+'F5.2 (N) New'!J30</f>
        <v>0</v>
      </c>
      <c r="K30" s="1148">
        <f>+'F5.1 (E) Exisiting'!K30+'F5.2 (E) Existing'!K30+'F5.1 (N) New'!K30+'F5.2 (N) New'!K30</f>
        <v>0</v>
      </c>
      <c r="L30" s="1148">
        <f>+'F5.1 (E) Exisiting'!L30+'F5.2 (E) Existing'!L30+'F5.1 (N) New'!L30+'F5.2 (N) New'!L30</f>
        <v>0</v>
      </c>
      <c r="M30" s="760">
        <f>+I30+J30-K30-L30</f>
        <v>3.4999999999999999E-6</v>
      </c>
      <c r="N30" s="1146">
        <f>+M30</f>
        <v>3.4999999999999999E-6</v>
      </c>
      <c r="O30" s="1148">
        <f>+'F5.1 (E) Exisiting'!O30+'F5.2 (E) Existing'!O30+'F5.1 (N) New'!O30+'F5.2 (N) New'!O30</f>
        <v>0</v>
      </c>
      <c r="P30" s="1148">
        <f>+'F5.1 (E) Exisiting'!P30+'F5.2 (E) Existing'!P30+'F5.1 (N) New'!P30+'F5.2 (N) New'!P30</f>
        <v>0</v>
      </c>
      <c r="Q30" s="1148">
        <f>+'F5.1 (E) Exisiting'!Q30+'F5.2 (E) Existing'!Q30+'F5.1 (N) New'!Q30+'F5.2 (N) New'!Q30</f>
        <v>0</v>
      </c>
      <c r="R30" s="760">
        <f>+N30+O30-P30-Q30</f>
        <v>3.4999999999999999E-6</v>
      </c>
      <c r="S30" s="1146">
        <f>+R30</f>
        <v>3.4999999999999999E-6</v>
      </c>
      <c r="T30" s="1148">
        <f>+'F5.1 (E) Exisiting'!T30+'F5.2 (E) Existing'!T30+'F5.1 (N) New'!T30+'F5.2 (N) New'!T30</f>
        <v>0</v>
      </c>
      <c r="U30" s="1148">
        <f>+'F5.1 (E) Exisiting'!U30+'F5.2 (E) Existing'!U30+'F5.1 (N) New'!U30+'F5.2 (N) New'!U30</f>
        <v>0</v>
      </c>
      <c r="V30" s="1148">
        <f>+'F5.1 (E) Exisiting'!V30+'F5.2 (E) Existing'!V30+'F5.1 (N) New'!V30+'F5.2 (N) New'!V30</f>
        <v>0</v>
      </c>
      <c r="W30" s="760">
        <f>+S30+T30-U30-V30</f>
        <v>3.4999999999999999E-6</v>
      </c>
    </row>
    <row r="31" spans="2:23" x14ac:dyDescent="0.35">
      <c r="B31" s="1133">
        <v>2</v>
      </c>
      <c r="C31" s="1134" t="s">
        <v>1409</v>
      </c>
      <c r="D31" s="1148">
        <f t="shared" ref="D31:D37" si="8">+W17</f>
        <v>11.562416499999999</v>
      </c>
      <c r="E31" s="1148">
        <f>+'F5.1 (E) Exisiting'!E31+'F5.2 (E) Existing'!E31+'F5.1 (N) New'!E31+'F5.2 (N) New'!E31</f>
        <v>0</v>
      </c>
      <c r="F31" s="1148">
        <f>+'F5.1 (E) Exisiting'!F31+'F5.2 (E) Existing'!F31+'F5.1 (N) New'!F31+'F5.2 (N) New'!F31</f>
        <v>0</v>
      </c>
      <c r="G31" s="1148">
        <f>+'F5.1 (E) Exisiting'!G31+'F5.2 (E) Existing'!G31+'F5.1 (N) New'!G31+'F5.2 (N) New'!G31</f>
        <v>0</v>
      </c>
      <c r="H31" s="760">
        <f t="shared" ref="H31:H37" si="9">+D31+E31-F31-G31</f>
        <v>11.562416499999999</v>
      </c>
      <c r="I31" s="1146">
        <f t="shared" ref="I31:I37" si="10">+H31</f>
        <v>11.562416499999999</v>
      </c>
      <c r="J31" s="1148">
        <f>+'F5.1 (E) Exisiting'!J31+'F5.2 (E) Existing'!J31+'F5.1 (N) New'!J31+'F5.2 (N) New'!J31</f>
        <v>0</v>
      </c>
      <c r="K31" s="1148">
        <f>+'F5.1 (E) Exisiting'!K31+'F5.2 (E) Existing'!K31+'F5.1 (N) New'!K31+'F5.2 (N) New'!K31</f>
        <v>0</v>
      </c>
      <c r="L31" s="1148">
        <f>+'F5.1 (E) Exisiting'!L31+'F5.2 (E) Existing'!L31+'F5.1 (N) New'!L31+'F5.2 (N) New'!L31</f>
        <v>0</v>
      </c>
      <c r="M31" s="760">
        <f t="shared" ref="M31:M37" si="11">+I31+J31-K31-L31</f>
        <v>11.562416499999999</v>
      </c>
      <c r="N31" s="1146">
        <f t="shared" ref="N31:N37" si="12">+M31</f>
        <v>11.562416499999999</v>
      </c>
      <c r="O31" s="1148">
        <f>+'F5.1 (E) Exisiting'!O31+'F5.2 (E) Existing'!O31+'F5.1 (N) New'!O31+'F5.2 (N) New'!O31</f>
        <v>0</v>
      </c>
      <c r="P31" s="1148">
        <f>+'F5.1 (E) Exisiting'!P31+'F5.2 (E) Existing'!P31+'F5.1 (N) New'!P31+'F5.2 (N) New'!P31</f>
        <v>0</v>
      </c>
      <c r="Q31" s="1148">
        <f>+'F5.1 (E) Exisiting'!Q31+'F5.2 (E) Existing'!Q31+'F5.1 (N) New'!Q31+'F5.2 (N) New'!Q31</f>
        <v>0</v>
      </c>
      <c r="R31" s="760">
        <f t="shared" ref="R31:R37" si="13">+N31+O31-P31-Q31</f>
        <v>11.562416499999999</v>
      </c>
      <c r="S31" s="1146">
        <f t="shared" ref="S31:S37" si="14">+R31</f>
        <v>11.562416499999999</v>
      </c>
      <c r="T31" s="1148">
        <f>+'F5.1 (E) Exisiting'!T31+'F5.2 (E) Existing'!T31+'F5.1 (N) New'!T31+'F5.2 (N) New'!T31</f>
        <v>0</v>
      </c>
      <c r="U31" s="1148">
        <f>+'F5.1 (E) Exisiting'!U31+'F5.2 (E) Existing'!U31+'F5.1 (N) New'!U31+'F5.2 (N) New'!U31</f>
        <v>0</v>
      </c>
      <c r="V31" s="1148">
        <f>+'F5.1 (E) Exisiting'!V31+'F5.2 (E) Existing'!V31+'F5.1 (N) New'!V31+'F5.2 (N) New'!V31</f>
        <v>0</v>
      </c>
      <c r="W31" s="760">
        <f t="shared" ref="W31:W37" si="15">+S31+T31-U31-V31</f>
        <v>11.562416499999999</v>
      </c>
    </row>
    <row r="32" spans="2:23" s="39" customFormat="1" x14ac:dyDescent="0.35">
      <c r="B32" s="1133">
        <v>3</v>
      </c>
      <c r="C32" s="1134" t="s">
        <v>440</v>
      </c>
      <c r="D32" s="1148">
        <f t="shared" si="8"/>
        <v>57.382377984458778</v>
      </c>
      <c r="E32" s="1148">
        <f>+'F5.1 (E) Exisiting'!E32+'F5.2 (E) Existing'!E32+'F5.1 (N) New'!E32+'F5.2 (N) New'!E32</f>
        <v>0</v>
      </c>
      <c r="F32" s="1148">
        <f>+'F5.1 (E) Exisiting'!F32+'F5.2 (E) Existing'!F32+'F5.1 (N) New'!F32+'F5.2 (N) New'!F32</f>
        <v>0</v>
      </c>
      <c r="G32" s="1148">
        <f>+'F5.1 (E) Exisiting'!G32+'F5.2 (E) Existing'!G32+'F5.1 (N) New'!G32+'F5.2 (N) New'!G32</f>
        <v>0</v>
      </c>
      <c r="H32" s="760">
        <f t="shared" si="9"/>
        <v>57.382377984458778</v>
      </c>
      <c r="I32" s="1146">
        <f t="shared" si="10"/>
        <v>57.382377984458778</v>
      </c>
      <c r="J32" s="1148">
        <f>+'F5.1 (E) Exisiting'!J32+'F5.2 (E) Existing'!J32+'F5.1 (N) New'!J32+'F5.2 (N) New'!J32</f>
        <v>9.1967151999999996E-2</v>
      </c>
      <c r="K32" s="1148">
        <f>+'F5.1 (E) Exisiting'!K32+'F5.2 (E) Existing'!K32+'F5.1 (N) New'!K32+'F5.2 (N) New'!K32</f>
        <v>0</v>
      </c>
      <c r="L32" s="1148">
        <f>+'F5.1 (E) Exisiting'!L32+'F5.2 (E) Existing'!L32+'F5.1 (N) New'!L32+'F5.2 (N) New'!L32</f>
        <v>0</v>
      </c>
      <c r="M32" s="760">
        <f t="shared" si="11"/>
        <v>57.47434513645878</v>
      </c>
      <c r="N32" s="1146">
        <f t="shared" si="12"/>
        <v>57.47434513645878</v>
      </c>
      <c r="O32" s="1148">
        <f>+'F5.1 (E) Exisiting'!O32+'F5.2 (E) Existing'!O32+'F5.1 (N) New'!O32+'F5.2 (N) New'!O32</f>
        <v>0</v>
      </c>
      <c r="P32" s="1148">
        <f>+'F5.1 (E) Exisiting'!P32+'F5.2 (E) Existing'!P32+'F5.1 (N) New'!P32+'F5.2 (N) New'!P32</f>
        <v>0</v>
      </c>
      <c r="Q32" s="1148">
        <f>+'F5.1 (E) Exisiting'!Q32+'F5.2 (E) Existing'!Q32+'F5.1 (N) New'!Q32+'F5.2 (N) New'!Q32</f>
        <v>0</v>
      </c>
      <c r="R32" s="760">
        <f t="shared" si="13"/>
        <v>57.47434513645878</v>
      </c>
      <c r="S32" s="1146">
        <f t="shared" si="14"/>
        <v>57.47434513645878</v>
      </c>
      <c r="T32" s="1148">
        <f>+'F5.1 (E) Exisiting'!T32+'F5.2 (E) Existing'!T32+'F5.1 (N) New'!T32+'F5.2 (N) New'!T32</f>
        <v>0</v>
      </c>
      <c r="U32" s="1148">
        <f>+'F5.1 (E) Exisiting'!U32+'F5.2 (E) Existing'!U32+'F5.1 (N) New'!U32+'F5.2 (N) New'!U32</f>
        <v>0</v>
      </c>
      <c r="V32" s="1148">
        <f>+'F5.1 (E) Exisiting'!V32+'F5.2 (E) Existing'!V32+'F5.1 (N) New'!V32+'F5.2 (N) New'!V32</f>
        <v>0</v>
      </c>
      <c r="W32" s="760">
        <f t="shared" si="15"/>
        <v>57.47434513645878</v>
      </c>
    </row>
    <row r="33" spans="2:23" s="39" customFormat="1" x14ac:dyDescent="0.35">
      <c r="B33" s="1133">
        <v>4</v>
      </c>
      <c r="C33" s="1134" t="s">
        <v>915</v>
      </c>
      <c r="D33" s="1148">
        <f t="shared" si="8"/>
        <v>2.0492267219234326</v>
      </c>
      <c r="E33" s="1148">
        <f>+'F5.1 (E) Exisiting'!E33+'F5.2 (E) Existing'!E33+'F5.1 (N) New'!E33+'F5.2 (N) New'!E33</f>
        <v>1.196946608</v>
      </c>
      <c r="F33" s="1148">
        <f>+'F5.1 (E) Exisiting'!F33+'F5.2 (E) Existing'!F33+'F5.1 (N) New'!F33+'F5.2 (N) New'!F33</f>
        <v>0</v>
      </c>
      <c r="G33" s="1148">
        <f>+'F5.1 (E) Exisiting'!G33+'F5.2 (E) Existing'!G33+'F5.1 (N) New'!G33+'F5.2 (N) New'!G33</f>
        <v>0</v>
      </c>
      <c r="H33" s="760">
        <f t="shared" si="9"/>
        <v>3.2461733299234323</v>
      </c>
      <c r="I33" s="1146">
        <f t="shared" si="10"/>
        <v>3.2461733299234323</v>
      </c>
      <c r="J33" s="1148">
        <f>+'F5.1 (E) Exisiting'!J33+'F5.2 (E) Existing'!J33+'F5.1 (N) New'!J33+'F5.2 (N) New'!J33</f>
        <v>1.0655415E-2</v>
      </c>
      <c r="K33" s="1148">
        <f>+'F5.1 (E) Exisiting'!K33+'F5.2 (E) Existing'!K33+'F5.1 (N) New'!K33+'F5.2 (N) New'!K33</f>
        <v>0</v>
      </c>
      <c r="L33" s="1148">
        <f>+'F5.1 (E) Exisiting'!L33+'F5.2 (E) Existing'!L33+'F5.1 (N) New'!L33+'F5.2 (N) New'!L33</f>
        <v>0</v>
      </c>
      <c r="M33" s="760">
        <f t="shared" si="11"/>
        <v>3.2568287449234323</v>
      </c>
      <c r="N33" s="1146">
        <f t="shared" si="12"/>
        <v>3.2568287449234323</v>
      </c>
      <c r="O33" s="1148">
        <f>+'F5.1 (E) Exisiting'!O33+'F5.2 (E) Existing'!O33+'F5.1 (N) New'!O33+'F5.2 (N) New'!O33</f>
        <v>0</v>
      </c>
      <c r="P33" s="1148">
        <f>+'F5.1 (E) Exisiting'!P33+'F5.2 (E) Existing'!P33+'F5.1 (N) New'!P33+'F5.2 (N) New'!P33</f>
        <v>0</v>
      </c>
      <c r="Q33" s="1148">
        <f>+'F5.1 (E) Exisiting'!Q33+'F5.2 (E) Existing'!Q33+'F5.1 (N) New'!Q33+'F5.2 (N) New'!Q33</f>
        <v>0</v>
      </c>
      <c r="R33" s="760">
        <f t="shared" si="13"/>
        <v>3.2568287449234323</v>
      </c>
      <c r="S33" s="1146">
        <f t="shared" si="14"/>
        <v>3.2568287449234323</v>
      </c>
      <c r="T33" s="1148">
        <f>+'F5.1 (E) Exisiting'!T33+'F5.2 (E) Existing'!T33+'F5.1 (N) New'!T33+'F5.2 (N) New'!T33</f>
        <v>0.10798000000000001</v>
      </c>
      <c r="U33" s="1148">
        <f>+'F5.1 (E) Exisiting'!U33+'F5.2 (E) Existing'!U33+'F5.1 (N) New'!U33+'F5.2 (N) New'!U33</f>
        <v>0</v>
      </c>
      <c r="V33" s="1148">
        <f>+'F5.1 (E) Exisiting'!V33+'F5.2 (E) Existing'!V33+'F5.1 (N) New'!V33+'F5.2 (N) New'!V33</f>
        <v>0</v>
      </c>
      <c r="W33" s="760">
        <f t="shared" si="15"/>
        <v>3.3648087449234323</v>
      </c>
    </row>
    <row r="34" spans="2:23" s="39" customFormat="1" x14ac:dyDescent="0.35">
      <c r="B34" s="1133">
        <v>5</v>
      </c>
      <c r="C34" s="1134" t="s">
        <v>447</v>
      </c>
      <c r="D34" s="1148">
        <f t="shared" si="8"/>
        <v>0.12216320000000001</v>
      </c>
      <c r="E34" s="1148">
        <f>+'F5.1 (E) Exisiting'!E34+'F5.2 (E) Existing'!E34+'F5.1 (N) New'!E34+'F5.2 (N) New'!E34</f>
        <v>0</v>
      </c>
      <c r="F34" s="1148">
        <f>+'F5.1 (E) Exisiting'!F34+'F5.2 (E) Existing'!F34+'F5.1 (N) New'!F34+'F5.2 (N) New'!F34</f>
        <v>0</v>
      </c>
      <c r="G34" s="1148">
        <f>+'F5.1 (E) Exisiting'!G34+'F5.2 (E) Existing'!G34+'F5.1 (N) New'!G34+'F5.2 (N) New'!G34</f>
        <v>0</v>
      </c>
      <c r="H34" s="760">
        <f t="shared" si="9"/>
        <v>0.12216320000000001</v>
      </c>
      <c r="I34" s="1146">
        <f t="shared" si="10"/>
        <v>0.12216320000000001</v>
      </c>
      <c r="J34" s="1148">
        <f>+'F5.1 (E) Exisiting'!J34+'F5.2 (E) Existing'!J34+'F5.1 (N) New'!J34+'F5.2 (N) New'!J34</f>
        <v>1.7001E-3</v>
      </c>
      <c r="K34" s="1148">
        <f>+'F5.1 (E) Exisiting'!K34+'F5.2 (E) Existing'!K34+'F5.1 (N) New'!K34+'F5.2 (N) New'!K34</f>
        <v>0</v>
      </c>
      <c r="L34" s="1148">
        <f>+'F5.1 (E) Exisiting'!L34+'F5.2 (E) Existing'!L34+'F5.1 (N) New'!L34+'F5.2 (N) New'!L34</f>
        <v>0</v>
      </c>
      <c r="M34" s="760">
        <f t="shared" si="11"/>
        <v>0.12386330000000001</v>
      </c>
      <c r="N34" s="1146">
        <f t="shared" si="12"/>
        <v>0.12386330000000001</v>
      </c>
      <c r="O34" s="1148">
        <f>+'F5.1 (E) Exisiting'!O34+'F5.2 (E) Existing'!O34+'F5.1 (N) New'!O34+'F5.2 (N) New'!O34</f>
        <v>1.5620249999999999E-2</v>
      </c>
      <c r="P34" s="1148">
        <f>+'F5.1 (E) Exisiting'!P34+'F5.2 (E) Existing'!P34+'F5.1 (N) New'!P34+'F5.2 (N) New'!P34</f>
        <v>0</v>
      </c>
      <c r="Q34" s="1148">
        <f>+'F5.1 (E) Exisiting'!Q34+'F5.2 (E) Existing'!Q34+'F5.1 (N) New'!Q34+'F5.2 (N) New'!Q34</f>
        <v>0</v>
      </c>
      <c r="R34" s="760">
        <f t="shared" si="13"/>
        <v>0.13948355000000001</v>
      </c>
      <c r="S34" s="1146">
        <f t="shared" si="14"/>
        <v>0.13948355000000001</v>
      </c>
      <c r="T34" s="1148">
        <f>+'F5.1 (E) Exisiting'!T34+'F5.2 (E) Existing'!T34+'F5.1 (N) New'!T34+'F5.2 (N) New'!T34</f>
        <v>0.29597659999999998</v>
      </c>
      <c r="U34" s="1148">
        <f>+'F5.1 (E) Exisiting'!U34+'F5.2 (E) Existing'!U34+'F5.1 (N) New'!U34+'F5.2 (N) New'!U34</f>
        <v>0</v>
      </c>
      <c r="V34" s="1148">
        <f>+'F5.1 (E) Exisiting'!V34+'F5.2 (E) Existing'!V34+'F5.1 (N) New'!V34+'F5.2 (N) New'!V34</f>
        <v>0</v>
      </c>
      <c r="W34" s="760">
        <f t="shared" si="15"/>
        <v>0.43546014999999999</v>
      </c>
    </row>
    <row r="35" spans="2:23" x14ac:dyDescent="0.35">
      <c r="B35" s="1133">
        <v>6</v>
      </c>
      <c r="C35" s="1134" t="s">
        <v>879</v>
      </c>
      <c r="D35" s="1148">
        <f t="shared" si="8"/>
        <v>6.5979999999999997E-3</v>
      </c>
      <c r="E35" s="1148">
        <f>+'F5.1 (E) Exisiting'!E35+'F5.2 (E) Existing'!E35+'F5.1 (N) New'!E35+'F5.2 (N) New'!E35</f>
        <v>0</v>
      </c>
      <c r="F35" s="1148">
        <f>+'F5.1 (E) Exisiting'!F35+'F5.2 (E) Existing'!F35+'F5.1 (N) New'!F35+'F5.2 (N) New'!F35</f>
        <v>0</v>
      </c>
      <c r="G35" s="1148">
        <f>+'F5.1 (E) Exisiting'!G35+'F5.2 (E) Existing'!G35+'F5.1 (N) New'!G35+'F5.2 (N) New'!G35</f>
        <v>0</v>
      </c>
      <c r="H35" s="760">
        <f t="shared" si="9"/>
        <v>6.5979999999999997E-3</v>
      </c>
      <c r="I35" s="1146">
        <f t="shared" si="10"/>
        <v>6.5979999999999997E-3</v>
      </c>
      <c r="J35" s="1148">
        <f>+'F5.1 (E) Exisiting'!J35+'F5.2 (E) Existing'!J35+'F5.1 (N) New'!J35+'F5.2 (N) New'!J35</f>
        <v>0</v>
      </c>
      <c r="K35" s="1148">
        <f>+'F5.1 (E) Exisiting'!K35+'F5.2 (E) Existing'!K35+'F5.1 (N) New'!K35+'F5.2 (N) New'!K35</f>
        <v>0</v>
      </c>
      <c r="L35" s="1148">
        <f>+'F5.1 (E) Exisiting'!L35+'F5.2 (E) Existing'!L35+'F5.1 (N) New'!L35+'F5.2 (N) New'!L35</f>
        <v>0</v>
      </c>
      <c r="M35" s="760">
        <f t="shared" si="11"/>
        <v>6.5979999999999997E-3</v>
      </c>
      <c r="N35" s="1146">
        <f t="shared" si="12"/>
        <v>6.5979999999999997E-3</v>
      </c>
      <c r="O35" s="1148">
        <f>+'F5.1 (E) Exisiting'!O35+'F5.2 (E) Existing'!O35+'F5.1 (N) New'!O35+'F5.2 (N) New'!O35</f>
        <v>0</v>
      </c>
      <c r="P35" s="1148">
        <f>+'F5.1 (E) Exisiting'!P35+'F5.2 (E) Existing'!P35+'F5.1 (N) New'!P35+'F5.2 (N) New'!P35</f>
        <v>0</v>
      </c>
      <c r="Q35" s="1148">
        <f>+'F5.1 (E) Exisiting'!Q35+'F5.2 (E) Existing'!Q35+'F5.1 (N) New'!Q35+'F5.2 (N) New'!Q35</f>
        <v>0</v>
      </c>
      <c r="R35" s="760">
        <f t="shared" si="13"/>
        <v>6.5979999999999997E-3</v>
      </c>
      <c r="S35" s="1146">
        <f t="shared" si="14"/>
        <v>6.5979999999999997E-3</v>
      </c>
      <c r="T35" s="1148">
        <f>+'F5.1 (E) Exisiting'!T35+'F5.2 (E) Existing'!T35+'F5.1 (N) New'!T35+'F5.2 (N) New'!T35</f>
        <v>0</v>
      </c>
      <c r="U35" s="1148">
        <f>+'F5.1 (E) Exisiting'!U35+'F5.2 (E) Existing'!U35+'F5.1 (N) New'!U35+'F5.2 (N) New'!U35</f>
        <v>0</v>
      </c>
      <c r="V35" s="1148">
        <f>+'F5.1 (E) Exisiting'!V35+'F5.2 (E) Existing'!V35+'F5.1 (N) New'!V35+'F5.2 (N) New'!V35</f>
        <v>0</v>
      </c>
      <c r="W35" s="760">
        <f t="shared" si="15"/>
        <v>6.5979999999999997E-3</v>
      </c>
    </row>
    <row r="36" spans="2:23" x14ac:dyDescent="0.4">
      <c r="B36" s="1133">
        <v>7</v>
      </c>
      <c r="C36" s="1135" t="s">
        <v>1269</v>
      </c>
      <c r="D36" s="1148">
        <f t="shared" si="8"/>
        <v>5.2254131000000002E-2</v>
      </c>
      <c r="E36" s="1148">
        <f>+'F5.1 (E) Exisiting'!E36+'F5.2 (E) Existing'!E36+'F5.1 (N) New'!E36+'F5.2 (N) New'!E36</f>
        <v>9.9499820000000013E-3</v>
      </c>
      <c r="F36" s="1148">
        <f>+'F5.1 (E) Exisiting'!F36+'F5.2 (E) Existing'!F36+'F5.1 (N) New'!F36+'F5.2 (N) New'!F36</f>
        <v>0</v>
      </c>
      <c r="G36" s="1148">
        <f>+'F5.1 (E) Exisiting'!G36+'F5.2 (E) Existing'!G36+'F5.1 (N) New'!G36+'F5.2 (N) New'!G36</f>
        <v>0</v>
      </c>
      <c r="H36" s="760">
        <f t="shared" si="9"/>
        <v>6.2204113000000005E-2</v>
      </c>
      <c r="I36" s="1146">
        <f t="shared" si="10"/>
        <v>6.2204113000000005E-2</v>
      </c>
      <c r="J36" s="1148">
        <f>+'F5.1 (E) Exisiting'!J36+'F5.2 (E) Existing'!J36+'F5.1 (N) New'!J36+'F5.2 (N) New'!J36</f>
        <v>7.1090724999999994E-2</v>
      </c>
      <c r="K36" s="1148">
        <f>+'F5.1 (E) Exisiting'!K36+'F5.2 (E) Existing'!K36+'F5.1 (N) New'!K36+'F5.2 (N) New'!K36</f>
        <v>0</v>
      </c>
      <c r="L36" s="1148">
        <f>+'F5.1 (E) Exisiting'!L36+'F5.2 (E) Existing'!L36+'F5.1 (N) New'!L36+'F5.2 (N) New'!L36</f>
        <v>0</v>
      </c>
      <c r="M36" s="760">
        <f t="shared" si="11"/>
        <v>0.133294838</v>
      </c>
      <c r="N36" s="1146">
        <f t="shared" si="12"/>
        <v>0.133294838</v>
      </c>
      <c r="O36" s="1148">
        <f>+'F5.1 (E) Exisiting'!O36+'F5.2 (E) Existing'!O36+'F5.1 (N) New'!O36+'F5.2 (N) New'!O36</f>
        <v>1.0511319999999999E-2</v>
      </c>
      <c r="P36" s="1148">
        <f>+'F5.1 (E) Exisiting'!P36+'F5.2 (E) Existing'!P36+'F5.1 (N) New'!P36+'F5.2 (N) New'!P36</f>
        <v>0</v>
      </c>
      <c r="Q36" s="1148">
        <f>+'F5.1 (E) Exisiting'!Q36+'F5.2 (E) Existing'!Q36+'F5.1 (N) New'!Q36+'F5.2 (N) New'!Q36</f>
        <v>0</v>
      </c>
      <c r="R36" s="760">
        <f t="shared" si="13"/>
        <v>0.14380615799999999</v>
      </c>
      <c r="S36" s="1146">
        <f t="shared" si="14"/>
        <v>0.14380615799999999</v>
      </c>
      <c r="T36" s="1148">
        <f>+'F5.1 (E) Exisiting'!T36+'F5.2 (E) Existing'!T36+'F5.1 (N) New'!T36+'F5.2 (N) New'!T36</f>
        <v>0</v>
      </c>
      <c r="U36" s="1148">
        <f>+'F5.1 (E) Exisiting'!U36+'F5.2 (E) Existing'!U36+'F5.1 (N) New'!U36+'F5.2 (N) New'!U36</f>
        <v>0</v>
      </c>
      <c r="V36" s="1148">
        <f>+'F5.1 (E) Exisiting'!V36+'F5.2 (E) Existing'!V36+'F5.1 (N) New'!V36+'F5.2 (N) New'!V36</f>
        <v>0</v>
      </c>
      <c r="W36" s="760">
        <f t="shared" si="15"/>
        <v>0.14380615799999999</v>
      </c>
    </row>
    <row r="37" spans="2:23" x14ac:dyDescent="0.4">
      <c r="B37" s="1133">
        <v>8</v>
      </c>
      <c r="C37" s="1135" t="s">
        <v>1270</v>
      </c>
      <c r="D37" s="1148">
        <f t="shared" si="8"/>
        <v>0.214033</v>
      </c>
      <c r="E37" s="1148">
        <f>+'F5.1 (E) Exisiting'!E37+'F5.2 (E) Existing'!E37+'F5.1 (N) New'!E37+'F5.2 (N) New'!E37</f>
        <v>2.65028E-2</v>
      </c>
      <c r="F37" s="1148">
        <f>+'F5.1 (E) Exisiting'!F37+'F5.2 (E) Existing'!F37+'F5.1 (N) New'!F37+'F5.2 (N) New'!F37</f>
        <v>0</v>
      </c>
      <c r="G37" s="1148">
        <f>+'F5.1 (E) Exisiting'!G37+'F5.2 (E) Existing'!G37+'F5.1 (N) New'!G37+'F5.2 (N) New'!G37</f>
        <v>0</v>
      </c>
      <c r="H37" s="760">
        <f t="shared" si="9"/>
        <v>0.24053579999999999</v>
      </c>
      <c r="I37" s="1146">
        <f t="shared" si="10"/>
        <v>0.24053579999999999</v>
      </c>
      <c r="J37" s="1148">
        <f>+'F5.1 (E) Exisiting'!J37+'F5.2 (E) Existing'!J37+'F5.1 (N) New'!J37+'F5.2 (N) New'!J37</f>
        <v>0</v>
      </c>
      <c r="K37" s="1148">
        <f>+'F5.1 (E) Exisiting'!K37+'F5.2 (E) Existing'!K37+'F5.1 (N) New'!K37+'F5.2 (N) New'!K37</f>
        <v>0</v>
      </c>
      <c r="L37" s="1148">
        <f>+'F5.1 (E) Exisiting'!L37+'F5.2 (E) Existing'!L37+'F5.1 (N) New'!L37+'F5.2 (N) New'!L37</f>
        <v>0</v>
      </c>
      <c r="M37" s="760">
        <f t="shared" si="11"/>
        <v>0.24053579999999999</v>
      </c>
      <c r="N37" s="1146">
        <f t="shared" si="12"/>
        <v>0.24053579999999999</v>
      </c>
      <c r="O37" s="1148">
        <f>+'F5.1 (E) Exisiting'!O37+'F5.2 (E) Existing'!O37+'F5.1 (N) New'!O37+'F5.2 (N) New'!O37</f>
        <v>7.7879999999999998E-3</v>
      </c>
      <c r="P37" s="1148">
        <f>+'F5.1 (E) Exisiting'!P37+'F5.2 (E) Existing'!P37+'F5.1 (N) New'!P37+'F5.2 (N) New'!P37</f>
        <v>0</v>
      </c>
      <c r="Q37" s="1148">
        <f>+'F5.1 (E) Exisiting'!Q37+'F5.2 (E) Existing'!Q37+'F5.1 (N) New'!Q37+'F5.2 (N) New'!Q37</f>
        <v>0</v>
      </c>
      <c r="R37" s="760">
        <f t="shared" si="13"/>
        <v>0.24832379999999998</v>
      </c>
      <c r="S37" s="1146">
        <f t="shared" si="14"/>
        <v>0.24832379999999998</v>
      </c>
      <c r="T37" s="1148">
        <f>+'F5.1 (E) Exisiting'!T37+'F5.2 (E) Existing'!T37+'F5.1 (N) New'!T37+'F5.2 (N) New'!T37</f>
        <v>0</v>
      </c>
      <c r="U37" s="1148">
        <f>+'F5.1 (E) Exisiting'!U37+'F5.2 (E) Existing'!U37+'F5.1 (N) New'!U37+'F5.2 (N) New'!U37</f>
        <v>0</v>
      </c>
      <c r="V37" s="1148">
        <f>+'F5.1 (E) Exisiting'!V37+'F5.2 (E) Existing'!V37+'F5.1 (N) New'!V37+'F5.2 (N) New'!V37</f>
        <v>0</v>
      </c>
      <c r="W37" s="760">
        <f t="shared" si="15"/>
        <v>0.24832379999999998</v>
      </c>
    </row>
    <row r="38" spans="2:23" ht="14.65" x14ac:dyDescent="0.4">
      <c r="B38" s="1136"/>
      <c r="C38" s="1137" t="s">
        <v>164</v>
      </c>
      <c r="D38" s="1147">
        <f>SUM(D30:D37)</f>
        <v>71.389073037382204</v>
      </c>
      <c r="E38" s="1147">
        <f t="shared" ref="E38:W38" si="16">SUM(E30:E37)</f>
        <v>1.23339939</v>
      </c>
      <c r="F38" s="1147">
        <f t="shared" si="16"/>
        <v>0</v>
      </c>
      <c r="G38" s="1147">
        <f t="shared" si="16"/>
        <v>0</v>
      </c>
      <c r="H38" s="1147">
        <f t="shared" si="16"/>
        <v>72.62247242738222</v>
      </c>
      <c r="I38" s="1147">
        <f t="shared" si="16"/>
        <v>72.62247242738222</v>
      </c>
      <c r="J38" s="1147">
        <f t="shared" si="16"/>
        <v>0.175413392</v>
      </c>
      <c r="K38" s="1147">
        <f t="shared" si="16"/>
        <v>0</v>
      </c>
      <c r="L38" s="1147">
        <f t="shared" si="16"/>
        <v>0</v>
      </c>
      <c r="M38" s="1147">
        <f t="shared" si="16"/>
        <v>72.797885819382216</v>
      </c>
      <c r="N38" s="1147">
        <f t="shared" si="16"/>
        <v>72.797885819382216</v>
      </c>
      <c r="O38" s="1147">
        <f t="shared" si="16"/>
        <v>3.3919569999999996E-2</v>
      </c>
      <c r="P38" s="1147">
        <f t="shared" si="16"/>
        <v>0</v>
      </c>
      <c r="Q38" s="1147">
        <f t="shared" si="16"/>
        <v>0</v>
      </c>
      <c r="R38" s="1147">
        <f t="shared" si="16"/>
        <v>72.831805389382211</v>
      </c>
      <c r="S38" s="1147">
        <f t="shared" si="16"/>
        <v>72.831805389382211</v>
      </c>
      <c r="T38" s="1147">
        <f t="shared" si="16"/>
        <v>0.4039566</v>
      </c>
      <c r="U38" s="1147">
        <f t="shared" si="16"/>
        <v>0</v>
      </c>
      <c r="V38" s="1147">
        <f t="shared" si="16"/>
        <v>0</v>
      </c>
      <c r="W38" s="1147">
        <f t="shared" si="16"/>
        <v>73.235761989382212</v>
      </c>
    </row>
    <row r="39" spans="2:23" x14ac:dyDescent="0.35">
      <c r="B39" s="83"/>
      <c r="C39" s="84"/>
      <c r="D39" s="1144"/>
      <c r="E39" s="1144"/>
      <c r="F39" s="1144"/>
      <c r="G39" s="1144"/>
      <c r="H39" s="1144"/>
      <c r="J39" s="153"/>
      <c r="M39" s="153"/>
      <c r="N39" s="153"/>
    </row>
    <row r="40" spans="2:23" x14ac:dyDescent="0.35">
      <c r="B40" s="1947" t="s">
        <v>1</v>
      </c>
      <c r="C40" s="1947" t="s">
        <v>111</v>
      </c>
      <c r="D40" s="2052" t="s">
        <v>124</v>
      </c>
      <c r="E40" s="2052"/>
      <c r="F40" s="2052"/>
      <c r="G40" s="2052"/>
      <c r="H40" s="2052"/>
      <c r="I40" s="2052" t="s">
        <v>125</v>
      </c>
      <c r="J40" s="2052"/>
      <c r="K40" s="2052"/>
      <c r="L40" s="2052"/>
      <c r="M40" s="2052"/>
      <c r="N40" s="2052" t="s">
        <v>126</v>
      </c>
      <c r="O40" s="2052"/>
      <c r="P40" s="2052"/>
      <c r="Q40" s="2052"/>
      <c r="R40" s="2052"/>
      <c r="S40" s="2052" t="s">
        <v>127</v>
      </c>
      <c r="T40" s="2052"/>
      <c r="U40" s="2052"/>
      <c r="V40" s="2052"/>
      <c r="W40" s="2052"/>
    </row>
    <row r="41" spans="2:23" x14ac:dyDescent="0.35">
      <c r="B41" s="1947"/>
      <c r="C41" s="1947"/>
      <c r="D41" s="2052" t="s">
        <v>135</v>
      </c>
      <c r="E41" s="2055"/>
      <c r="F41" s="2055"/>
      <c r="G41" s="2055"/>
      <c r="H41" s="2055"/>
      <c r="I41" s="2052" t="s">
        <v>135</v>
      </c>
      <c r="J41" s="2055"/>
      <c r="K41" s="2055"/>
      <c r="L41" s="2055"/>
      <c r="M41" s="2055"/>
      <c r="N41" s="2052" t="s">
        <v>135</v>
      </c>
      <c r="O41" s="2055"/>
      <c r="P41" s="2055"/>
      <c r="Q41" s="2055"/>
      <c r="R41" s="2055"/>
      <c r="S41" s="2052" t="s">
        <v>135</v>
      </c>
      <c r="T41" s="2055"/>
      <c r="U41" s="2055"/>
      <c r="V41" s="2055"/>
      <c r="W41" s="2055"/>
    </row>
    <row r="42" spans="2:23" ht="40.5" x14ac:dyDescent="0.35">
      <c r="B42" s="1947"/>
      <c r="C42" s="1947"/>
      <c r="D42" s="250" t="s">
        <v>523</v>
      </c>
      <c r="E42" s="250" t="s">
        <v>524</v>
      </c>
      <c r="F42" s="250" t="s">
        <v>525</v>
      </c>
      <c r="G42" s="106" t="s">
        <v>543</v>
      </c>
      <c r="H42" s="250" t="s">
        <v>526</v>
      </c>
      <c r="I42" s="250" t="s">
        <v>523</v>
      </c>
      <c r="J42" s="250" t="s">
        <v>524</v>
      </c>
      <c r="K42" s="250" t="s">
        <v>525</v>
      </c>
      <c r="L42" s="106" t="s">
        <v>543</v>
      </c>
      <c r="M42" s="250" t="s">
        <v>526</v>
      </c>
      <c r="N42" s="250" t="s">
        <v>523</v>
      </c>
      <c r="O42" s="250" t="s">
        <v>524</v>
      </c>
      <c r="P42" s="250" t="s">
        <v>525</v>
      </c>
      <c r="Q42" s="106" t="s">
        <v>543</v>
      </c>
      <c r="R42" s="250" t="s">
        <v>526</v>
      </c>
      <c r="S42" s="250" t="s">
        <v>523</v>
      </c>
      <c r="T42" s="250" t="s">
        <v>524</v>
      </c>
      <c r="U42" s="250" t="s">
        <v>525</v>
      </c>
      <c r="V42" s="106" t="s">
        <v>543</v>
      </c>
      <c r="W42" s="250" t="s">
        <v>526</v>
      </c>
    </row>
    <row r="43" spans="2:23" x14ac:dyDescent="0.35">
      <c r="B43" s="217"/>
      <c r="C43" s="217"/>
      <c r="D43" s="217" t="s">
        <v>128</v>
      </c>
      <c r="E43" s="217" t="s">
        <v>129</v>
      </c>
      <c r="F43" s="217" t="s">
        <v>527</v>
      </c>
      <c r="G43" s="217" t="s">
        <v>130</v>
      </c>
      <c r="H43" s="217" t="s">
        <v>544</v>
      </c>
      <c r="I43" s="217" t="s">
        <v>331</v>
      </c>
      <c r="J43" s="217" t="s">
        <v>132</v>
      </c>
      <c r="K43" s="217" t="s">
        <v>133</v>
      </c>
      <c r="L43" s="217" t="s">
        <v>332</v>
      </c>
      <c r="M43" s="217" t="s">
        <v>545</v>
      </c>
      <c r="N43" s="217" t="s">
        <v>528</v>
      </c>
      <c r="O43" s="217" t="s">
        <v>529</v>
      </c>
      <c r="P43" s="217" t="s">
        <v>334</v>
      </c>
      <c r="Q43" s="217" t="s">
        <v>530</v>
      </c>
      <c r="R43" s="217" t="s">
        <v>546</v>
      </c>
      <c r="S43" s="217" t="s">
        <v>532</v>
      </c>
      <c r="T43" s="217" t="s">
        <v>533</v>
      </c>
      <c r="U43" s="217" t="s">
        <v>534</v>
      </c>
      <c r="V43" s="217" t="s">
        <v>535</v>
      </c>
      <c r="W43" s="217" t="s">
        <v>547</v>
      </c>
    </row>
    <row r="44" spans="2:23" x14ac:dyDescent="0.35">
      <c r="B44" s="1133">
        <v>1</v>
      </c>
      <c r="C44" s="1134" t="s">
        <v>1410</v>
      </c>
      <c r="D44" s="1148">
        <f>+W30</f>
        <v>3.4999999999999999E-6</v>
      </c>
      <c r="E44" s="1148">
        <f>+'F5.1 (E) Exisiting'!E44+'F5.2 (E) Existing'!E44+'F5.1 (N) New'!E44+'F5.2 (N) New'!E44</f>
        <v>0</v>
      </c>
      <c r="F44" s="1148">
        <f>+'F5.1 (E) Exisiting'!F44+'F5.2 (E) Existing'!F44+'F5.1 (N) New'!F44+'F5.2 (N) New'!F44</f>
        <v>0</v>
      </c>
      <c r="G44" s="1148">
        <f>+'F5.1 (E) Exisiting'!G44+'F5.2 (E) Existing'!G44+'F5.1 (N) New'!G44+'F5.2 (N) New'!G44</f>
        <v>0</v>
      </c>
      <c r="H44" s="760">
        <f>+D44+E44-F44-G44</f>
        <v>3.4999999999999999E-6</v>
      </c>
      <c r="I44" s="1146">
        <f>+H44</f>
        <v>3.4999999999999999E-6</v>
      </c>
      <c r="J44" s="1148">
        <f>+'F5.1 (E) Exisiting'!J44+'F5.2 (E) Existing'!J44+'F5.1 (N) New'!J44+'F5.2 (N) New'!J44</f>
        <v>0</v>
      </c>
      <c r="K44" s="1148">
        <f>+'F5.1 (E) Exisiting'!K44+'F5.2 (E) Existing'!K44+'F5.1 (N) New'!K44+'F5.2 (N) New'!K44</f>
        <v>0</v>
      </c>
      <c r="L44" s="1148">
        <f>+'F5.1 (E) Exisiting'!L44+'F5.2 (E) Existing'!L44+'F5.1 (N) New'!L44+'F5.2 (N) New'!L44</f>
        <v>0</v>
      </c>
      <c r="M44" s="760">
        <f>+I44+J44-K44-L44</f>
        <v>3.4999999999999999E-6</v>
      </c>
      <c r="N44" s="1146">
        <f>+M44</f>
        <v>3.4999999999999999E-6</v>
      </c>
      <c r="O44" s="1148">
        <f>+'F5.1 (E) Exisiting'!O44+'F5.2 (E) Existing'!O44+'F5.1 (N) New'!O44+'F5.2 (N) New'!O44</f>
        <v>0</v>
      </c>
      <c r="P44" s="1148">
        <f>+'F5.1 (E) Exisiting'!P44+'F5.2 (E) Existing'!P44+'F5.1 (N) New'!P44+'F5.2 (N) New'!P44</f>
        <v>0</v>
      </c>
      <c r="Q44" s="1148">
        <f>+'F5.1 (E) Exisiting'!Q44+'F5.2 (E) Existing'!Q44+'F5.1 (N) New'!Q44+'F5.2 (N) New'!Q44</f>
        <v>0</v>
      </c>
      <c r="R44" s="760">
        <f>+N44+O44-P44-Q44</f>
        <v>3.4999999999999999E-6</v>
      </c>
      <c r="S44" s="1146">
        <f>+R44</f>
        <v>3.4999999999999999E-6</v>
      </c>
      <c r="T44" s="1148">
        <f>+'F5.1 (E) Exisiting'!T44+'F5.2 (E) Existing'!T44+'F5.1 (N) New'!T44+'F5.2 (N) New'!T44</f>
        <v>0</v>
      </c>
      <c r="U44" s="1148">
        <f>+'F5.1 (E) Exisiting'!U44+'F5.2 (E) Existing'!U44+'F5.1 (N) New'!U44+'F5.2 (N) New'!U44</f>
        <v>0</v>
      </c>
      <c r="V44" s="1148">
        <f>+'F5.1 (E) Exisiting'!V44+'F5.2 (E) Existing'!V44+'F5.1 (N) New'!V44+'F5.2 (N) New'!V44</f>
        <v>0</v>
      </c>
      <c r="W44" s="760">
        <f>+S44+T44-U44-V44</f>
        <v>3.4999999999999999E-6</v>
      </c>
    </row>
    <row r="45" spans="2:23" s="39" customFormat="1" x14ac:dyDescent="0.35">
      <c r="B45" s="1133">
        <v>2</v>
      </c>
      <c r="C45" s="1134" t="s">
        <v>1409</v>
      </c>
      <c r="D45" s="1148">
        <f t="shared" ref="D45:D51" si="17">+W31</f>
        <v>11.562416499999999</v>
      </c>
      <c r="E45" s="1148">
        <f>+'F5.1 (E) Exisiting'!E45+'F5.2 (E) Existing'!E45+'F5.1 (N) New'!E45+'F5.2 (N) New'!E45</f>
        <v>0</v>
      </c>
      <c r="F45" s="1148">
        <f>+'F5.1 (E) Exisiting'!F45+'F5.2 (E) Existing'!F45+'F5.1 (N) New'!F45+'F5.2 (N) New'!F45</f>
        <v>0</v>
      </c>
      <c r="G45" s="1148">
        <f>+'F5.1 (E) Exisiting'!G45+'F5.2 (E) Existing'!G45+'F5.1 (N) New'!G45+'F5.2 (N) New'!G45</f>
        <v>0</v>
      </c>
      <c r="H45" s="760">
        <f t="shared" ref="H45:H51" si="18">+D45+E45-F45-G45</f>
        <v>11.562416499999999</v>
      </c>
      <c r="I45" s="1146">
        <f t="shared" ref="I45:I51" si="19">+H45</f>
        <v>11.562416499999999</v>
      </c>
      <c r="J45" s="1148">
        <f>+'F5.1 (E) Exisiting'!J45+'F5.2 (E) Existing'!J45+'F5.1 (N) New'!J45+'F5.2 (N) New'!J45</f>
        <v>0</v>
      </c>
      <c r="K45" s="1148">
        <f>+'F5.1 (E) Exisiting'!K45+'F5.2 (E) Existing'!K45+'F5.1 (N) New'!K45+'F5.2 (N) New'!K45</f>
        <v>0</v>
      </c>
      <c r="L45" s="1148">
        <f>+'F5.1 (E) Exisiting'!L45+'F5.2 (E) Existing'!L45+'F5.1 (N) New'!L45+'F5.2 (N) New'!L45</f>
        <v>0</v>
      </c>
      <c r="M45" s="760">
        <f t="shared" ref="M45:M51" si="20">+I45+J45-K45-L45</f>
        <v>11.562416499999999</v>
      </c>
      <c r="N45" s="1146">
        <f t="shared" ref="N45:N51" si="21">+M45</f>
        <v>11.562416499999999</v>
      </c>
      <c r="O45" s="1148">
        <f>+'F5.1 (E) Exisiting'!O45+'F5.2 (E) Existing'!O45+'F5.1 (N) New'!O45+'F5.2 (N) New'!O45</f>
        <v>0</v>
      </c>
      <c r="P45" s="1148">
        <f>+'F5.1 (E) Exisiting'!P45+'F5.2 (E) Existing'!P45+'F5.1 (N) New'!P45+'F5.2 (N) New'!P45</f>
        <v>0</v>
      </c>
      <c r="Q45" s="1148">
        <f>+'F5.1 (E) Exisiting'!Q45+'F5.2 (E) Existing'!Q45+'F5.1 (N) New'!Q45+'F5.2 (N) New'!Q45</f>
        <v>0</v>
      </c>
      <c r="R45" s="760">
        <f t="shared" ref="R45:R51" si="22">+N45+O45-P45-Q45</f>
        <v>11.562416499999999</v>
      </c>
      <c r="S45" s="1146">
        <f t="shared" ref="S45:S51" si="23">+R45</f>
        <v>11.562416499999999</v>
      </c>
      <c r="T45" s="1148">
        <f>+'F5.1 (E) Exisiting'!T45+'F5.2 (E) Existing'!T45+'F5.1 (N) New'!T45+'F5.2 (N) New'!T45</f>
        <v>0</v>
      </c>
      <c r="U45" s="1148">
        <f>+'F5.1 (E) Exisiting'!U45+'F5.2 (E) Existing'!U45+'F5.1 (N) New'!U45+'F5.2 (N) New'!U45</f>
        <v>0</v>
      </c>
      <c r="V45" s="1148">
        <f>+'F5.1 (E) Exisiting'!V45+'F5.2 (E) Existing'!V45+'F5.1 (N) New'!V45+'F5.2 (N) New'!V45</f>
        <v>0</v>
      </c>
      <c r="W45" s="760">
        <f t="shared" ref="W45:W51" si="24">+S45+T45-U45-V45</f>
        <v>11.562416499999999</v>
      </c>
    </row>
    <row r="46" spans="2:23" s="39" customFormat="1" x14ac:dyDescent="0.35">
      <c r="B46" s="1133">
        <v>3</v>
      </c>
      <c r="C46" s="1134" t="s">
        <v>440</v>
      </c>
      <c r="D46" s="1148">
        <f t="shared" si="17"/>
        <v>57.47434513645878</v>
      </c>
      <c r="E46" s="1148">
        <f>+'F5.1 (E) Exisiting'!E46+'F5.2 (E) Existing'!E46+'F5.1 (N) New'!E46+'F5.2 (N) New'!E46</f>
        <v>0</v>
      </c>
      <c r="F46" s="1148">
        <f>+'F5.1 (E) Exisiting'!F46+'F5.2 (E) Existing'!F46+'F5.1 (N) New'!F46+'F5.2 (N) New'!F46</f>
        <v>0</v>
      </c>
      <c r="G46" s="1148">
        <f>+'F5.1 (E) Exisiting'!G46+'F5.2 (E) Existing'!G46+'F5.1 (N) New'!G46+'F5.2 (N) New'!G46</f>
        <v>0</v>
      </c>
      <c r="H46" s="760">
        <f t="shared" si="18"/>
        <v>57.47434513645878</v>
      </c>
      <c r="I46" s="1146">
        <f t="shared" si="19"/>
        <v>57.47434513645878</v>
      </c>
      <c r="J46" s="1148">
        <f>+'F5.1 (E) Exisiting'!J46+'F5.2 (E) Existing'!J46+'F5.1 (N) New'!J46+'F5.2 (N) New'!J46</f>
        <v>0</v>
      </c>
      <c r="K46" s="1148">
        <f>+'F5.1 (E) Exisiting'!K46+'F5.2 (E) Existing'!K46+'F5.1 (N) New'!K46+'F5.2 (N) New'!K46</f>
        <v>0</v>
      </c>
      <c r="L46" s="1148">
        <f>+'F5.1 (E) Exisiting'!L46+'F5.2 (E) Existing'!L46+'F5.1 (N) New'!L46+'F5.2 (N) New'!L46</f>
        <v>0</v>
      </c>
      <c r="M46" s="760">
        <f t="shared" si="20"/>
        <v>57.47434513645878</v>
      </c>
      <c r="N46" s="1146">
        <f t="shared" si="21"/>
        <v>57.47434513645878</v>
      </c>
      <c r="O46" s="1148">
        <f>+'F5.1 (E) Exisiting'!O46+'F5.2 (E) Existing'!O46+'F5.1 (N) New'!O46+'F5.2 (N) New'!O46</f>
        <v>0</v>
      </c>
      <c r="P46" s="1148">
        <f>+'F5.1 (E) Exisiting'!P46+'F5.2 (E) Existing'!P46+'F5.1 (N) New'!P46+'F5.2 (N) New'!P46</f>
        <v>0</v>
      </c>
      <c r="Q46" s="1148">
        <f>+'F5.1 (E) Exisiting'!Q46+'F5.2 (E) Existing'!Q46+'F5.1 (N) New'!Q46+'F5.2 (N) New'!Q46</f>
        <v>0</v>
      </c>
      <c r="R46" s="760">
        <f t="shared" si="22"/>
        <v>57.47434513645878</v>
      </c>
      <c r="S46" s="1146">
        <f t="shared" si="23"/>
        <v>57.47434513645878</v>
      </c>
      <c r="T46" s="1148">
        <f>+'F5.1 (E) Exisiting'!T46+'F5.2 (E) Existing'!T46+'F5.1 (N) New'!T46+'F5.2 (N) New'!T46</f>
        <v>0</v>
      </c>
      <c r="U46" s="1148">
        <f>+'F5.1 (E) Exisiting'!U46+'F5.2 (E) Existing'!U46+'F5.1 (N) New'!U46+'F5.2 (N) New'!U46</f>
        <v>0</v>
      </c>
      <c r="V46" s="1148">
        <f>+'F5.1 (E) Exisiting'!V46+'F5.2 (E) Existing'!V46+'F5.1 (N) New'!V46+'F5.2 (N) New'!V46</f>
        <v>0</v>
      </c>
      <c r="W46" s="760">
        <f t="shared" si="24"/>
        <v>57.47434513645878</v>
      </c>
    </row>
    <row r="47" spans="2:23" s="39" customFormat="1" x14ac:dyDescent="0.35">
      <c r="B47" s="1133">
        <v>4</v>
      </c>
      <c r="C47" s="1134" t="s">
        <v>915</v>
      </c>
      <c r="D47" s="1148">
        <f t="shared" si="17"/>
        <v>3.3648087449234323</v>
      </c>
      <c r="E47" s="1148">
        <f>+'F5.1 (E) Exisiting'!E47+'F5.2 (E) Existing'!E47+'F5.1 (N) New'!E47+'F5.2 (N) New'!E47</f>
        <v>0.21942249999999999</v>
      </c>
      <c r="F47" s="1148">
        <f>+'F5.1 (E) Exisiting'!F47+'F5.2 (E) Existing'!F47+'F5.1 (N) New'!F47+'F5.2 (N) New'!F47</f>
        <v>0</v>
      </c>
      <c r="G47" s="1148">
        <f>+'F5.1 (E) Exisiting'!G47+'F5.2 (E) Existing'!G47+'F5.1 (N) New'!G47+'F5.2 (N) New'!G47</f>
        <v>0</v>
      </c>
      <c r="H47" s="760">
        <f t="shared" si="18"/>
        <v>3.5842312449234321</v>
      </c>
      <c r="I47" s="1146">
        <f t="shared" si="19"/>
        <v>3.5842312449234321</v>
      </c>
      <c r="J47" s="1148">
        <f>+'F5.1 (E) Exisiting'!J47+'F5.2 (E) Existing'!J47+'F5.1 (N) New'!J47+'F5.2 (N) New'!J47</f>
        <v>0.2948769</v>
      </c>
      <c r="K47" s="1148">
        <f>+'F5.1 (E) Exisiting'!K47+'F5.2 (E) Existing'!K47+'F5.1 (N) New'!K47+'F5.2 (N) New'!K47</f>
        <v>0</v>
      </c>
      <c r="L47" s="1148">
        <f>+'F5.1 (E) Exisiting'!L47+'F5.2 (E) Existing'!L47+'F5.1 (N) New'!L47+'F5.2 (N) New'!L47</f>
        <v>0</v>
      </c>
      <c r="M47" s="760">
        <f t="shared" si="20"/>
        <v>3.8791081449234319</v>
      </c>
      <c r="N47" s="1146">
        <f t="shared" si="21"/>
        <v>3.8791081449234319</v>
      </c>
      <c r="O47" s="1148">
        <f>+'F5.1 (E) Exisiting'!O47+'F5.2 (E) Existing'!O47+'F5.1 (N) New'!O47+'F5.2 (N) New'!O47</f>
        <v>0.43267509999999998</v>
      </c>
      <c r="P47" s="1148">
        <f>+'F5.1 (E) Exisiting'!P47+'F5.2 (E) Existing'!P47+'F5.1 (N) New'!P47+'F5.2 (N) New'!P47</f>
        <v>0</v>
      </c>
      <c r="Q47" s="1148">
        <f>+'F5.1 (E) Exisiting'!Q47+'F5.2 (E) Existing'!Q47+'F5.1 (N) New'!Q47+'F5.2 (N) New'!Q47</f>
        <v>0</v>
      </c>
      <c r="R47" s="760">
        <f t="shared" si="22"/>
        <v>4.3117832449234319</v>
      </c>
      <c r="S47" s="1146">
        <f t="shared" si="23"/>
        <v>4.3117832449234319</v>
      </c>
      <c r="T47" s="1148">
        <f>+'F5.1 (E) Exisiting'!T47+'F5.2 (E) Existing'!T47+'F5.1 (N) New'!T47+'F5.2 (N) New'!T47</f>
        <v>0.45153019999999999</v>
      </c>
      <c r="U47" s="1148">
        <f>+'F5.1 (E) Exisiting'!U47+'F5.2 (E) Existing'!U47+'F5.1 (N) New'!U47+'F5.2 (N) New'!U47</f>
        <v>0</v>
      </c>
      <c r="V47" s="1148">
        <f>+'F5.1 (E) Exisiting'!V47+'F5.2 (E) Existing'!V47+'F5.1 (N) New'!V47+'F5.2 (N) New'!V47</f>
        <v>0</v>
      </c>
      <c r="W47" s="760">
        <f t="shared" si="24"/>
        <v>4.7633134449234316</v>
      </c>
    </row>
    <row r="48" spans="2:23" x14ac:dyDescent="0.35">
      <c r="B48" s="1133">
        <v>5</v>
      </c>
      <c r="C48" s="1134" t="s">
        <v>447</v>
      </c>
      <c r="D48" s="1148">
        <f t="shared" si="17"/>
        <v>0.43546014999999999</v>
      </c>
      <c r="E48" s="1148">
        <f>+'F5.1 (E) Exisiting'!E48+'F5.2 (E) Existing'!E48+'F5.1 (N) New'!E48+'F5.2 (N) New'!E48</f>
        <v>0.06</v>
      </c>
      <c r="F48" s="1148">
        <f>+'F5.1 (E) Exisiting'!F48+'F5.2 (E) Existing'!F48+'F5.1 (N) New'!F48+'F5.2 (N) New'!F48</f>
        <v>0</v>
      </c>
      <c r="G48" s="1148">
        <f>+'F5.1 (E) Exisiting'!G48+'F5.2 (E) Existing'!G48+'F5.1 (N) New'!G48+'F5.2 (N) New'!G48</f>
        <v>0</v>
      </c>
      <c r="H48" s="760">
        <f t="shared" si="18"/>
        <v>0.49546014999999999</v>
      </c>
      <c r="I48" s="1146">
        <f t="shared" si="19"/>
        <v>0.49546014999999999</v>
      </c>
      <c r="J48" s="1148">
        <f>+'F5.1 (E) Exisiting'!J48+'F5.2 (E) Existing'!J48+'F5.1 (N) New'!J48+'F5.2 (N) New'!J48</f>
        <v>0</v>
      </c>
      <c r="K48" s="1148">
        <f>+'F5.1 (E) Exisiting'!K48+'F5.2 (E) Existing'!K48+'F5.1 (N) New'!K48+'F5.2 (N) New'!K48</f>
        <v>0</v>
      </c>
      <c r="L48" s="1148">
        <f>+'F5.1 (E) Exisiting'!L48+'F5.2 (E) Existing'!L48+'F5.1 (N) New'!L48+'F5.2 (N) New'!L48</f>
        <v>0</v>
      </c>
      <c r="M48" s="760">
        <f t="shared" si="20"/>
        <v>0.49546014999999999</v>
      </c>
      <c r="N48" s="1146">
        <f t="shared" si="21"/>
        <v>0.49546014999999999</v>
      </c>
      <c r="O48" s="1148">
        <f>+'F5.1 (E) Exisiting'!O48+'F5.2 (E) Existing'!O48+'F5.1 (N) New'!O48+'F5.2 (N) New'!O48</f>
        <v>0</v>
      </c>
      <c r="P48" s="1148">
        <f>+'F5.1 (E) Exisiting'!P48+'F5.2 (E) Existing'!P48+'F5.1 (N) New'!P48+'F5.2 (N) New'!P48</f>
        <v>0</v>
      </c>
      <c r="Q48" s="1148">
        <f>+'F5.1 (E) Exisiting'!Q48+'F5.2 (E) Existing'!Q48+'F5.1 (N) New'!Q48+'F5.2 (N) New'!Q48</f>
        <v>0</v>
      </c>
      <c r="R48" s="760">
        <f t="shared" si="22"/>
        <v>0.49546014999999999</v>
      </c>
      <c r="S48" s="1146">
        <f t="shared" si="23"/>
        <v>0.49546014999999999</v>
      </c>
      <c r="T48" s="1148">
        <f>+'F5.1 (E) Exisiting'!T48+'F5.2 (E) Existing'!T48+'F5.1 (N) New'!T48+'F5.2 (N) New'!T48</f>
        <v>0</v>
      </c>
      <c r="U48" s="1148">
        <f>+'F5.1 (E) Exisiting'!U48+'F5.2 (E) Existing'!U48+'F5.1 (N) New'!U48+'F5.2 (N) New'!U48</f>
        <v>0</v>
      </c>
      <c r="V48" s="1148">
        <f>+'F5.1 (E) Exisiting'!V48+'F5.2 (E) Existing'!V48+'F5.1 (N) New'!V48+'F5.2 (N) New'!V48</f>
        <v>0</v>
      </c>
      <c r="W48" s="760">
        <f t="shared" si="24"/>
        <v>0.49546014999999999</v>
      </c>
    </row>
    <row r="49" spans="2:23" x14ac:dyDescent="0.35">
      <c r="B49" s="1133">
        <v>6</v>
      </c>
      <c r="C49" s="1134" t="s">
        <v>879</v>
      </c>
      <c r="D49" s="1148">
        <f t="shared" si="17"/>
        <v>6.5979999999999997E-3</v>
      </c>
      <c r="E49" s="1148">
        <f>+'F5.1 (E) Exisiting'!E49+'F5.2 (E) Existing'!E49+'F5.1 (N) New'!E49+'F5.2 (N) New'!E49</f>
        <v>0</v>
      </c>
      <c r="F49" s="1148">
        <f>+'F5.1 (E) Exisiting'!F49+'F5.2 (E) Existing'!F49+'F5.1 (N) New'!F49+'F5.2 (N) New'!F49</f>
        <v>0</v>
      </c>
      <c r="G49" s="1148">
        <f>+'F5.1 (E) Exisiting'!G49+'F5.2 (E) Existing'!G49+'F5.1 (N) New'!G49+'F5.2 (N) New'!G49</f>
        <v>0</v>
      </c>
      <c r="H49" s="760">
        <f t="shared" si="18"/>
        <v>6.5979999999999997E-3</v>
      </c>
      <c r="I49" s="1146">
        <f t="shared" si="19"/>
        <v>6.5979999999999997E-3</v>
      </c>
      <c r="J49" s="1148">
        <f>+'F5.1 (E) Exisiting'!J49+'F5.2 (E) Existing'!J49+'F5.1 (N) New'!J49+'F5.2 (N) New'!J49</f>
        <v>0</v>
      </c>
      <c r="K49" s="1148">
        <f>+'F5.1 (E) Exisiting'!K49+'F5.2 (E) Existing'!K49+'F5.1 (N) New'!K49+'F5.2 (N) New'!K49</f>
        <v>0</v>
      </c>
      <c r="L49" s="1148">
        <f>+'F5.1 (E) Exisiting'!L49+'F5.2 (E) Existing'!L49+'F5.1 (N) New'!L49+'F5.2 (N) New'!L49</f>
        <v>0</v>
      </c>
      <c r="M49" s="760">
        <f t="shared" si="20"/>
        <v>6.5979999999999997E-3</v>
      </c>
      <c r="N49" s="1146">
        <f t="shared" si="21"/>
        <v>6.5979999999999997E-3</v>
      </c>
      <c r="O49" s="1148">
        <f>+'F5.1 (E) Exisiting'!O49+'F5.2 (E) Existing'!O49+'F5.1 (N) New'!O49+'F5.2 (N) New'!O49</f>
        <v>0</v>
      </c>
      <c r="P49" s="1148">
        <f>+'F5.1 (E) Exisiting'!P49+'F5.2 (E) Existing'!P49+'F5.1 (N) New'!P49+'F5.2 (N) New'!P49</f>
        <v>0</v>
      </c>
      <c r="Q49" s="1148">
        <f>+'F5.1 (E) Exisiting'!Q49+'F5.2 (E) Existing'!Q49+'F5.1 (N) New'!Q49+'F5.2 (N) New'!Q49</f>
        <v>0</v>
      </c>
      <c r="R49" s="760">
        <f t="shared" si="22"/>
        <v>6.5979999999999997E-3</v>
      </c>
      <c r="S49" s="1146">
        <f t="shared" si="23"/>
        <v>6.5979999999999997E-3</v>
      </c>
      <c r="T49" s="1148">
        <f>+'F5.1 (E) Exisiting'!T49+'F5.2 (E) Existing'!T49+'F5.1 (N) New'!T49+'F5.2 (N) New'!T49</f>
        <v>0</v>
      </c>
      <c r="U49" s="1148">
        <f>+'F5.1 (E) Exisiting'!U49+'F5.2 (E) Existing'!U49+'F5.1 (N) New'!U49+'F5.2 (N) New'!U49</f>
        <v>0</v>
      </c>
      <c r="V49" s="1148">
        <f>+'F5.1 (E) Exisiting'!V49+'F5.2 (E) Existing'!V49+'F5.1 (N) New'!V49+'F5.2 (N) New'!V49</f>
        <v>0</v>
      </c>
      <c r="W49" s="760">
        <f t="shared" si="24"/>
        <v>6.5979999999999997E-3</v>
      </c>
    </row>
    <row r="50" spans="2:23" x14ac:dyDescent="0.4">
      <c r="B50" s="1133">
        <v>7</v>
      </c>
      <c r="C50" s="1135" t="s">
        <v>1269</v>
      </c>
      <c r="D50" s="1148">
        <f t="shared" si="17"/>
        <v>0.14380615799999999</v>
      </c>
      <c r="E50" s="1148">
        <f>+'F5.1 (E) Exisiting'!E50+'F5.2 (E) Existing'!E50+'F5.1 (N) New'!E50+'F5.2 (N) New'!E50</f>
        <v>0</v>
      </c>
      <c r="F50" s="1148">
        <f>+'F5.1 (E) Exisiting'!F50+'F5.2 (E) Existing'!F50+'F5.1 (N) New'!F50+'F5.2 (N) New'!F50</f>
        <v>0</v>
      </c>
      <c r="G50" s="1148">
        <f>+'F5.1 (E) Exisiting'!G50+'F5.2 (E) Existing'!G50+'F5.1 (N) New'!G50+'F5.2 (N) New'!G50</f>
        <v>0</v>
      </c>
      <c r="H50" s="760">
        <f t="shared" si="18"/>
        <v>0.14380615799999999</v>
      </c>
      <c r="I50" s="1146">
        <f t="shared" si="19"/>
        <v>0.14380615799999999</v>
      </c>
      <c r="J50" s="1148">
        <f>+'F5.1 (E) Exisiting'!J50+'F5.2 (E) Existing'!J50+'F5.1 (N) New'!J50+'F5.2 (N) New'!J50</f>
        <v>0</v>
      </c>
      <c r="K50" s="1148">
        <f>+'F5.1 (E) Exisiting'!K50+'F5.2 (E) Existing'!K50+'F5.1 (N) New'!K50+'F5.2 (N) New'!K50</f>
        <v>0</v>
      </c>
      <c r="L50" s="1148">
        <f>+'F5.1 (E) Exisiting'!L50+'F5.2 (E) Existing'!L50+'F5.1 (N) New'!L50+'F5.2 (N) New'!L50</f>
        <v>0</v>
      </c>
      <c r="M50" s="760">
        <f t="shared" si="20"/>
        <v>0.14380615799999999</v>
      </c>
      <c r="N50" s="1146">
        <f t="shared" si="21"/>
        <v>0.14380615799999999</v>
      </c>
      <c r="O50" s="1148">
        <f>+'F5.1 (E) Exisiting'!O50+'F5.2 (E) Existing'!O50+'F5.1 (N) New'!O50+'F5.2 (N) New'!O50</f>
        <v>0</v>
      </c>
      <c r="P50" s="1148">
        <f>+'F5.1 (E) Exisiting'!P50+'F5.2 (E) Existing'!P50+'F5.1 (N) New'!P50+'F5.2 (N) New'!P50</f>
        <v>0</v>
      </c>
      <c r="Q50" s="1148">
        <f>+'F5.1 (E) Exisiting'!Q50+'F5.2 (E) Existing'!Q50+'F5.1 (N) New'!Q50+'F5.2 (N) New'!Q50</f>
        <v>0</v>
      </c>
      <c r="R50" s="760">
        <f t="shared" si="22"/>
        <v>0.14380615799999999</v>
      </c>
      <c r="S50" s="1146">
        <f t="shared" si="23"/>
        <v>0.14380615799999999</v>
      </c>
      <c r="T50" s="1148">
        <f>+'F5.1 (E) Exisiting'!T50+'F5.2 (E) Existing'!T50+'F5.1 (N) New'!T50+'F5.2 (N) New'!T50</f>
        <v>0</v>
      </c>
      <c r="U50" s="1148">
        <f>+'F5.1 (E) Exisiting'!U50+'F5.2 (E) Existing'!U50+'F5.1 (N) New'!U50+'F5.2 (N) New'!U50</f>
        <v>0</v>
      </c>
      <c r="V50" s="1148">
        <f>+'F5.1 (E) Exisiting'!V50+'F5.2 (E) Existing'!V50+'F5.1 (N) New'!V50+'F5.2 (N) New'!V50</f>
        <v>0</v>
      </c>
      <c r="W50" s="760">
        <f t="shared" si="24"/>
        <v>0.14380615799999999</v>
      </c>
    </row>
    <row r="51" spans="2:23" x14ac:dyDescent="0.4">
      <c r="B51" s="1133">
        <v>8</v>
      </c>
      <c r="C51" s="1135" t="s">
        <v>1270</v>
      </c>
      <c r="D51" s="1148">
        <f t="shared" si="17"/>
        <v>0.24832379999999998</v>
      </c>
      <c r="E51" s="1148">
        <f>+'F5.1 (E) Exisiting'!E51+'F5.2 (E) Existing'!E51+'F5.1 (N) New'!E51+'F5.2 (N) New'!E51</f>
        <v>0</v>
      </c>
      <c r="F51" s="1148">
        <f>+'F5.1 (E) Exisiting'!F51+'F5.2 (E) Existing'!F51+'F5.1 (N) New'!F51+'F5.2 (N) New'!F51</f>
        <v>0</v>
      </c>
      <c r="G51" s="1148">
        <f>+'F5.1 (E) Exisiting'!G51+'F5.2 (E) Existing'!G51+'F5.1 (N) New'!G51+'F5.2 (N) New'!G51</f>
        <v>0</v>
      </c>
      <c r="H51" s="760">
        <f t="shared" si="18"/>
        <v>0.24832379999999998</v>
      </c>
      <c r="I51" s="1146">
        <f t="shared" si="19"/>
        <v>0.24832379999999998</v>
      </c>
      <c r="J51" s="1148">
        <f>+'F5.1 (E) Exisiting'!J51+'F5.2 (E) Existing'!J51+'F5.1 (N) New'!J51+'F5.2 (N) New'!J51</f>
        <v>0</v>
      </c>
      <c r="K51" s="1148">
        <f>+'F5.1 (E) Exisiting'!K51+'F5.2 (E) Existing'!K51+'F5.1 (N) New'!K51+'F5.2 (N) New'!K51</f>
        <v>0</v>
      </c>
      <c r="L51" s="1148">
        <f>+'F5.1 (E) Exisiting'!L51+'F5.2 (E) Existing'!L51+'F5.1 (N) New'!L51+'F5.2 (N) New'!L51</f>
        <v>0</v>
      </c>
      <c r="M51" s="760">
        <f t="shared" si="20"/>
        <v>0.24832379999999998</v>
      </c>
      <c r="N51" s="1146">
        <f t="shared" si="21"/>
        <v>0.24832379999999998</v>
      </c>
      <c r="O51" s="1148">
        <f>+'F5.1 (E) Exisiting'!O51+'F5.2 (E) Existing'!O51+'F5.1 (N) New'!O51+'F5.2 (N) New'!O51</f>
        <v>0</v>
      </c>
      <c r="P51" s="1148">
        <f>+'F5.1 (E) Exisiting'!P51+'F5.2 (E) Existing'!P51+'F5.1 (N) New'!P51+'F5.2 (N) New'!P51</f>
        <v>0</v>
      </c>
      <c r="Q51" s="1148">
        <f>+'F5.1 (E) Exisiting'!Q51+'F5.2 (E) Existing'!Q51+'F5.1 (N) New'!Q51+'F5.2 (N) New'!Q51</f>
        <v>0</v>
      </c>
      <c r="R51" s="760">
        <f t="shared" si="22"/>
        <v>0.24832379999999998</v>
      </c>
      <c r="S51" s="1146">
        <f t="shared" si="23"/>
        <v>0.24832379999999998</v>
      </c>
      <c r="T51" s="1148">
        <f>+'F5.1 (E) Exisiting'!T51+'F5.2 (E) Existing'!T51+'F5.1 (N) New'!T51+'F5.2 (N) New'!T51</f>
        <v>0</v>
      </c>
      <c r="U51" s="1148">
        <f>+'F5.1 (E) Exisiting'!U51+'F5.2 (E) Existing'!U51+'F5.1 (N) New'!U51+'F5.2 (N) New'!U51</f>
        <v>0</v>
      </c>
      <c r="V51" s="1148">
        <f>+'F5.1 (E) Exisiting'!V51+'F5.2 (E) Existing'!V51+'F5.1 (N) New'!V51+'F5.2 (N) New'!V51</f>
        <v>0</v>
      </c>
      <c r="W51" s="760">
        <f t="shared" si="24"/>
        <v>0.24832379999999998</v>
      </c>
    </row>
    <row r="52" spans="2:23" ht="14.65" x14ac:dyDescent="0.4">
      <c r="B52" s="1136"/>
      <c r="C52" s="1137" t="s">
        <v>164</v>
      </c>
      <c r="D52" s="1147">
        <f t="shared" ref="D52:W52" si="25">SUM(D44:D51)</f>
        <v>73.235761989382212</v>
      </c>
      <c r="E52" s="1147">
        <f t="shared" si="25"/>
        <v>0.27942250000000002</v>
      </c>
      <c r="F52" s="1147">
        <f t="shared" si="25"/>
        <v>0</v>
      </c>
      <c r="G52" s="1147">
        <f t="shared" si="25"/>
        <v>0</v>
      </c>
      <c r="H52" s="1147">
        <f t="shared" si="25"/>
        <v>73.515184489382207</v>
      </c>
      <c r="I52" s="1147">
        <f t="shared" si="25"/>
        <v>73.515184489382207</v>
      </c>
      <c r="J52" s="1147">
        <f t="shared" si="25"/>
        <v>0.2948769</v>
      </c>
      <c r="K52" s="1147">
        <f t="shared" si="25"/>
        <v>0</v>
      </c>
      <c r="L52" s="1147">
        <f t="shared" si="25"/>
        <v>0</v>
      </c>
      <c r="M52" s="1147">
        <f t="shared" si="25"/>
        <v>73.810061389382213</v>
      </c>
      <c r="N52" s="1147">
        <f t="shared" si="25"/>
        <v>73.810061389382213</v>
      </c>
      <c r="O52" s="1147">
        <f t="shared" si="25"/>
        <v>0.43267509999999998</v>
      </c>
      <c r="P52" s="1147">
        <f t="shared" si="25"/>
        <v>0</v>
      </c>
      <c r="Q52" s="1147">
        <f t="shared" si="25"/>
        <v>0</v>
      </c>
      <c r="R52" s="1147">
        <f t="shared" si="25"/>
        <v>74.24273648938221</v>
      </c>
      <c r="S52" s="1147">
        <f t="shared" si="25"/>
        <v>74.24273648938221</v>
      </c>
      <c r="T52" s="1147">
        <f t="shared" si="25"/>
        <v>0.45153019999999999</v>
      </c>
      <c r="U52" s="1147">
        <f t="shared" si="25"/>
        <v>0</v>
      </c>
      <c r="V52" s="1147">
        <f t="shared" si="25"/>
        <v>0</v>
      </c>
      <c r="W52" s="1147">
        <f t="shared" si="25"/>
        <v>74.694266689382204</v>
      </c>
    </row>
    <row r="54" spans="2:23" x14ac:dyDescent="0.35">
      <c r="B54" s="83" t="s">
        <v>536</v>
      </c>
    </row>
    <row r="55" spans="2:23" x14ac:dyDescent="0.35">
      <c r="J55" s="153"/>
      <c r="M55" s="153"/>
      <c r="N55" s="153"/>
      <c r="R55" s="1145" t="s">
        <v>110</v>
      </c>
    </row>
    <row r="56" spans="2:23" x14ac:dyDescent="0.35">
      <c r="B56" s="1947" t="s">
        <v>1</v>
      </c>
      <c r="C56" s="1947" t="s">
        <v>111</v>
      </c>
      <c r="D56" s="2052" t="s">
        <v>196</v>
      </c>
      <c r="E56" s="2052"/>
      <c r="F56" s="2052"/>
      <c r="G56" s="2052"/>
      <c r="H56" s="2052"/>
      <c r="I56" s="1947" t="s">
        <v>197</v>
      </c>
      <c r="J56" s="1947"/>
      <c r="K56" s="1947"/>
      <c r="L56" s="1947"/>
      <c r="M56" s="1947"/>
      <c r="N56" s="1947" t="s">
        <v>198</v>
      </c>
      <c r="O56" s="1947"/>
      <c r="P56" s="1947"/>
      <c r="Q56" s="1947"/>
      <c r="R56" s="1947"/>
      <c r="S56" s="1947" t="s">
        <v>199</v>
      </c>
      <c r="T56" s="1947"/>
      <c r="U56" s="1947"/>
      <c r="V56" s="1947"/>
      <c r="W56" s="1947"/>
    </row>
    <row r="57" spans="2:23" x14ac:dyDescent="0.35">
      <c r="B57" s="1947"/>
      <c r="C57" s="1947"/>
      <c r="D57" s="1947" t="s">
        <v>186</v>
      </c>
      <c r="E57" s="2051"/>
      <c r="F57" s="2051"/>
      <c r="G57" s="2051"/>
      <c r="H57" s="2051"/>
      <c r="I57" s="1947" t="s">
        <v>186</v>
      </c>
      <c r="J57" s="2051"/>
      <c r="K57" s="2051"/>
      <c r="L57" s="2051"/>
      <c r="M57" s="2051"/>
      <c r="N57" s="1947" t="s">
        <v>186</v>
      </c>
      <c r="O57" s="2051"/>
      <c r="P57" s="2051"/>
      <c r="Q57" s="2051"/>
      <c r="R57" s="2051"/>
      <c r="S57" s="1947" t="s">
        <v>186</v>
      </c>
      <c r="T57" s="2051"/>
      <c r="U57" s="2051"/>
      <c r="V57" s="2051"/>
      <c r="W57" s="2051"/>
    </row>
    <row r="58" spans="2:23" ht="54" x14ac:dyDescent="0.35">
      <c r="B58" s="1947"/>
      <c r="C58" s="1947"/>
      <c r="D58" s="250" t="s">
        <v>537</v>
      </c>
      <c r="E58" s="250" t="s">
        <v>524</v>
      </c>
      <c r="F58" s="251" t="s">
        <v>538</v>
      </c>
      <c r="G58" s="106" t="s">
        <v>543</v>
      </c>
      <c r="H58" s="250" t="s">
        <v>539</v>
      </c>
      <c r="I58" s="250" t="s">
        <v>537</v>
      </c>
      <c r="J58" s="250" t="s">
        <v>524</v>
      </c>
      <c r="K58" s="251" t="s">
        <v>538</v>
      </c>
      <c r="L58" s="106" t="s">
        <v>543</v>
      </c>
      <c r="M58" s="250" t="s">
        <v>539</v>
      </c>
      <c r="N58" s="250" t="s">
        <v>537</v>
      </c>
      <c r="O58" s="250" t="s">
        <v>524</v>
      </c>
      <c r="P58" s="251" t="s">
        <v>538</v>
      </c>
      <c r="Q58" s="106" t="s">
        <v>543</v>
      </c>
      <c r="R58" s="250" t="s">
        <v>539</v>
      </c>
      <c r="S58" s="250" t="s">
        <v>537</v>
      </c>
      <c r="T58" s="250" t="s">
        <v>524</v>
      </c>
      <c r="U58" s="251" t="s">
        <v>538</v>
      </c>
      <c r="V58" s="106" t="s">
        <v>543</v>
      </c>
      <c r="W58" s="250" t="s">
        <v>539</v>
      </c>
    </row>
    <row r="59" spans="2:23" x14ac:dyDescent="0.35">
      <c r="B59" s="217"/>
      <c r="C59" s="217"/>
      <c r="D59" s="217" t="s">
        <v>128</v>
      </c>
      <c r="E59" s="217" t="s">
        <v>129</v>
      </c>
      <c r="F59" s="217" t="s">
        <v>527</v>
      </c>
      <c r="G59" s="217" t="s">
        <v>130</v>
      </c>
      <c r="H59" s="217" t="s">
        <v>544</v>
      </c>
      <c r="I59" s="217" t="s">
        <v>331</v>
      </c>
      <c r="J59" s="217" t="s">
        <v>132</v>
      </c>
      <c r="K59" s="217" t="s">
        <v>133</v>
      </c>
      <c r="L59" s="217" t="s">
        <v>332</v>
      </c>
      <c r="M59" s="217" t="s">
        <v>545</v>
      </c>
      <c r="N59" s="217" t="s">
        <v>528</v>
      </c>
      <c r="O59" s="217" t="s">
        <v>529</v>
      </c>
      <c r="P59" s="217" t="s">
        <v>334</v>
      </c>
      <c r="Q59" s="217" t="s">
        <v>530</v>
      </c>
      <c r="R59" s="217" t="s">
        <v>546</v>
      </c>
      <c r="S59" s="217" t="s">
        <v>532</v>
      </c>
      <c r="T59" s="217" t="s">
        <v>533</v>
      </c>
      <c r="U59" s="217" t="s">
        <v>534</v>
      </c>
      <c r="V59" s="217" t="s">
        <v>535</v>
      </c>
      <c r="W59" s="217" t="s">
        <v>547</v>
      </c>
    </row>
    <row r="60" spans="2:23" x14ac:dyDescent="0.35">
      <c r="B60" s="1133">
        <v>1</v>
      </c>
      <c r="C60" s="1134" t="s">
        <v>1410</v>
      </c>
      <c r="D60" s="1148">
        <f>+'F5.1 (E) Exisiting'!D60+'F5.2 (E) Existing'!D60</f>
        <v>0</v>
      </c>
      <c r="E60" s="760">
        <f>+'F5.1 (E) Exisiting'!E60+'F5.2 (E) Existing'!E60+'F5.1 (N) New'!E60+'F5.2 (N) New'!E60</f>
        <v>4.9999999999999998E-8</v>
      </c>
      <c r="F60" s="1148">
        <f>+'F5.1 (E) Exisiting'!F60+'F5.2 (E) Existing'!F60+'F5.1 (N) New'!F60+'F5.2 (N) New'!F60</f>
        <v>0</v>
      </c>
      <c r="G60" s="1148">
        <f>+'F5.1 (E) Exisiting'!G60+'F5.2 (E) Existing'!G60+'F5.1 (N) New'!G60+'F5.2 (N) New'!G60</f>
        <v>0</v>
      </c>
      <c r="H60" s="760">
        <f>+D60+E60-F60-G60</f>
        <v>4.9999999999999998E-8</v>
      </c>
      <c r="I60" s="1146">
        <f>+H60</f>
        <v>4.9999999999999998E-8</v>
      </c>
      <c r="J60" s="1148">
        <f>+'F5.1 (E) Exisiting'!J60+'F5.2 (E) Existing'!J60+'F5.1 (N) New'!J60+'F5.2 (N) New'!J60</f>
        <v>9.9999999999999995E-8</v>
      </c>
      <c r="K60" s="1148">
        <f>+'F5.1 (E) Exisiting'!K60+'F5.2 (E) Existing'!K60+'F5.1 (N) New'!K60+'F5.2 (N) New'!K60</f>
        <v>0</v>
      </c>
      <c r="L60" s="1148">
        <f>+'F5.1 (E) Exisiting'!L60+'F5.2 (E) Existing'!L60+'F5.1 (N) New'!L60+'F5.2 (N) New'!L60</f>
        <v>0</v>
      </c>
      <c r="M60" s="760">
        <f>+I60+J60-K60-L60</f>
        <v>1.4999999999999999E-7</v>
      </c>
      <c r="N60" s="1146">
        <f>+M60</f>
        <v>1.4999999999999999E-7</v>
      </c>
      <c r="O60" s="1148">
        <f>+'F5.1 (E) Exisiting'!O60+'F5.2 (E) Existing'!O60+'F5.1 (N) New'!O60+'F5.2 (N) New'!O60</f>
        <v>9.9999999999999995E-8</v>
      </c>
      <c r="P60" s="1148">
        <f>+'F5.1 (E) Exisiting'!P60+'F5.2 (E) Existing'!P60+'F5.1 (N) New'!P60+'F5.2 (N) New'!P60</f>
        <v>0</v>
      </c>
      <c r="Q60" s="1148">
        <f>+'F5.1 (E) Exisiting'!Q60+'F5.2 (E) Existing'!Q60+'F5.1 (N) New'!Q60+'F5.2 (N) New'!Q60</f>
        <v>0</v>
      </c>
      <c r="R60" s="760">
        <f>+N60+O60-P60-Q60</f>
        <v>2.4999999999999999E-7</v>
      </c>
      <c r="S60" s="1146">
        <f>+R60</f>
        <v>2.4999999999999999E-7</v>
      </c>
      <c r="T60" s="1148">
        <f>+'F5.1 (E) Exisiting'!T60+'F5.2 (E) Existing'!T60+'F5.1 (N) New'!T60+'F5.2 (N) New'!T60</f>
        <v>9.9999999999999995E-8</v>
      </c>
      <c r="U60" s="1148">
        <f>+'F5.1 (E) Exisiting'!U60+'F5.2 (E) Existing'!U60+'F5.1 (N) New'!U60+'F5.2 (N) New'!U60</f>
        <v>0</v>
      </c>
      <c r="V60" s="1148">
        <f>+'F5.1 (E) Exisiting'!V60+'F5.2 (E) Existing'!V60+'F5.1 (N) New'!V60+'F5.2 (N) New'!V60</f>
        <v>0</v>
      </c>
      <c r="W60" s="760">
        <f>+S60+T60-U60-V60</f>
        <v>3.4999999999999998E-7</v>
      </c>
    </row>
    <row r="61" spans="2:23" x14ac:dyDescent="0.35">
      <c r="B61" s="1133">
        <v>2</v>
      </c>
      <c r="C61" s="1134" t="s">
        <v>1409</v>
      </c>
      <c r="D61" s="1148">
        <f>+'F5.1 (E) Exisiting'!D61+'F5.2 (E) Existing'!D61</f>
        <v>0</v>
      </c>
      <c r="E61" s="1148">
        <f>+'F5.1 (E) Exisiting'!E61+'F5.2 (E) Existing'!E61+'F5.1 (N) New'!E61+'F5.2 (N) New'!E61</f>
        <v>0.17330699999999999</v>
      </c>
      <c r="F61" s="1148">
        <f>+'F5.1 (E) Exisiting'!F61+'F5.2 (E) Existing'!F61+'F5.1 (N) New'!F61+'F5.2 (N) New'!F61</f>
        <v>0</v>
      </c>
      <c r="G61" s="1148">
        <f>+'F5.1 (E) Exisiting'!G61+'F5.2 (E) Existing'!G61+'F5.1 (N) New'!G61+'F5.2 (N) New'!G61</f>
        <v>0</v>
      </c>
      <c r="H61" s="760">
        <f t="shared" ref="H61:H67" si="26">+D61+E61-F61-G61</f>
        <v>0.17330699999999999</v>
      </c>
      <c r="I61" s="1146">
        <f t="shared" ref="I61:I67" si="27">+H61</f>
        <v>0.17330699999999999</v>
      </c>
      <c r="J61" s="1148">
        <f>+'F5.1 (E) Exisiting'!J61+'F5.2 (E) Existing'!J61+'F5.1 (N) New'!J61+'F5.2 (N) New'!J61</f>
        <v>0.3803962569581531</v>
      </c>
      <c r="K61" s="1148">
        <f>+'F5.1 (E) Exisiting'!K61+'F5.2 (E) Existing'!K61+'F5.1 (N) New'!K61+'F5.2 (N) New'!K61</f>
        <v>0</v>
      </c>
      <c r="L61" s="1148">
        <f>+'F5.1 (E) Exisiting'!L61+'F5.2 (E) Existing'!L61+'F5.1 (N) New'!L61+'F5.2 (N) New'!L61</f>
        <v>0</v>
      </c>
      <c r="M61" s="760">
        <f t="shared" ref="M61:M67" si="28">+I61+J61-K61-L61</f>
        <v>0.55370325695815303</v>
      </c>
      <c r="N61" s="1146">
        <f t="shared" ref="N61:N67" si="29">+M61</f>
        <v>0.55370325695815303</v>
      </c>
      <c r="O61" s="1148">
        <f>+'F5.1 (E) Exisiting'!O61+'F5.2 (E) Existing'!O61+'F5.1 (N) New'!O61+'F5.2 (N) New'!O61</f>
        <v>0.31473622251056349</v>
      </c>
      <c r="P61" s="1148">
        <f>+'F5.1 (E) Exisiting'!P61+'F5.2 (E) Existing'!P61+'F5.1 (N) New'!P61+'F5.2 (N) New'!P61</f>
        <v>0</v>
      </c>
      <c r="Q61" s="1148">
        <f>+'F5.1 (E) Exisiting'!Q61+'F5.2 (E) Existing'!Q61+'F5.1 (N) New'!Q61+'F5.2 (N) New'!Q61</f>
        <v>0</v>
      </c>
      <c r="R61" s="760">
        <f t="shared" ref="R61:R67" si="30">+N61+O61-P61-Q61</f>
        <v>0.86843947946871647</v>
      </c>
      <c r="S61" s="1146">
        <f t="shared" ref="S61:S67" si="31">+R61</f>
        <v>0.86843947946871647</v>
      </c>
      <c r="T61" s="1148">
        <f>+'F5.1 (E) Exisiting'!T61+'F5.2 (E) Existing'!T61+'F5.1 (N) New'!T61+'F5.2 (N) New'!T61</f>
        <v>0.3475662397343583</v>
      </c>
      <c r="U61" s="1148">
        <f>+'F5.1 (E) Exisiting'!U61+'F5.2 (E) Existing'!U61+'F5.1 (N) New'!U61+'F5.2 (N) New'!U61</f>
        <v>0</v>
      </c>
      <c r="V61" s="1148">
        <f>+'F5.1 (E) Exisiting'!V61+'F5.2 (E) Existing'!V61+'F5.1 (N) New'!V61+'F5.2 (N) New'!V61</f>
        <v>0</v>
      </c>
      <c r="W61" s="760">
        <f t="shared" ref="W61:W67" si="32">+S61+T61-U61-V61</f>
        <v>1.2160057192030749</v>
      </c>
    </row>
    <row r="62" spans="2:23" x14ac:dyDescent="0.35">
      <c r="B62" s="1133">
        <v>3</v>
      </c>
      <c r="C62" s="1134" t="s">
        <v>440</v>
      </c>
      <c r="D62" s="1148">
        <f>+'F5.1 (E) Exisiting'!D62+'F5.2 (E) Existing'!D62</f>
        <v>0</v>
      </c>
      <c r="E62" s="1148">
        <f>+'F5.1 (E) Exisiting'!E62+'F5.2 (E) Existing'!E62+'F5.1 (N) New'!E62+'F5.2 (N) New'!E62</f>
        <v>1.0487950000000001</v>
      </c>
      <c r="F62" s="1148">
        <f>+'F5.1 (E) Exisiting'!F62+'F5.2 (E) Existing'!F62+'F5.1 (N) New'!F62+'F5.2 (N) New'!F62</f>
        <v>0</v>
      </c>
      <c r="G62" s="1148">
        <f>+'F5.1 (E) Exisiting'!G62+'F5.2 (E) Existing'!G62+'F5.1 (N) New'!G62+'F5.2 (N) New'!G62</f>
        <v>0</v>
      </c>
      <c r="H62" s="760">
        <f t="shared" si="26"/>
        <v>1.0487950000000001</v>
      </c>
      <c r="I62" s="1146">
        <f t="shared" si="27"/>
        <v>1.0487950000000001</v>
      </c>
      <c r="J62" s="1148">
        <f>+'F5.1 (E) Exisiting'!J62+'F5.2 (E) Existing'!J62+'F5.1 (N) New'!J62+'F5.2 (N) New'!J62</f>
        <v>2.3827464841082104</v>
      </c>
      <c r="K62" s="1148">
        <f>+'F5.1 (E) Exisiting'!K62+'F5.2 (E) Existing'!K62+'F5.1 (N) New'!K62+'F5.2 (N) New'!K62</f>
        <v>0</v>
      </c>
      <c r="L62" s="1148">
        <f>+'F5.1 (E) Exisiting'!L62+'F5.2 (E) Existing'!L62+'F5.1 (N) New'!L62+'F5.2 (N) New'!L62</f>
        <v>0</v>
      </c>
      <c r="M62" s="760">
        <f t="shared" si="28"/>
        <v>3.4315414841082106</v>
      </c>
      <c r="N62" s="1146">
        <f t="shared" si="29"/>
        <v>3.4315414841082106</v>
      </c>
      <c r="O62" s="1148">
        <f>+'F5.1 (E) Exisiting'!O62+'F5.2 (E) Existing'!O62+'F5.1 (N) New'!O62+'F5.2 (N) New'!O62</f>
        <v>2.4431427186974468</v>
      </c>
      <c r="P62" s="1148">
        <f>+'F5.1 (E) Exisiting'!P62+'F5.2 (E) Existing'!P62+'F5.1 (N) New'!P62+'F5.2 (N) New'!P62</f>
        <v>0.31854139898632922</v>
      </c>
      <c r="Q62" s="1148">
        <f>+'F5.1 (E) Exisiting'!Q62+'F5.2 (E) Existing'!Q62+'F5.1 (N) New'!Q62+'F5.2 (N) New'!Q62</f>
        <v>0</v>
      </c>
      <c r="R62" s="760">
        <f t="shared" si="30"/>
        <v>5.5561428038193279</v>
      </c>
      <c r="S62" s="1146">
        <f t="shared" si="31"/>
        <v>5.5561428038193279</v>
      </c>
      <c r="T62" s="1148">
        <f>+'F5.1 (E) Exisiting'!T62+'F5.2 (E) Existing'!T62+'F5.1 (N) New'!T62+'F5.2 (N) New'!T62</f>
        <v>2.763917151042421</v>
      </c>
      <c r="U62" s="1148">
        <f>+'F5.1 (E) Exisiting'!U62+'F5.2 (E) Existing'!U62+'F5.1 (N) New'!U62+'F5.2 (N) New'!U62</f>
        <v>0</v>
      </c>
      <c r="V62" s="1148">
        <f>+'F5.1 (E) Exisiting'!V62+'F5.2 (E) Existing'!V62+'F5.1 (N) New'!V62+'F5.2 (N) New'!V62</f>
        <v>0</v>
      </c>
      <c r="W62" s="760">
        <f t="shared" si="32"/>
        <v>8.3200599548617493</v>
      </c>
    </row>
    <row r="63" spans="2:23" x14ac:dyDescent="0.35">
      <c r="B63" s="1133">
        <v>4</v>
      </c>
      <c r="C63" s="1134" t="s">
        <v>915</v>
      </c>
      <c r="D63" s="1148">
        <f>+'F5.1 (E) Exisiting'!D63+'F5.2 (E) Existing'!D63</f>
        <v>0</v>
      </c>
      <c r="E63" s="1148">
        <f>+'F5.1 (E) Exisiting'!E63+'F5.2 (E) Existing'!E63+'F5.1 (N) New'!E63+'F5.2 (N) New'!E63</f>
        <v>4.4155000000000002E-3</v>
      </c>
      <c r="F63" s="1148">
        <f>+'F5.1 (E) Exisiting'!F63+'F5.2 (E) Existing'!F63+'F5.1 (N) New'!F63+'F5.2 (N) New'!F63</f>
        <v>0</v>
      </c>
      <c r="G63" s="1148">
        <f>+'F5.1 (E) Exisiting'!G63+'F5.2 (E) Existing'!G63+'F5.1 (N) New'!G63+'F5.2 (N) New'!G63</f>
        <v>0</v>
      </c>
      <c r="H63" s="760">
        <f t="shared" si="26"/>
        <v>4.4155000000000002E-3</v>
      </c>
      <c r="I63" s="1146">
        <f t="shared" si="27"/>
        <v>4.4155000000000002E-3</v>
      </c>
      <c r="J63" s="1148">
        <f>+'F5.1 (E) Exisiting'!J63+'F5.2 (E) Existing'!J63+'F5.1 (N) New'!J63+'F5.2 (N) New'!J63</f>
        <v>3.102594220344888E-2</v>
      </c>
      <c r="K63" s="1148">
        <f>+'F5.1 (E) Exisiting'!K63+'F5.2 (E) Existing'!K63+'F5.1 (N) New'!K63+'F5.2 (N) New'!K63</f>
        <v>0</v>
      </c>
      <c r="L63" s="1148">
        <f>+'F5.1 (E) Exisiting'!L63+'F5.2 (E) Existing'!L63+'F5.1 (N) New'!L63+'F5.2 (N) New'!L63</f>
        <v>0</v>
      </c>
      <c r="M63" s="760">
        <f t="shared" si="28"/>
        <v>3.5441442203448879E-2</v>
      </c>
      <c r="N63" s="1146">
        <f t="shared" si="29"/>
        <v>3.5441442203448879E-2</v>
      </c>
      <c r="O63" s="1148">
        <f>+'F5.1 (E) Exisiting'!O63+'F5.2 (E) Existing'!O63+'F5.1 (N) New'!O63+'F5.2 (N) New'!O63</f>
        <v>0.14002539125307428</v>
      </c>
      <c r="P63" s="1148">
        <f>+'F5.1 (E) Exisiting'!P63+'F5.2 (E) Existing'!P63+'F5.1 (N) New'!P63+'F5.2 (N) New'!P63</f>
        <v>0</v>
      </c>
      <c r="Q63" s="1148">
        <f>+'F5.1 (E) Exisiting'!Q63+'F5.2 (E) Existing'!Q63+'F5.1 (N) New'!Q63+'F5.2 (N) New'!Q63</f>
        <v>0</v>
      </c>
      <c r="R63" s="760">
        <f t="shared" si="30"/>
        <v>0.17546683345652317</v>
      </c>
      <c r="S63" s="1146">
        <f t="shared" si="31"/>
        <v>0.17546683345652317</v>
      </c>
      <c r="T63" s="1148">
        <f>+'F5.1 (E) Exisiting'!T63+'F5.2 (E) Existing'!T63+'F5.1 (N) New'!T63+'F5.2 (N) New'!T63</f>
        <v>0.15169225071137904</v>
      </c>
      <c r="U63" s="1148">
        <f>+'F5.1 (E) Exisiting'!U63+'F5.2 (E) Existing'!U63+'F5.1 (N) New'!U63+'F5.2 (N) New'!U63</f>
        <v>0</v>
      </c>
      <c r="V63" s="1148">
        <f>+'F5.1 (E) Exisiting'!V63+'F5.2 (E) Existing'!V63+'F5.1 (N) New'!V63+'F5.2 (N) New'!V63</f>
        <v>0</v>
      </c>
      <c r="W63" s="760">
        <f t="shared" si="32"/>
        <v>0.32715908416790218</v>
      </c>
    </row>
    <row r="64" spans="2:23" x14ac:dyDescent="0.35">
      <c r="B64" s="1133">
        <v>5</v>
      </c>
      <c r="C64" s="1134" t="s">
        <v>447</v>
      </c>
      <c r="D64" s="1148">
        <f>+'F5.1 (E) Exisiting'!D64+'F5.2 (E) Existing'!D64</f>
        <v>0</v>
      </c>
      <c r="E64" s="1148">
        <f>+'F5.1 (E) Exisiting'!E64+'F5.2 (E) Existing'!E64+'F5.1 (N) New'!E64+'F5.2 (N) New'!E64</f>
        <v>2.9640999999999999E-3</v>
      </c>
      <c r="F64" s="1148">
        <f>+'F5.1 (E) Exisiting'!F64+'F5.2 (E) Existing'!F64+'F5.1 (N) New'!F64+'F5.2 (N) New'!F64</f>
        <v>0</v>
      </c>
      <c r="G64" s="1148">
        <f>+'F5.1 (E) Exisiting'!G64+'F5.2 (E) Existing'!G64+'F5.1 (N) New'!G64+'F5.2 (N) New'!G64</f>
        <v>0</v>
      </c>
      <c r="H64" s="760">
        <f t="shared" si="26"/>
        <v>2.9640999999999999E-3</v>
      </c>
      <c r="I64" s="1146">
        <f t="shared" si="27"/>
        <v>2.9640999999999999E-3</v>
      </c>
      <c r="J64" s="1148">
        <f>+'F5.1 (E) Exisiting'!J64+'F5.2 (E) Existing'!J64+'F5.1 (N) New'!J64+'F5.2 (N) New'!J64</f>
        <v>5.8186510000000002E-3</v>
      </c>
      <c r="K64" s="1148">
        <f>+'F5.1 (E) Exisiting'!K64+'F5.2 (E) Existing'!K64+'F5.1 (N) New'!K64+'F5.2 (N) New'!K64</f>
        <v>0</v>
      </c>
      <c r="L64" s="1148">
        <f>+'F5.1 (E) Exisiting'!L64+'F5.2 (E) Existing'!L64+'F5.1 (N) New'!L64+'F5.2 (N) New'!L64</f>
        <v>0</v>
      </c>
      <c r="M64" s="760">
        <f t="shared" si="28"/>
        <v>8.7827510000000001E-3</v>
      </c>
      <c r="N64" s="1146">
        <f t="shared" si="29"/>
        <v>8.7827510000000001E-3</v>
      </c>
      <c r="O64" s="1148">
        <f>+'F5.1 (E) Exisiting'!O64+'F5.2 (E) Existing'!O64+'F5.1 (N) New'!O64+'F5.2 (N) New'!O64</f>
        <v>5.8186510000000002E-3</v>
      </c>
      <c r="P64" s="1148">
        <f>+'F5.1 (E) Exisiting'!P64+'F5.2 (E) Existing'!P64+'F5.1 (N) New'!P64+'F5.2 (N) New'!P64</f>
        <v>0</v>
      </c>
      <c r="Q64" s="1148">
        <f>+'F5.1 (E) Exisiting'!Q64+'F5.2 (E) Existing'!Q64+'F5.1 (N) New'!Q64+'F5.2 (N) New'!Q64</f>
        <v>0</v>
      </c>
      <c r="R64" s="760">
        <f t="shared" si="30"/>
        <v>1.4601401999999999E-2</v>
      </c>
      <c r="S64" s="1146">
        <f t="shared" si="31"/>
        <v>1.4601401999999999E-2</v>
      </c>
      <c r="T64" s="1148">
        <f>+'F5.1 (E) Exisiting'!T64+'F5.2 (E) Existing'!T64+'F5.1 (N) New'!T64+'F5.2 (N) New'!T64</f>
        <v>5.8186510000000002E-3</v>
      </c>
      <c r="U64" s="1148">
        <f>+'F5.1 (E) Exisiting'!U64+'F5.2 (E) Existing'!U64+'F5.1 (N) New'!U64+'F5.2 (N) New'!U64</f>
        <v>0</v>
      </c>
      <c r="V64" s="1148">
        <f>+'F5.1 (E) Exisiting'!V64+'F5.2 (E) Existing'!V64+'F5.1 (N) New'!V64+'F5.2 (N) New'!V64</f>
        <v>0</v>
      </c>
      <c r="W64" s="760">
        <f t="shared" si="32"/>
        <v>2.0420053000000001E-2</v>
      </c>
    </row>
    <row r="65" spans="2:34" x14ac:dyDescent="0.35">
      <c r="B65" s="1133">
        <v>6</v>
      </c>
      <c r="C65" s="1134" t="s">
        <v>879</v>
      </c>
      <c r="D65" s="1148">
        <f>+'F5.1 (E) Exisiting'!D65+'F5.2 (E) Existing'!D65</f>
        <v>0</v>
      </c>
      <c r="E65" s="1148">
        <f>+'F5.1 (E) Exisiting'!E65+'F5.2 (E) Existing'!E65+'F5.1 (N) New'!E65+'F5.2 (N) New'!E65</f>
        <v>3.277E-4</v>
      </c>
      <c r="F65" s="1148">
        <f>+'F5.1 (E) Exisiting'!F65+'F5.2 (E) Existing'!F65+'F5.1 (N) New'!F65+'F5.2 (N) New'!F65</f>
        <v>0</v>
      </c>
      <c r="G65" s="1148">
        <f>+'F5.1 (E) Exisiting'!G65+'F5.2 (E) Existing'!G65+'F5.1 (N) New'!G65+'F5.2 (N) New'!G65</f>
        <v>0</v>
      </c>
      <c r="H65" s="760">
        <f t="shared" si="26"/>
        <v>3.277E-4</v>
      </c>
      <c r="I65" s="1146">
        <f t="shared" si="27"/>
        <v>3.277E-4</v>
      </c>
      <c r="J65" s="1148">
        <f>+'F5.1 (E) Exisiting'!J65+'F5.2 (E) Existing'!J65+'F5.1 (N) New'!J65+'F5.2 (N) New'!J65</f>
        <v>5.6412900000000002E-4</v>
      </c>
      <c r="K65" s="1148">
        <f>+'F5.1 (E) Exisiting'!K65+'F5.2 (E) Existing'!K65+'F5.1 (N) New'!K65+'F5.2 (N) New'!K65</f>
        <v>0</v>
      </c>
      <c r="L65" s="1148">
        <f>+'F5.1 (E) Exisiting'!L65+'F5.2 (E) Existing'!L65+'F5.1 (N) New'!L65+'F5.2 (N) New'!L65</f>
        <v>0</v>
      </c>
      <c r="M65" s="760">
        <f t="shared" si="28"/>
        <v>8.9182900000000002E-4</v>
      </c>
      <c r="N65" s="1146">
        <f t="shared" si="29"/>
        <v>8.9182900000000002E-4</v>
      </c>
      <c r="O65" s="1148">
        <f>+'F5.1 (E) Exisiting'!O65+'F5.2 (E) Existing'!O65+'F5.1 (N) New'!O65+'F5.2 (N) New'!O65</f>
        <v>5.6412900000000002E-4</v>
      </c>
      <c r="P65" s="1148">
        <f>+'F5.1 (E) Exisiting'!P65+'F5.2 (E) Existing'!P65+'F5.1 (N) New'!P65+'F5.2 (N) New'!P65</f>
        <v>0</v>
      </c>
      <c r="Q65" s="1148">
        <f>+'F5.1 (E) Exisiting'!Q65+'F5.2 (E) Existing'!Q65+'F5.1 (N) New'!Q65+'F5.2 (N) New'!Q65</f>
        <v>0</v>
      </c>
      <c r="R65" s="760">
        <f t="shared" si="30"/>
        <v>1.455958E-3</v>
      </c>
      <c r="S65" s="1146">
        <f t="shared" si="31"/>
        <v>1.455958E-3</v>
      </c>
      <c r="T65" s="1148">
        <f>+'F5.1 (E) Exisiting'!T65+'F5.2 (E) Existing'!T65+'F5.1 (N) New'!T65+'F5.2 (N) New'!T65</f>
        <v>5.6412900000000002E-4</v>
      </c>
      <c r="U65" s="1148">
        <f>+'F5.1 (E) Exisiting'!U65+'F5.2 (E) Existing'!U65+'F5.1 (N) New'!U65+'F5.2 (N) New'!U65</f>
        <v>0</v>
      </c>
      <c r="V65" s="1148">
        <f>+'F5.1 (E) Exisiting'!V65+'F5.2 (E) Existing'!V65+'F5.1 (N) New'!V65+'F5.2 (N) New'!V65</f>
        <v>0</v>
      </c>
      <c r="W65" s="760">
        <f t="shared" si="32"/>
        <v>2.0200870000000003E-3</v>
      </c>
    </row>
    <row r="66" spans="2:34" x14ac:dyDescent="0.4">
      <c r="B66" s="1133">
        <v>7</v>
      </c>
      <c r="C66" s="1135" t="s">
        <v>1269</v>
      </c>
      <c r="D66" s="1148">
        <f>+'F5.1 (E) Exisiting'!D66+'F5.2 (E) Existing'!D66</f>
        <v>0</v>
      </c>
      <c r="E66" s="1148">
        <f>+'F5.1 (E) Exisiting'!E66+'F5.2 (E) Existing'!E66+'F5.1 (N) New'!E66+'F5.2 (N) New'!E66</f>
        <v>3.6619000000000001E-3</v>
      </c>
      <c r="F66" s="1148">
        <f>+'F5.1 (E) Exisiting'!F66+'F5.2 (E) Existing'!F66+'F5.1 (N) New'!F66+'F5.2 (N) New'!F66</f>
        <v>0</v>
      </c>
      <c r="G66" s="1148">
        <f>+'F5.1 (E) Exisiting'!G66+'F5.2 (E) Existing'!G66+'F5.1 (N) New'!G66+'F5.2 (N) New'!G66</f>
        <v>0</v>
      </c>
      <c r="H66" s="760">
        <f t="shared" si="26"/>
        <v>3.6619000000000001E-3</v>
      </c>
      <c r="I66" s="1146">
        <f t="shared" si="27"/>
        <v>3.6619000000000001E-3</v>
      </c>
      <c r="J66" s="1148">
        <f>+'F5.1 (E) Exisiting'!J66+'F5.2 (E) Existing'!J66+'F5.1 (N) New'!J66+'F5.2 (N) New'!J66</f>
        <v>5.076746E-3</v>
      </c>
      <c r="K66" s="1148">
        <f>+'F5.1 (E) Exisiting'!K66+'F5.2 (E) Existing'!K66+'F5.1 (N) New'!K66+'F5.2 (N) New'!K66</f>
        <v>0</v>
      </c>
      <c r="L66" s="1148">
        <f>+'F5.1 (E) Exisiting'!L66+'F5.2 (E) Existing'!L66+'F5.1 (N) New'!L66+'F5.2 (N) New'!L66</f>
        <v>0</v>
      </c>
      <c r="M66" s="760">
        <f t="shared" si="28"/>
        <v>8.7386459999999992E-3</v>
      </c>
      <c r="N66" s="1146">
        <f t="shared" si="29"/>
        <v>8.7386459999999992E-3</v>
      </c>
      <c r="O66" s="1148">
        <f>+'F5.1 (E) Exisiting'!O66+'F5.2 (E) Existing'!O66+'F5.1 (N) New'!O66+'F5.2 (N) New'!O66</f>
        <v>7.4249019999999997E-3</v>
      </c>
      <c r="P66" s="1148">
        <f>+'F5.1 (E) Exisiting'!P66+'F5.2 (E) Existing'!P66+'F5.1 (N) New'!P66+'F5.2 (N) New'!P66</f>
        <v>0</v>
      </c>
      <c r="Q66" s="1148">
        <f>+'F5.1 (E) Exisiting'!Q66+'F5.2 (E) Existing'!Q66+'F5.1 (N) New'!Q66+'F5.2 (N) New'!Q66</f>
        <v>0</v>
      </c>
      <c r="R66" s="760">
        <f t="shared" si="30"/>
        <v>1.6163548E-2</v>
      </c>
      <c r="S66" s="1146">
        <f t="shared" si="31"/>
        <v>1.6163548E-2</v>
      </c>
      <c r="T66" s="1148">
        <f>+'F5.1 (E) Exisiting'!T66+'F5.2 (E) Existing'!T66+'F5.1 (N) New'!T66+'F5.2 (N) New'!T66</f>
        <v>1.079258E-2</v>
      </c>
      <c r="U66" s="1148">
        <f>+'F5.1 (E) Exisiting'!U66+'F5.2 (E) Existing'!U66+'F5.1 (N) New'!U66+'F5.2 (N) New'!U66</f>
        <v>0</v>
      </c>
      <c r="V66" s="1148">
        <f>+'F5.1 (E) Exisiting'!V66+'F5.2 (E) Existing'!V66+'F5.1 (N) New'!V66+'F5.2 (N) New'!V66</f>
        <v>0</v>
      </c>
      <c r="W66" s="760">
        <f t="shared" si="32"/>
        <v>2.6956127999999999E-2</v>
      </c>
    </row>
    <row r="67" spans="2:34" x14ac:dyDescent="0.4">
      <c r="B67" s="1133">
        <v>8</v>
      </c>
      <c r="C67" s="1135" t="s">
        <v>1270</v>
      </c>
      <c r="D67" s="1148">
        <f>+'F5.1 (E) Exisiting'!D67+'F5.2 (E) Existing'!D67</f>
        <v>0</v>
      </c>
      <c r="E67" s="1148">
        <f>+'F5.1 (E) Exisiting'!E67+'F5.2 (E) Existing'!E67+'F5.1 (N) New'!E67+'F5.2 (N) New'!E67</f>
        <v>2.9656600000000002E-2</v>
      </c>
      <c r="F67" s="1148">
        <f>+'F5.1 (E) Exisiting'!F67+'F5.2 (E) Existing'!F67+'F5.1 (N) New'!F67+'F5.2 (N) New'!F67</f>
        <v>0</v>
      </c>
      <c r="G67" s="1148">
        <f>+'F5.1 (E) Exisiting'!G67+'F5.2 (E) Existing'!G67+'F5.1 (N) New'!G67+'F5.2 (N) New'!G67</f>
        <v>0</v>
      </c>
      <c r="H67" s="760">
        <f t="shared" si="26"/>
        <v>2.9656600000000002E-2</v>
      </c>
      <c r="I67" s="1146">
        <f t="shared" si="27"/>
        <v>2.9656600000000002E-2</v>
      </c>
      <c r="J67" s="1148">
        <f>+'F5.1 (E) Exisiting'!J67+'F5.2 (E) Existing'!J67+'F5.1 (N) New'!J67+'F5.2 (N) New'!J67</f>
        <v>5.7788909999999999E-2</v>
      </c>
      <c r="K67" s="1148">
        <f>+'F5.1 (E) Exisiting'!K67+'F5.2 (E) Existing'!K67+'F5.1 (N) New'!K67+'F5.2 (N) New'!K67</f>
        <v>0</v>
      </c>
      <c r="L67" s="1148">
        <f>+'F5.1 (E) Exisiting'!L67+'F5.2 (E) Existing'!L67+'F5.1 (N) New'!L67+'F5.2 (N) New'!L67</f>
        <v>0</v>
      </c>
      <c r="M67" s="760">
        <f t="shared" si="28"/>
        <v>8.7445510000000004E-2</v>
      </c>
      <c r="N67" s="1146">
        <f t="shared" si="29"/>
        <v>8.7445510000000004E-2</v>
      </c>
      <c r="O67" s="1148">
        <f>+'F5.1 (E) Exisiting'!O67+'F5.2 (E) Existing'!O67+'F5.1 (N) New'!O67+'F5.2 (N) New'!O67</f>
        <v>5.7788909999999999E-2</v>
      </c>
      <c r="P67" s="1148">
        <f>+'F5.1 (E) Exisiting'!P67+'F5.2 (E) Existing'!P67+'F5.1 (N) New'!P67+'F5.2 (N) New'!P67</f>
        <v>0</v>
      </c>
      <c r="Q67" s="1148">
        <f>+'F5.1 (E) Exisiting'!Q67+'F5.2 (E) Existing'!Q67+'F5.1 (N) New'!Q67+'F5.2 (N) New'!Q67</f>
        <v>0</v>
      </c>
      <c r="R67" s="760">
        <f t="shared" si="30"/>
        <v>0.14523442</v>
      </c>
      <c r="S67" s="1146">
        <f t="shared" si="31"/>
        <v>0.14523442</v>
      </c>
      <c r="T67" s="1148">
        <f>+'F5.1 (E) Exisiting'!T67+'F5.2 (E) Existing'!T67+'F5.1 (N) New'!T67+'F5.2 (N) New'!T67</f>
        <v>5.7788909999999999E-2</v>
      </c>
      <c r="U67" s="1148">
        <f>+'F5.1 (E) Exisiting'!U67+'F5.2 (E) Existing'!U67+'F5.1 (N) New'!U67+'F5.2 (N) New'!U67</f>
        <v>0</v>
      </c>
      <c r="V67" s="1148">
        <f>+'F5.1 (E) Exisiting'!V67+'F5.2 (E) Existing'!V67+'F5.1 (N) New'!V67+'F5.2 (N) New'!V67</f>
        <v>0</v>
      </c>
      <c r="W67" s="760">
        <f t="shared" si="32"/>
        <v>0.20302333</v>
      </c>
    </row>
    <row r="68" spans="2:34" ht="14.65" x14ac:dyDescent="0.4">
      <c r="B68" s="1136"/>
      <c r="C68" s="1137" t="s">
        <v>164</v>
      </c>
      <c r="D68" s="1147">
        <f t="shared" ref="D68:W68" si="33">SUM(D60:D67)</f>
        <v>0</v>
      </c>
      <c r="E68" s="1147">
        <f t="shared" si="33"/>
        <v>1.2631278500000001</v>
      </c>
      <c r="F68" s="1147">
        <f t="shared" si="33"/>
        <v>0</v>
      </c>
      <c r="G68" s="1147">
        <f t="shared" si="33"/>
        <v>0</v>
      </c>
      <c r="H68" s="1147">
        <f t="shared" si="33"/>
        <v>1.2631278500000001</v>
      </c>
      <c r="I68" s="1147">
        <f t="shared" si="33"/>
        <v>1.2631278500000001</v>
      </c>
      <c r="J68" s="1147">
        <f t="shared" si="33"/>
        <v>2.8634172192698117</v>
      </c>
      <c r="K68" s="1147">
        <f t="shared" si="33"/>
        <v>0</v>
      </c>
      <c r="L68" s="1147">
        <f t="shared" si="33"/>
        <v>0</v>
      </c>
      <c r="M68" s="1147">
        <f t="shared" si="33"/>
        <v>4.1265450692698131</v>
      </c>
      <c r="N68" s="1147">
        <f t="shared" si="33"/>
        <v>4.1265450692698131</v>
      </c>
      <c r="O68" s="1147">
        <f t="shared" si="33"/>
        <v>2.9695010244610844</v>
      </c>
      <c r="P68" s="1147">
        <f t="shared" si="33"/>
        <v>0.31854139898632922</v>
      </c>
      <c r="Q68" s="1147">
        <f t="shared" si="33"/>
        <v>0</v>
      </c>
      <c r="R68" s="1147">
        <f t="shared" si="33"/>
        <v>6.7775046947445681</v>
      </c>
      <c r="S68" s="1147">
        <f t="shared" si="33"/>
        <v>6.7775046947445681</v>
      </c>
      <c r="T68" s="1147">
        <f t="shared" si="33"/>
        <v>3.3381400114881581</v>
      </c>
      <c r="U68" s="1147">
        <f t="shared" si="33"/>
        <v>0</v>
      </c>
      <c r="V68" s="1147">
        <f t="shared" si="33"/>
        <v>0</v>
      </c>
      <c r="W68" s="1147">
        <f t="shared" si="33"/>
        <v>10.115644706232729</v>
      </c>
    </row>
    <row r="69" spans="2:34" ht="15.4" x14ac:dyDescent="0.35">
      <c r="J69" s="153"/>
      <c r="M69" s="153"/>
      <c r="N69" s="153"/>
      <c r="R69" s="1145" t="s">
        <v>110</v>
      </c>
      <c r="X69" s="125"/>
      <c r="Y69" s="125"/>
      <c r="Z69" s="125"/>
      <c r="AA69" s="125"/>
      <c r="AB69" s="125"/>
      <c r="AC69" s="125"/>
      <c r="AD69" s="125"/>
      <c r="AE69" s="125"/>
      <c r="AF69" s="125"/>
      <c r="AG69" s="125"/>
      <c r="AH69" s="125"/>
    </row>
    <row r="70" spans="2:34" ht="15.4" x14ac:dyDescent="0.35">
      <c r="B70" s="1947" t="s">
        <v>1</v>
      </c>
      <c r="C70" s="1947" t="s">
        <v>111</v>
      </c>
      <c r="D70" s="2052" t="s">
        <v>112</v>
      </c>
      <c r="E70" s="2052"/>
      <c r="F70" s="2052"/>
      <c r="G70" s="2052"/>
      <c r="H70" s="2052"/>
      <c r="I70" s="2052" t="s">
        <v>113</v>
      </c>
      <c r="J70" s="2052"/>
      <c r="K70" s="2052"/>
      <c r="L70" s="2052"/>
      <c r="M70" s="2052"/>
      <c r="N70" s="1947" t="s">
        <v>114</v>
      </c>
      <c r="O70" s="1947"/>
      <c r="P70" s="1947"/>
      <c r="Q70" s="1947"/>
      <c r="R70" s="1947"/>
      <c r="S70" s="1947" t="s">
        <v>123</v>
      </c>
      <c r="T70" s="1947"/>
      <c r="U70" s="1947"/>
      <c r="V70" s="1947"/>
      <c r="W70" s="1947"/>
      <c r="X70" s="125"/>
      <c r="Y70" s="125"/>
      <c r="Z70" s="125"/>
      <c r="AA70" s="125"/>
      <c r="AB70" s="125"/>
      <c r="AC70" s="125"/>
      <c r="AD70" s="125"/>
      <c r="AE70" s="125"/>
      <c r="AF70" s="125"/>
      <c r="AG70" s="125"/>
      <c r="AH70" s="125"/>
    </row>
    <row r="71" spans="2:34" ht="15.4" x14ac:dyDescent="0.35">
      <c r="B71" s="1947"/>
      <c r="C71" s="1947"/>
      <c r="D71" s="1947" t="s">
        <v>186</v>
      </c>
      <c r="E71" s="2051"/>
      <c r="F71" s="2051"/>
      <c r="G71" s="2051"/>
      <c r="H71" s="2051"/>
      <c r="I71" s="1947" t="s">
        <v>186</v>
      </c>
      <c r="J71" s="2051"/>
      <c r="K71" s="2051"/>
      <c r="L71" s="2051"/>
      <c r="M71" s="2051"/>
      <c r="N71" s="1947" t="s">
        <v>187</v>
      </c>
      <c r="O71" s="2051"/>
      <c r="P71" s="2051"/>
      <c r="Q71" s="2051"/>
      <c r="R71" s="2051"/>
      <c r="S71" s="1947" t="s">
        <v>135</v>
      </c>
      <c r="T71" s="2051"/>
      <c r="U71" s="2051"/>
      <c r="V71" s="2051"/>
      <c r="W71" s="2051"/>
      <c r="X71" s="125"/>
      <c r="Y71" s="125"/>
      <c r="Z71" s="125"/>
      <c r="AA71" s="125"/>
      <c r="AB71" s="125"/>
      <c r="AC71" s="125"/>
      <c r="AD71" s="125"/>
      <c r="AE71" s="125"/>
      <c r="AF71" s="125"/>
      <c r="AG71" s="125"/>
      <c r="AH71" s="125"/>
    </row>
    <row r="72" spans="2:34" ht="54" x14ac:dyDescent="0.35">
      <c r="B72" s="1947"/>
      <c r="C72" s="1947"/>
      <c r="D72" s="250" t="s">
        <v>537</v>
      </c>
      <c r="E72" s="250" t="s">
        <v>524</v>
      </c>
      <c r="F72" s="251" t="s">
        <v>538</v>
      </c>
      <c r="G72" s="106" t="s">
        <v>543</v>
      </c>
      <c r="H72" s="250" t="s">
        <v>539</v>
      </c>
      <c r="I72" s="250" t="s">
        <v>537</v>
      </c>
      <c r="J72" s="250" t="s">
        <v>524</v>
      </c>
      <c r="K72" s="251" t="s">
        <v>538</v>
      </c>
      <c r="L72" s="106" t="s">
        <v>543</v>
      </c>
      <c r="M72" s="250" t="s">
        <v>539</v>
      </c>
      <c r="N72" s="250" t="s">
        <v>537</v>
      </c>
      <c r="O72" s="250" t="s">
        <v>524</v>
      </c>
      <c r="P72" s="251" t="s">
        <v>538</v>
      </c>
      <c r="Q72" s="106" t="s">
        <v>543</v>
      </c>
      <c r="R72" s="250" t="s">
        <v>539</v>
      </c>
      <c r="S72" s="250" t="s">
        <v>537</v>
      </c>
      <c r="T72" s="250" t="s">
        <v>524</v>
      </c>
      <c r="U72" s="251" t="s">
        <v>538</v>
      </c>
      <c r="V72" s="106" t="s">
        <v>543</v>
      </c>
      <c r="W72" s="250" t="s">
        <v>539</v>
      </c>
    </row>
    <row r="73" spans="2:34" x14ac:dyDescent="0.35">
      <c r="B73" s="217"/>
      <c r="C73" s="217"/>
      <c r="D73" s="217" t="s">
        <v>128</v>
      </c>
      <c r="E73" s="217" t="s">
        <v>129</v>
      </c>
      <c r="F73" s="217" t="s">
        <v>527</v>
      </c>
      <c r="G73" s="217" t="s">
        <v>130</v>
      </c>
      <c r="H73" s="217" t="s">
        <v>544</v>
      </c>
      <c r="I73" s="217" t="s">
        <v>331</v>
      </c>
      <c r="J73" s="217" t="s">
        <v>132</v>
      </c>
      <c r="K73" s="217" t="s">
        <v>133</v>
      </c>
      <c r="L73" s="217" t="s">
        <v>332</v>
      </c>
      <c r="M73" s="217" t="s">
        <v>545</v>
      </c>
      <c r="N73" s="217" t="s">
        <v>528</v>
      </c>
      <c r="O73" s="217" t="s">
        <v>529</v>
      </c>
      <c r="P73" s="217" t="s">
        <v>334</v>
      </c>
      <c r="Q73" s="217" t="s">
        <v>530</v>
      </c>
      <c r="R73" s="217" t="s">
        <v>546</v>
      </c>
      <c r="S73" s="217" t="s">
        <v>532</v>
      </c>
      <c r="T73" s="217" t="s">
        <v>533</v>
      </c>
      <c r="U73" s="217" t="s">
        <v>534</v>
      </c>
      <c r="V73" s="217" t="s">
        <v>535</v>
      </c>
      <c r="W73" s="217" t="s">
        <v>547</v>
      </c>
    </row>
    <row r="74" spans="2:34" x14ac:dyDescent="0.35">
      <c r="B74" s="1133">
        <v>1</v>
      </c>
      <c r="C74" s="1134" t="s">
        <v>1410</v>
      </c>
      <c r="D74" s="1148">
        <f>+W60</f>
        <v>3.4999999999999998E-7</v>
      </c>
      <c r="E74" s="1148">
        <f>+'F5.1 (E) Exisiting'!E74+'F5.2 (E) Existing'!E74+'F5.1 (N) New'!E74+'F5.2 (N) New'!E74</f>
        <v>9.9999999999999995E-8</v>
      </c>
      <c r="F74" s="1148">
        <f>+'F5.1 (E) Exisiting'!F74+'F5.2 (E) Existing'!F74+'F5.1 (N) New'!F74+'F5.2 (N) New'!F74</f>
        <v>0</v>
      </c>
      <c r="G74" s="1148">
        <f>+'F5.1 (E) Exisiting'!G74+'F5.2 (E) Existing'!G74+'F5.1 (N) New'!G74+'F5.2 (N) New'!G74</f>
        <v>0</v>
      </c>
      <c r="H74" s="760">
        <f>+D74+E74-F74-G74</f>
        <v>4.4999999999999998E-7</v>
      </c>
      <c r="I74" s="1146">
        <f>+H74</f>
        <v>4.4999999999999998E-7</v>
      </c>
      <c r="J74" s="1148">
        <f>+'F5.1 (E) Exisiting'!J74+'F5.2 (E) Existing'!J74+'F5.1 (N) New'!J74+'F5.2 (N) New'!J74</f>
        <v>9.9999999999999995E-8</v>
      </c>
      <c r="K74" s="1148">
        <f>+'F5.1 (E) Exisiting'!K74+'F5.2 (E) Existing'!K74+'F5.1 (N) New'!K74+'F5.2 (N) New'!K74</f>
        <v>0</v>
      </c>
      <c r="L74" s="1148">
        <f>+'F5.1 (E) Exisiting'!L74+'F5.2 (E) Existing'!L74+'F5.1 (N) New'!L74+'F5.2 (N) New'!L74</f>
        <v>0</v>
      </c>
      <c r="M74" s="760">
        <f>+I74+J74-K74-L74</f>
        <v>5.5000000000000003E-7</v>
      </c>
      <c r="N74" s="1146">
        <f>+M74</f>
        <v>5.5000000000000003E-7</v>
      </c>
      <c r="O74" s="1148">
        <f>+'F5.1 (E) Exisiting'!O74+'F5.2 (E) Existing'!O74+'F5.1 (N) New'!O74+'F5.2 (N) New'!O74</f>
        <v>2.4999999999999999E-8</v>
      </c>
      <c r="P74" s="1148">
        <f>+'F5.1 (E) Exisiting'!P74+'F5.2 (E) Existing'!P74+'F5.1 (N) New'!P74+'F5.2 (N) New'!P74</f>
        <v>0</v>
      </c>
      <c r="Q74" s="1148">
        <f>+'F5.1 (E) Exisiting'!Q74+'F5.2 (E) Existing'!Q74+'F5.1 (N) New'!Q74+'F5.2 (N) New'!Q74</f>
        <v>0</v>
      </c>
      <c r="R74" s="760">
        <f>+N74+O74-P74-Q74</f>
        <v>5.75E-7</v>
      </c>
      <c r="S74" s="1146">
        <f>+R74</f>
        <v>5.75E-7</v>
      </c>
      <c r="T74" s="1148">
        <f>+'F5.1 (E) Exisiting'!T74+'F5.2 (E) Existing'!T74+'F5.1 (N) New'!T74+'F5.2 (N) New'!T74</f>
        <v>1.1689999999999999E-7</v>
      </c>
      <c r="U74" s="1148">
        <f>+'F5.1 (E) Exisiting'!U74+'F5.2 (E) Existing'!U74+'F5.1 (N) New'!U74+'F5.2 (N) New'!U74</f>
        <v>0</v>
      </c>
      <c r="V74" s="1148">
        <f>+'F5.1 (E) Exisiting'!V74+'F5.2 (E) Existing'!V74+'F5.1 (N) New'!V74+'F5.2 (N) New'!V74</f>
        <v>0</v>
      </c>
      <c r="W74" s="760">
        <f>+S74+T74-U74-V74</f>
        <v>6.919E-7</v>
      </c>
    </row>
    <row r="75" spans="2:34" x14ac:dyDescent="0.35">
      <c r="B75" s="1133">
        <v>2</v>
      </c>
      <c r="C75" s="1134" t="s">
        <v>1409</v>
      </c>
      <c r="D75" s="1148">
        <f t="shared" ref="D75:D81" si="34">+W61</f>
        <v>1.2160057192030749</v>
      </c>
      <c r="E75" s="1148">
        <f>+'F5.1 (E) Exisiting'!E75+'F5.2 (E) Existing'!E75+'F5.1 (N) New'!E75+'F5.2 (N) New'!E75</f>
        <v>0.3475662397343583</v>
      </c>
      <c r="F75" s="1148">
        <f>+'F5.1 (E) Exisiting'!F75+'F5.2 (E) Existing'!F75+'F5.1 (N) New'!F75+'F5.2 (N) New'!F75</f>
        <v>0</v>
      </c>
      <c r="G75" s="1148">
        <f>+'F5.1 (E) Exisiting'!G75+'F5.2 (E) Existing'!G75+'F5.1 (N) New'!G75+'F5.2 (N) New'!G75</f>
        <v>0</v>
      </c>
      <c r="H75" s="760">
        <f t="shared" ref="H75:H81" si="35">+D75+E75-F75-G75</f>
        <v>1.5635719589374331</v>
      </c>
      <c r="I75" s="1146">
        <f t="shared" ref="I75:I81" si="36">+H75</f>
        <v>1.5635719589374331</v>
      </c>
      <c r="J75" s="1148">
        <f>+'F5.1 (E) Exisiting'!J75+'F5.2 (E) Existing'!J75+'F5.1 (N) New'!J75+'F5.2 (N) New'!J75</f>
        <v>0.3475662397343583</v>
      </c>
      <c r="K75" s="1148">
        <f>+'F5.1 (E) Exisiting'!K75+'F5.2 (E) Existing'!K75+'F5.1 (N) New'!K75+'F5.2 (N) New'!K75</f>
        <v>0</v>
      </c>
      <c r="L75" s="1148">
        <f>+'F5.1 (E) Exisiting'!L75+'F5.2 (E) Existing'!L75+'F5.1 (N) New'!L75+'F5.2 (N) New'!L75</f>
        <v>0</v>
      </c>
      <c r="M75" s="760">
        <f t="shared" ref="M75:M81" si="37">+I75+J75-K75-L75</f>
        <v>1.9111381986717912</v>
      </c>
      <c r="N75" s="1146">
        <f t="shared" ref="N75:N81" si="38">+M75</f>
        <v>1.9111381986717912</v>
      </c>
      <c r="O75" s="1148">
        <f>+'F5.1 (E) Exisiting'!O75+'F5.2 (E) Existing'!O75+'F5.1 (N) New'!O75+'F5.2 (N) New'!O75</f>
        <v>0.3475662397343583</v>
      </c>
      <c r="P75" s="1148">
        <f>+'F5.1 (E) Exisiting'!P75+'F5.2 (E) Existing'!P75+'F5.1 (N) New'!P75+'F5.2 (N) New'!P75</f>
        <v>0</v>
      </c>
      <c r="Q75" s="1148">
        <f>+'F5.1 (E) Exisiting'!Q75+'F5.2 (E) Existing'!Q75+'F5.1 (N) New'!Q75+'F5.2 (N) New'!Q75</f>
        <v>0</v>
      </c>
      <c r="R75" s="760">
        <f t="shared" ref="R75:R81" si="39">+N75+O75-P75-Q75</f>
        <v>2.2587044384061494</v>
      </c>
      <c r="S75" s="1146">
        <f t="shared" ref="S75:S81" si="40">+R75</f>
        <v>2.2587044384061494</v>
      </c>
      <c r="T75" s="1148">
        <f>+'F5.1 (E) Exisiting'!T75+'F5.2 (E) Existing'!T75+'F5.1 (N) New'!T75+'F5.2 (N) New'!T75</f>
        <v>0.38618471109999997</v>
      </c>
      <c r="U75" s="1148">
        <f>+'F5.1 (E) Exisiting'!U75+'F5.2 (E) Existing'!U75+'F5.1 (N) New'!U75+'F5.2 (N) New'!U75</f>
        <v>0</v>
      </c>
      <c r="V75" s="1148">
        <f>+'F5.1 (E) Exisiting'!V75+'F5.2 (E) Existing'!V75+'F5.1 (N) New'!V75+'F5.2 (N) New'!V75</f>
        <v>0</v>
      </c>
      <c r="W75" s="760">
        <f t="shared" ref="W75:W81" si="41">+S75+T75-U75-V75</f>
        <v>2.6448891495061493</v>
      </c>
    </row>
    <row r="76" spans="2:34" x14ac:dyDescent="0.35">
      <c r="B76" s="1133">
        <v>3</v>
      </c>
      <c r="C76" s="1134" t="s">
        <v>440</v>
      </c>
      <c r="D76" s="1148">
        <f t="shared" si="34"/>
        <v>8.3200599548617493</v>
      </c>
      <c r="E76" s="1148">
        <f>+'F5.1 (E) Exisiting'!E76+'F5.2 (E) Existing'!E76+'F5.1 (N) New'!E76+'F5.2 (N) New'!E76</f>
        <v>2.7918903972088667</v>
      </c>
      <c r="F76" s="1148">
        <f>+'F5.1 (E) Exisiting'!F76+'F5.2 (E) Existing'!F76+'F5.1 (N) New'!F76+'F5.2 (N) New'!F76</f>
        <v>0</v>
      </c>
      <c r="G76" s="1148">
        <f>+'F5.1 (E) Exisiting'!G76+'F5.2 (E) Existing'!G76+'F5.1 (N) New'!G76+'F5.2 (N) New'!G76</f>
        <v>0</v>
      </c>
      <c r="H76" s="760">
        <f t="shared" si="35"/>
        <v>11.111950352070616</v>
      </c>
      <c r="I76" s="1146">
        <f t="shared" si="36"/>
        <v>11.111950352070616</v>
      </c>
      <c r="J76" s="1148">
        <f>+'F5.1 (E) Exisiting'!J76+'F5.2 (E) Existing'!J76+'F5.1 (N) New'!J76+'F5.2 (N) New'!J76</f>
        <v>2.7957830501447982</v>
      </c>
      <c r="K76" s="1148">
        <f>+'F5.1 (E) Exisiting'!K76+'F5.2 (E) Existing'!K76+'F5.1 (N) New'!K76+'F5.2 (N) New'!K76</f>
        <v>0</v>
      </c>
      <c r="L76" s="1148">
        <f>+'F5.1 (E) Exisiting'!L76+'F5.2 (E) Existing'!L76+'F5.1 (N) New'!L76+'F5.2 (N) New'!L76</f>
        <v>0</v>
      </c>
      <c r="M76" s="760">
        <f t="shared" si="37"/>
        <v>13.907733402215415</v>
      </c>
      <c r="N76" s="1146">
        <f t="shared" si="38"/>
        <v>13.907733402215415</v>
      </c>
      <c r="O76" s="1148">
        <f>+'F5.1 (E) Exisiting'!O76+'F5.2 (E) Existing'!O76+'F5.1 (N) New'!O76+'F5.2 (N) New'!O76</f>
        <v>2.7962606762719067</v>
      </c>
      <c r="P76" s="1148">
        <f>+'F5.1 (E) Exisiting'!P76+'F5.2 (E) Existing'!P76+'F5.1 (N) New'!P76+'F5.2 (N) New'!P76</f>
        <v>0</v>
      </c>
      <c r="Q76" s="1148">
        <f>+'F5.1 (E) Exisiting'!Q76+'F5.2 (E) Existing'!Q76+'F5.1 (N) New'!Q76+'F5.2 (N) New'!Q76</f>
        <v>0</v>
      </c>
      <c r="R76" s="760">
        <f t="shared" si="39"/>
        <v>16.703994078487323</v>
      </c>
      <c r="S76" s="1146">
        <f t="shared" si="40"/>
        <v>16.703994078487323</v>
      </c>
      <c r="T76" s="1148">
        <f>+'F5.1 (E) Exisiting'!T76+'F5.2 (E) Existing'!T76+'F5.1 (N) New'!T76+'F5.2 (N) New'!T76</f>
        <v>3.0346454232050237</v>
      </c>
      <c r="U76" s="1148">
        <f>+'F5.1 (E) Exisiting'!U76+'F5.2 (E) Existing'!U76+'F5.1 (N) New'!U76+'F5.2 (N) New'!U76</f>
        <v>0</v>
      </c>
      <c r="V76" s="1148">
        <f>+'F5.1 (E) Exisiting'!V76+'F5.2 (E) Existing'!V76+'F5.1 (N) New'!V76+'F5.2 (N) New'!V76</f>
        <v>0</v>
      </c>
      <c r="W76" s="760">
        <f t="shared" si="41"/>
        <v>19.738639501692347</v>
      </c>
    </row>
    <row r="77" spans="2:34" x14ac:dyDescent="0.35">
      <c r="B77" s="1133">
        <v>4</v>
      </c>
      <c r="C77" s="1134" t="s">
        <v>915</v>
      </c>
      <c r="D77" s="1148">
        <f t="shared" si="34"/>
        <v>0.32715908416790218</v>
      </c>
      <c r="E77" s="1148">
        <f>+'F5.1 (E) Exisiting'!E77+'F5.2 (E) Existing'!E77+'F5.1 (N) New'!E77+'F5.2 (N) New'!E77</f>
        <v>0.2191224976225534</v>
      </c>
      <c r="F77" s="1148">
        <f>+'F5.1 (E) Exisiting'!F77+'F5.2 (E) Existing'!F77+'F5.1 (N) New'!F77+'F5.2 (N) New'!F77</f>
        <v>0</v>
      </c>
      <c r="G77" s="1148">
        <f>+'F5.1 (E) Exisiting'!G77+'F5.2 (E) Existing'!G77+'F5.1 (N) New'!G77+'F5.2 (N) New'!G77</f>
        <v>0</v>
      </c>
      <c r="H77" s="760">
        <f t="shared" si="35"/>
        <v>0.54628158179045561</v>
      </c>
      <c r="I77" s="1146">
        <f t="shared" si="36"/>
        <v>0.54628158179045561</v>
      </c>
      <c r="J77" s="1148">
        <f>+'F5.1 (E) Exisiting'!J77+'F5.2 (E) Existing'!J77+'F5.1 (N) New'!J77+'F5.2 (N) New'!J77</f>
        <v>0.2636616335543277</v>
      </c>
      <c r="K77" s="1148">
        <f>+'F5.1 (E) Exisiting'!K77+'F5.2 (E) Existing'!K77+'F5.1 (N) New'!K77+'F5.2 (N) New'!K77</f>
        <v>0</v>
      </c>
      <c r="L77" s="1148">
        <f>+'F5.1 (E) Exisiting'!L77+'F5.2 (E) Existing'!L77+'F5.1 (N) New'!L77+'F5.2 (N) New'!L77</f>
        <v>0</v>
      </c>
      <c r="M77" s="760">
        <f t="shared" si="37"/>
        <v>0.80994321534478331</v>
      </c>
      <c r="N77" s="1146">
        <f t="shared" si="38"/>
        <v>0.80994321534478331</v>
      </c>
      <c r="O77" s="1148">
        <f>+'F5.1 (E) Exisiting'!O77+'F5.2 (E) Existing'!O77+'F5.1 (N) New'!O77+'F5.2 (N) New'!O77</f>
        <v>0.26380312329203259</v>
      </c>
      <c r="P77" s="1148">
        <f>+'F5.1 (E) Exisiting'!P77+'F5.2 (E) Existing'!P77+'F5.1 (N) New'!P77+'F5.2 (N) New'!P77</f>
        <v>0</v>
      </c>
      <c r="Q77" s="1148">
        <f>+'F5.1 (E) Exisiting'!Q77+'F5.2 (E) Existing'!Q77+'F5.1 (N) New'!Q77+'F5.2 (N) New'!Q77</f>
        <v>0</v>
      </c>
      <c r="R77" s="760">
        <f t="shared" si="39"/>
        <v>1.0737463386368158</v>
      </c>
      <c r="S77" s="1146">
        <f t="shared" si="40"/>
        <v>1.0737463386368158</v>
      </c>
      <c r="T77" s="1148">
        <f>+'F5.1 (E) Exisiting'!T77+'F5.2 (E) Existing'!T77+'F5.1 (N) New'!T77+'F5.2 (N) New'!T77</f>
        <v>0.17423893573195723</v>
      </c>
      <c r="U77" s="1148">
        <f>+'F5.1 (E) Exisiting'!U77+'F5.2 (E) Existing'!U77+'F5.1 (N) New'!U77+'F5.2 (N) New'!U77</f>
        <v>0</v>
      </c>
      <c r="V77" s="1148">
        <f>+'F5.1 (E) Exisiting'!V77+'F5.2 (E) Existing'!V77+'F5.1 (N) New'!V77+'F5.2 (N) New'!V77</f>
        <v>0</v>
      </c>
      <c r="W77" s="760">
        <f t="shared" si="41"/>
        <v>1.2479852743687729</v>
      </c>
    </row>
    <row r="78" spans="2:34" x14ac:dyDescent="0.35">
      <c r="B78" s="1133">
        <v>5</v>
      </c>
      <c r="C78" s="1134" t="s">
        <v>447</v>
      </c>
      <c r="D78" s="1148">
        <f t="shared" si="34"/>
        <v>2.0420053000000001E-2</v>
      </c>
      <c r="E78" s="1148">
        <f>+'F5.1 (E) Exisiting'!E78+'F5.2 (E) Existing'!E78+'F5.1 (N) New'!E78+'F5.2 (N) New'!E78</f>
        <v>7.2444843712000002E-3</v>
      </c>
      <c r="F78" s="1148">
        <f>+'F5.1 (E) Exisiting'!F78+'F5.2 (E) Existing'!F78+'F5.1 (N) New'!F78+'F5.2 (N) New'!F78</f>
        <v>0</v>
      </c>
      <c r="G78" s="1148">
        <f>+'F5.1 (E) Exisiting'!G78+'F5.2 (E) Existing'!G78+'F5.1 (N) New'!G78+'F5.2 (N) New'!G78</f>
        <v>0</v>
      </c>
      <c r="H78" s="760">
        <f t="shared" si="35"/>
        <v>2.7664537371200001E-2</v>
      </c>
      <c r="I78" s="1146">
        <f t="shared" si="36"/>
        <v>2.7664537371200001E-2</v>
      </c>
      <c r="J78" s="1148">
        <f>+'F5.1 (E) Exisiting'!J78+'F5.2 (E) Existing'!J78+'F5.1 (N) New'!J78+'F5.2 (N) New'!J78</f>
        <v>7.2508349999999997E-3</v>
      </c>
      <c r="K78" s="1148">
        <f>+'F5.1 (E) Exisiting'!K78+'F5.2 (E) Existing'!K78+'F5.1 (N) New'!K78+'F5.2 (N) New'!K78</f>
        <v>0</v>
      </c>
      <c r="L78" s="1148">
        <f>+'F5.1 (E) Exisiting'!L78+'F5.2 (E) Existing'!L78+'F5.1 (N) New'!L78+'F5.2 (N) New'!L78</f>
        <v>0</v>
      </c>
      <c r="M78" s="760">
        <f t="shared" si="37"/>
        <v>3.4915372371200001E-2</v>
      </c>
      <c r="N78" s="1146">
        <f t="shared" si="38"/>
        <v>3.4915372371200001E-2</v>
      </c>
      <c r="O78" s="1148">
        <f>+'F5.1 (E) Exisiting'!O78+'F5.2 (E) Existing'!O78+'F5.1 (N) New'!O78+'F5.2 (N) New'!O78</f>
        <v>7.4896651490178072E-3</v>
      </c>
      <c r="P78" s="1148">
        <f>+'F5.1 (E) Exisiting'!P78+'F5.2 (E) Existing'!P78+'F5.1 (N) New'!P78+'F5.2 (N) New'!P78</f>
        <v>0</v>
      </c>
      <c r="Q78" s="1148">
        <f>+'F5.1 (E) Exisiting'!Q78+'F5.2 (E) Existing'!Q78+'F5.1 (N) New'!Q78+'F5.2 (N) New'!Q78</f>
        <v>0</v>
      </c>
      <c r="R78" s="760">
        <f t="shared" si="39"/>
        <v>4.2405037520217806E-2</v>
      </c>
      <c r="S78" s="1146">
        <f t="shared" si="40"/>
        <v>4.2405037520217806E-2</v>
      </c>
      <c r="T78" s="1148">
        <f>+'F5.1 (E) Exisiting'!T78+'F5.2 (E) Existing'!T78+'F5.1 (N) New'!T78+'F5.2 (N) New'!T78</f>
        <v>1.8196968104999996E-2</v>
      </c>
      <c r="U78" s="1148">
        <f>+'F5.1 (E) Exisiting'!U78+'F5.2 (E) Existing'!U78+'F5.1 (N) New'!U78+'F5.2 (N) New'!U78</f>
        <v>0</v>
      </c>
      <c r="V78" s="1148">
        <f>+'F5.1 (E) Exisiting'!V78+'F5.2 (E) Existing'!V78+'F5.1 (N) New'!V78+'F5.2 (N) New'!V78</f>
        <v>0</v>
      </c>
      <c r="W78" s="760">
        <f t="shared" si="41"/>
        <v>6.0602005625217802E-2</v>
      </c>
    </row>
    <row r="79" spans="2:34" x14ac:dyDescent="0.35">
      <c r="B79" s="1133">
        <v>6</v>
      </c>
      <c r="C79" s="1134" t="s">
        <v>879</v>
      </c>
      <c r="D79" s="1148">
        <f t="shared" si="34"/>
        <v>2.0200870000000003E-3</v>
      </c>
      <c r="E79" s="1148">
        <f>+'F5.1 (E) Exisiting'!E79+'F5.2 (E) Existing'!E79+'F5.1 (N) New'!E79+'F5.2 (N) New'!E79</f>
        <v>5.6412900000000002E-4</v>
      </c>
      <c r="F79" s="1148">
        <f>+'F5.1 (E) Exisiting'!F79+'F5.2 (E) Existing'!F79+'F5.1 (N) New'!F79+'F5.2 (N) New'!F79</f>
        <v>0</v>
      </c>
      <c r="G79" s="1148">
        <f>+'F5.1 (E) Exisiting'!G79+'F5.2 (E) Existing'!G79+'F5.1 (N) New'!G79+'F5.2 (N) New'!G79</f>
        <v>0</v>
      </c>
      <c r="H79" s="760">
        <f t="shared" si="35"/>
        <v>2.5842160000000003E-3</v>
      </c>
      <c r="I79" s="1146">
        <f t="shared" si="36"/>
        <v>2.5842160000000003E-3</v>
      </c>
      <c r="J79" s="1148">
        <f>+'F5.1 (E) Exisiting'!J79+'F5.2 (E) Existing'!J79+'F5.1 (N) New'!J79+'F5.2 (N) New'!J79</f>
        <v>5.6412900000000002E-4</v>
      </c>
      <c r="K79" s="1148">
        <f>+'F5.1 (E) Exisiting'!K79+'F5.2 (E) Existing'!K79+'F5.1 (N) New'!K79+'F5.2 (N) New'!K79</f>
        <v>0</v>
      </c>
      <c r="L79" s="1148">
        <f>+'F5.1 (E) Exisiting'!L79+'F5.2 (E) Existing'!L79+'F5.1 (N) New'!L79+'F5.2 (N) New'!L79</f>
        <v>0</v>
      </c>
      <c r="M79" s="760">
        <f t="shared" si="37"/>
        <v>3.1483450000000003E-3</v>
      </c>
      <c r="N79" s="1146">
        <f t="shared" si="38"/>
        <v>3.1483450000000003E-3</v>
      </c>
      <c r="O79" s="1148">
        <f>+'F5.1 (E) Exisiting'!O79+'F5.2 (E) Existing'!O79+'F5.1 (N) New'!O79+'F5.2 (N) New'!O79</f>
        <v>5.6412900000000002E-4</v>
      </c>
      <c r="P79" s="1148">
        <f>+'F5.1 (E) Exisiting'!P79+'F5.2 (E) Existing'!P79+'F5.1 (N) New'!P79+'F5.2 (N) New'!P79</f>
        <v>0</v>
      </c>
      <c r="Q79" s="1148">
        <f>+'F5.1 (E) Exisiting'!Q79+'F5.2 (E) Existing'!Q79+'F5.1 (N) New'!Q79+'F5.2 (N) New'!Q79</f>
        <v>0</v>
      </c>
      <c r="R79" s="760">
        <f t="shared" si="39"/>
        <v>3.7124740000000003E-3</v>
      </c>
      <c r="S79" s="1146">
        <f t="shared" si="40"/>
        <v>3.7124740000000003E-3</v>
      </c>
      <c r="T79" s="1148">
        <f>+'F5.1 (E) Exisiting'!T79+'F5.2 (E) Existing'!T79+'F5.1 (N) New'!T79+'F5.2 (N) New'!T79</f>
        <v>6.2681E-4</v>
      </c>
      <c r="U79" s="1148">
        <f>+'F5.1 (E) Exisiting'!U79+'F5.2 (E) Existing'!U79+'F5.1 (N) New'!U79+'F5.2 (N) New'!U79</f>
        <v>0</v>
      </c>
      <c r="V79" s="1148">
        <f>+'F5.1 (E) Exisiting'!V79+'F5.2 (E) Existing'!V79+'F5.1 (N) New'!V79+'F5.2 (N) New'!V79</f>
        <v>0</v>
      </c>
      <c r="W79" s="760">
        <f t="shared" si="41"/>
        <v>4.3392840000000005E-3</v>
      </c>
    </row>
    <row r="80" spans="2:34" x14ac:dyDescent="0.4">
      <c r="B80" s="1133">
        <v>7</v>
      </c>
      <c r="C80" s="1135" t="s">
        <v>1269</v>
      </c>
      <c r="D80" s="1148">
        <f t="shared" si="34"/>
        <v>2.6956127999999999E-2</v>
      </c>
      <c r="E80" s="1148">
        <f>+'F5.1 (E) Exisiting'!E80+'F5.2 (E) Existing'!E80+'F5.1 (N) New'!E80+'F5.2 (N) New'!E80</f>
        <v>9.0900770000000002E-3</v>
      </c>
      <c r="F80" s="1148">
        <f>+'F5.1 (E) Exisiting'!F80+'F5.2 (E) Existing'!F80+'F5.1 (N) New'!F80+'F5.2 (N) New'!F80</f>
        <v>0</v>
      </c>
      <c r="G80" s="1148">
        <f>+'F5.1 (E) Exisiting'!G80+'F5.2 (E) Existing'!G80+'F5.1 (N) New'!G80+'F5.2 (N) New'!G80</f>
        <v>0</v>
      </c>
      <c r="H80" s="760">
        <f t="shared" si="35"/>
        <v>3.6046204999999998E-2</v>
      </c>
      <c r="I80" s="1146">
        <f t="shared" si="36"/>
        <v>3.6046204999999998E-2</v>
      </c>
      <c r="J80" s="1148">
        <f>+'F5.1 (E) Exisiting'!J80+'F5.2 (E) Existing'!J80+'F5.1 (N) New'!J80+'F5.2 (N) New'!J80</f>
        <v>1.6638409E-2</v>
      </c>
      <c r="K80" s="1148">
        <f>+'F5.1 (E) Exisiting'!K80+'F5.2 (E) Existing'!K80+'F5.1 (N) New'!K80+'F5.2 (N) New'!K80</f>
        <v>0</v>
      </c>
      <c r="L80" s="1148">
        <f>+'F5.1 (E) Exisiting'!L80+'F5.2 (E) Existing'!L80+'F5.1 (N) New'!L80+'F5.2 (N) New'!L80</f>
        <v>0</v>
      </c>
      <c r="M80" s="760">
        <f t="shared" si="37"/>
        <v>5.2684613999999998E-2</v>
      </c>
      <c r="N80" s="1146">
        <f t="shared" si="38"/>
        <v>5.2684613999999998E-2</v>
      </c>
      <c r="O80" s="1148">
        <f>+'F5.1 (E) Exisiting'!O80+'F5.2 (E) Existing'!O80+'F5.1 (N) New'!O80+'F5.2 (N) New'!O80</f>
        <v>2.1802422287453421E-2</v>
      </c>
      <c r="P80" s="1148">
        <f>+'F5.1 (E) Exisiting'!P80+'F5.2 (E) Existing'!P80+'F5.1 (N) New'!P80+'F5.2 (N) New'!P80</f>
        <v>0</v>
      </c>
      <c r="Q80" s="1148">
        <f>+'F5.1 (E) Exisiting'!Q80+'F5.2 (E) Existing'!Q80+'F5.1 (N) New'!Q80+'F5.2 (N) New'!Q80</f>
        <v>0</v>
      </c>
      <c r="R80" s="760">
        <f t="shared" si="39"/>
        <v>7.4487036287453415E-2</v>
      </c>
      <c r="S80" s="1146">
        <f t="shared" si="40"/>
        <v>7.4487036287453415E-2</v>
      </c>
      <c r="T80" s="1148">
        <f>+'F5.1 (E) Exisiting'!T80+'F5.2 (E) Existing'!T80+'F5.1 (N) New'!T80+'F5.2 (N) New'!T80</f>
        <v>2.1570923699999998E-2</v>
      </c>
      <c r="U80" s="1148">
        <f>+'F5.1 (E) Exisiting'!U80+'F5.2 (E) Existing'!U80+'F5.1 (N) New'!U80+'F5.2 (N) New'!U80</f>
        <v>0</v>
      </c>
      <c r="V80" s="1148">
        <f>+'F5.1 (E) Exisiting'!V80+'F5.2 (E) Existing'!V80+'F5.1 (N) New'!V80+'F5.2 (N) New'!V80</f>
        <v>0</v>
      </c>
      <c r="W80" s="760">
        <f t="shared" si="41"/>
        <v>9.6057959987453409E-2</v>
      </c>
    </row>
    <row r="81" spans="2:23" x14ac:dyDescent="0.4">
      <c r="B81" s="1133">
        <v>8</v>
      </c>
      <c r="C81" s="1135" t="s">
        <v>1270</v>
      </c>
      <c r="D81" s="1148">
        <f t="shared" si="34"/>
        <v>0.20302333</v>
      </c>
      <c r="E81" s="1148">
        <f>+'F5.1 (E) Exisiting'!E81+'F5.2 (E) Existing'!E81+'F5.1 (N) New'!E81+'F5.2 (N) New'!E81</f>
        <v>1.6216652712328799E-3</v>
      </c>
      <c r="F81" s="1148">
        <f>+'F5.1 (E) Exisiting'!F81+'F5.2 (E) Existing'!F81+'F5.1 (N) New'!F81+'F5.2 (N) New'!F81</f>
        <v>0</v>
      </c>
      <c r="G81" s="1148">
        <f>+'F5.1 (E) Exisiting'!G81+'F5.2 (E) Existing'!G81+'F5.1 (N) New'!G81+'F5.2 (N) New'!G81</f>
        <v>0</v>
      </c>
      <c r="H81" s="760">
        <f t="shared" si="35"/>
        <v>0.20464499527123289</v>
      </c>
      <c r="I81" s="1146">
        <f t="shared" si="36"/>
        <v>0.20464499527123289</v>
      </c>
      <c r="J81" s="1148">
        <f>+'F5.1 (E) Exisiting'!J81+'F5.2 (E) Existing'!J81+'F5.1 (N) New'!J81+'F5.2 (N) New'!J81</f>
        <v>7.1557560000000001E-3</v>
      </c>
      <c r="K81" s="1148">
        <f>+'F5.1 (E) Exisiting'!K81+'F5.2 (E) Existing'!K81+'F5.1 (N) New'!K81+'F5.2 (N) New'!K81</f>
        <v>0</v>
      </c>
      <c r="L81" s="1148">
        <f>+'F5.1 (E) Exisiting'!L81+'F5.2 (E) Existing'!L81+'F5.1 (N) New'!L81+'F5.2 (N) New'!L81</f>
        <v>0</v>
      </c>
      <c r="M81" s="760">
        <f t="shared" si="37"/>
        <v>0.21180075127123291</v>
      </c>
      <c r="N81" s="1146">
        <f t="shared" si="38"/>
        <v>0.21180075127123291</v>
      </c>
      <c r="O81" s="1148">
        <f>+'F5.1 (E) Exisiting'!O81+'F5.2 (E) Existing'!O81+'F5.1 (N) New'!O81+'F5.2 (N) New'!O81</f>
        <v>7.3861954520547937E-3</v>
      </c>
      <c r="P81" s="1148">
        <f>+'F5.1 (E) Exisiting'!P81+'F5.2 (E) Existing'!P81+'F5.1 (N) New'!P81+'F5.2 (N) New'!P81</f>
        <v>0</v>
      </c>
      <c r="Q81" s="1148">
        <f>+'F5.1 (E) Exisiting'!Q81+'F5.2 (E) Existing'!Q81+'F5.1 (N) New'!Q81+'F5.2 (N) New'!Q81</f>
        <v>0</v>
      </c>
      <c r="R81" s="760">
        <f t="shared" si="39"/>
        <v>0.2191869467232877</v>
      </c>
      <c r="S81" s="1146">
        <f t="shared" si="40"/>
        <v>0.2191869467232877</v>
      </c>
      <c r="T81" s="1148">
        <f>+'F5.1 (E) Exisiting'!T81+'F5.2 (E) Existing'!T81+'F5.1 (N) New'!T81+'F5.2 (N) New'!T81</f>
        <v>4.3044732767122951E-3</v>
      </c>
      <c r="U81" s="1148">
        <f>+'F5.1 (E) Exisiting'!U81+'F5.2 (E) Existing'!U81+'F5.1 (N) New'!U81+'F5.2 (N) New'!U81</f>
        <v>0</v>
      </c>
      <c r="V81" s="1148">
        <f>+'F5.1 (E) Exisiting'!V81+'F5.2 (E) Existing'!V81+'F5.1 (N) New'!V81+'F5.2 (N) New'!V81</f>
        <v>0</v>
      </c>
      <c r="W81" s="760">
        <f t="shared" si="41"/>
        <v>0.22349142</v>
      </c>
    </row>
    <row r="82" spans="2:23" ht="14.65" x14ac:dyDescent="0.4">
      <c r="B82" s="1136"/>
      <c r="C82" s="1137" t="s">
        <v>164</v>
      </c>
      <c r="D82" s="1147">
        <f t="shared" ref="D82:W82" si="42">SUM(D74:D81)</f>
        <v>10.115644706232729</v>
      </c>
      <c r="E82" s="1147">
        <f t="shared" si="42"/>
        <v>3.3770995902082115</v>
      </c>
      <c r="F82" s="1147">
        <f t="shared" si="42"/>
        <v>0</v>
      </c>
      <c r="G82" s="1147">
        <f t="shared" si="42"/>
        <v>0</v>
      </c>
      <c r="H82" s="1147">
        <f t="shared" si="42"/>
        <v>13.492744296440939</v>
      </c>
      <c r="I82" s="1147">
        <f t="shared" si="42"/>
        <v>13.492744296440939</v>
      </c>
      <c r="J82" s="1147">
        <f t="shared" si="42"/>
        <v>3.4386201524334838</v>
      </c>
      <c r="K82" s="1147">
        <f t="shared" si="42"/>
        <v>0</v>
      </c>
      <c r="L82" s="1147">
        <f t="shared" si="42"/>
        <v>0</v>
      </c>
      <c r="M82" s="1147">
        <f t="shared" si="42"/>
        <v>16.931364448874422</v>
      </c>
      <c r="N82" s="1147">
        <f t="shared" si="42"/>
        <v>16.931364448874422</v>
      </c>
      <c r="O82" s="1147">
        <f t="shared" si="42"/>
        <v>3.4448724761868235</v>
      </c>
      <c r="P82" s="1147">
        <f t="shared" si="42"/>
        <v>0</v>
      </c>
      <c r="Q82" s="1147">
        <f t="shared" si="42"/>
        <v>0</v>
      </c>
      <c r="R82" s="1147">
        <f t="shared" si="42"/>
        <v>20.376236925061249</v>
      </c>
      <c r="S82" s="1147">
        <f t="shared" si="42"/>
        <v>20.376236925061249</v>
      </c>
      <c r="T82" s="1147">
        <f t="shared" si="42"/>
        <v>3.6397683620186929</v>
      </c>
      <c r="U82" s="1147">
        <f t="shared" si="42"/>
        <v>0</v>
      </c>
      <c r="V82" s="1147">
        <f t="shared" si="42"/>
        <v>0</v>
      </c>
      <c r="W82" s="1147">
        <f t="shared" si="42"/>
        <v>24.016005287079938</v>
      </c>
    </row>
    <row r="83" spans="2:23" ht="14.65" x14ac:dyDescent="0.4">
      <c r="B83" s="1138"/>
      <c r="C83" s="1139"/>
      <c r="D83" s="1144"/>
      <c r="E83" s="1144"/>
      <c r="F83" s="1144"/>
      <c r="G83" s="1144"/>
      <c r="H83" s="1144"/>
      <c r="J83" s="153"/>
      <c r="M83" s="153"/>
      <c r="N83" s="153"/>
    </row>
    <row r="84" spans="2:23" x14ac:dyDescent="0.35">
      <c r="B84" s="1947" t="s">
        <v>1</v>
      </c>
      <c r="C84" s="1947" t="s">
        <v>111</v>
      </c>
      <c r="D84" s="2052" t="s">
        <v>124</v>
      </c>
      <c r="E84" s="2052"/>
      <c r="F84" s="2052"/>
      <c r="G84" s="2052"/>
      <c r="H84" s="2052"/>
      <c r="I84" s="2052" t="s">
        <v>125</v>
      </c>
      <c r="J84" s="2052"/>
      <c r="K84" s="2052"/>
      <c r="L84" s="2052"/>
      <c r="M84" s="2052"/>
      <c r="N84" s="2052" t="s">
        <v>126</v>
      </c>
      <c r="O84" s="2052"/>
      <c r="P84" s="2052"/>
      <c r="Q84" s="2052"/>
      <c r="R84" s="2052"/>
      <c r="S84" s="2052" t="s">
        <v>127</v>
      </c>
      <c r="T84" s="2052"/>
      <c r="U84" s="2052"/>
      <c r="V84" s="2052"/>
      <c r="W84" s="2052"/>
    </row>
    <row r="85" spans="2:23" x14ac:dyDescent="0.35">
      <c r="B85" s="1947"/>
      <c r="C85" s="1947"/>
      <c r="D85" s="2052" t="s">
        <v>135</v>
      </c>
      <c r="E85" s="2055"/>
      <c r="F85" s="2055"/>
      <c r="G85" s="2055"/>
      <c r="H85" s="2055"/>
      <c r="I85" s="2052" t="s">
        <v>135</v>
      </c>
      <c r="J85" s="2055"/>
      <c r="K85" s="2055"/>
      <c r="L85" s="2055"/>
      <c r="M85" s="2055"/>
      <c r="N85" s="2052" t="s">
        <v>135</v>
      </c>
      <c r="O85" s="2055"/>
      <c r="P85" s="2055"/>
      <c r="Q85" s="2055"/>
      <c r="R85" s="2055"/>
      <c r="S85" s="2052" t="s">
        <v>135</v>
      </c>
      <c r="T85" s="2055"/>
      <c r="U85" s="2055"/>
      <c r="V85" s="2055"/>
      <c r="W85" s="2055"/>
    </row>
    <row r="86" spans="2:23" ht="54" x14ac:dyDescent="0.35">
      <c r="B86" s="1947"/>
      <c r="C86" s="1947"/>
      <c r="D86" s="250" t="s">
        <v>537</v>
      </c>
      <c r="E86" s="250" t="s">
        <v>524</v>
      </c>
      <c r="F86" s="251" t="s">
        <v>538</v>
      </c>
      <c r="G86" s="106" t="s">
        <v>543</v>
      </c>
      <c r="H86" s="250" t="s">
        <v>539</v>
      </c>
      <c r="I86" s="250" t="s">
        <v>537</v>
      </c>
      <c r="J86" s="250" t="s">
        <v>524</v>
      </c>
      <c r="K86" s="251" t="s">
        <v>538</v>
      </c>
      <c r="L86" s="106" t="s">
        <v>543</v>
      </c>
      <c r="M86" s="250" t="s">
        <v>539</v>
      </c>
      <c r="N86" s="250" t="s">
        <v>537</v>
      </c>
      <c r="O86" s="250" t="s">
        <v>524</v>
      </c>
      <c r="P86" s="251" t="s">
        <v>538</v>
      </c>
      <c r="Q86" s="106" t="s">
        <v>543</v>
      </c>
      <c r="R86" s="250" t="s">
        <v>539</v>
      </c>
      <c r="S86" s="250" t="s">
        <v>537</v>
      </c>
      <c r="T86" s="250" t="s">
        <v>524</v>
      </c>
      <c r="U86" s="251" t="s">
        <v>538</v>
      </c>
      <c r="V86" s="106" t="s">
        <v>543</v>
      </c>
      <c r="W86" s="250" t="s">
        <v>539</v>
      </c>
    </row>
    <row r="87" spans="2:23" x14ac:dyDescent="0.35">
      <c r="B87" s="217"/>
      <c r="C87" s="217"/>
      <c r="D87" s="217" t="s">
        <v>128</v>
      </c>
      <c r="E87" s="217" t="s">
        <v>129</v>
      </c>
      <c r="F87" s="217" t="s">
        <v>527</v>
      </c>
      <c r="G87" s="217" t="s">
        <v>130</v>
      </c>
      <c r="H87" s="217" t="s">
        <v>544</v>
      </c>
      <c r="I87" s="217" t="s">
        <v>331</v>
      </c>
      <c r="J87" s="217" t="s">
        <v>132</v>
      </c>
      <c r="K87" s="217" t="s">
        <v>133</v>
      </c>
      <c r="L87" s="217" t="s">
        <v>332</v>
      </c>
      <c r="M87" s="217" t="s">
        <v>545</v>
      </c>
      <c r="N87" s="217" t="s">
        <v>528</v>
      </c>
      <c r="O87" s="217" t="s">
        <v>529</v>
      </c>
      <c r="P87" s="217" t="s">
        <v>334</v>
      </c>
      <c r="Q87" s="217" t="s">
        <v>530</v>
      </c>
      <c r="R87" s="217" t="s">
        <v>546</v>
      </c>
      <c r="S87" s="217" t="s">
        <v>532</v>
      </c>
      <c r="T87" s="217" t="s">
        <v>533</v>
      </c>
      <c r="U87" s="217" t="s">
        <v>534</v>
      </c>
      <c r="V87" s="217" t="s">
        <v>535</v>
      </c>
      <c r="W87" s="217" t="s">
        <v>547</v>
      </c>
    </row>
    <row r="88" spans="2:23" x14ac:dyDescent="0.35">
      <c r="B88" s="1133">
        <v>1</v>
      </c>
      <c r="C88" s="1134" t="s">
        <v>1410</v>
      </c>
      <c r="D88" s="1148">
        <f>+W74</f>
        <v>6.919E-7</v>
      </c>
      <c r="E88" s="1148">
        <f>+'F5.1 (E) Exisiting'!E88+'F5.2 (E) Existing'!E88+'F5.1 (N) New'!E88+'F5.2 (N) New'!E88</f>
        <v>1.1689999999999999E-7</v>
      </c>
      <c r="F88" s="1148">
        <f>+'F5.1 (E) Exisiting'!F88+'F5.2 (E) Existing'!F88+'F5.1 (N) New'!F88+'F5.2 (N) New'!F88</f>
        <v>0</v>
      </c>
      <c r="G88" s="1148">
        <f>+'F5.1 (E) Exisiting'!G88+'F5.2 (E) Existing'!G88+'F5.1 (N) New'!G88+'F5.2 (N) New'!G88</f>
        <v>0</v>
      </c>
      <c r="H88" s="760">
        <f>+D88+E88-F88-G88</f>
        <v>8.0879999999999999E-7</v>
      </c>
      <c r="I88" s="1146">
        <f>+H88</f>
        <v>8.0879999999999999E-7</v>
      </c>
      <c r="J88" s="1148">
        <f>+'F5.1 (E) Exisiting'!J88+'F5.2 (E) Existing'!J88+'F5.1 (N) New'!J88+'F5.2 (N) New'!J88</f>
        <v>1.1689999999999999E-7</v>
      </c>
      <c r="K88" s="1148">
        <f>+'F5.1 (E) Exisiting'!K88+'F5.2 (E) Existing'!K88+'F5.1 (N) New'!K88+'F5.2 (N) New'!K88</f>
        <v>0</v>
      </c>
      <c r="L88" s="1148">
        <f>+'F5.1 (E) Exisiting'!L88+'F5.2 (E) Existing'!L88+'F5.1 (N) New'!L88+'F5.2 (N) New'!L88</f>
        <v>0</v>
      </c>
      <c r="M88" s="760">
        <f>+I88+J88-K88-L88</f>
        <v>9.2569999999999998E-7</v>
      </c>
      <c r="N88" s="1146">
        <f>+M88</f>
        <v>9.2569999999999998E-7</v>
      </c>
      <c r="O88" s="1148">
        <f>+'F5.1 (E) Exisiting'!O88+'F5.2 (E) Existing'!O88+'F5.1 (N) New'!O88+'F5.2 (N) New'!O88</f>
        <v>1.1689999999999999E-7</v>
      </c>
      <c r="P88" s="1148">
        <f>+'F5.1 (E) Exisiting'!P88+'F5.2 (E) Existing'!P88+'F5.1 (N) New'!P88+'F5.2 (N) New'!P88</f>
        <v>0</v>
      </c>
      <c r="Q88" s="1148">
        <f>+'F5.1 (E) Exisiting'!Q88+'F5.2 (E) Existing'!Q88+'F5.1 (N) New'!Q88+'F5.2 (N) New'!Q88</f>
        <v>0</v>
      </c>
      <c r="R88" s="760">
        <f>+N88+O88-P88-Q88</f>
        <v>1.0426E-6</v>
      </c>
      <c r="S88" s="1146">
        <f>+R88</f>
        <v>1.0426E-6</v>
      </c>
      <c r="T88" s="1148">
        <f>+'F5.1 (E) Exisiting'!T88+'F5.2 (E) Existing'!T88+'F5.1 (N) New'!T88+'F5.2 (N) New'!T88</f>
        <v>1.1689999999999999E-7</v>
      </c>
      <c r="U88" s="1148">
        <f>+'F5.1 (E) Exisiting'!U88+'F5.2 (E) Existing'!U88+'F5.1 (N) New'!U88+'F5.2 (N) New'!U88</f>
        <v>0</v>
      </c>
      <c r="V88" s="1148">
        <f>+'F5.1 (E) Exisiting'!V88+'F5.2 (E) Existing'!V88+'F5.1 (N) New'!V88+'F5.2 (N) New'!V88</f>
        <v>0</v>
      </c>
      <c r="W88" s="760">
        <f>+S88+T88-U88-V88</f>
        <v>1.1595000000000001E-6</v>
      </c>
    </row>
    <row r="89" spans="2:23" x14ac:dyDescent="0.35">
      <c r="B89" s="1133">
        <v>2</v>
      </c>
      <c r="C89" s="1134" t="s">
        <v>1409</v>
      </c>
      <c r="D89" s="1148">
        <f t="shared" ref="D89:D95" si="43">+W75</f>
        <v>2.6448891495061493</v>
      </c>
      <c r="E89" s="1148">
        <f>+'F5.1 (E) Exisiting'!E89+'F5.2 (E) Existing'!E89+'F5.1 (N) New'!E89+'F5.2 (N) New'!E89</f>
        <v>0.38618471109999997</v>
      </c>
      <c r="F89" s="1148">
        <f>+'F5.1 (E) Exisiting'!F89+'F5.2 (E) Existing'!F89+'F5.1 (N) New'!F89+'F5.2 (N) New'!F89</f>
        <v>0</v>
      </c>
      <c r="G89" s="1148">
        <f>+'F5.1 (E) Exisiting'!G89+'F5.2 (E) Existing'!G89+'F5.1 (N) New'!G89+'F5.2 (N) New'!G89</f>
        <v>0</v>
      </c>
      <c r="H89" s="760">
        <f t="shared" ref="H89:H95" si="44">+D89+E89-F89-G89</f>
        <v>3.0310738606061491</v>
      </c>
      <c r="I89" s="1146">
        <f t="shared" ref="I89:I95" si="45">+H89</f>
        <v>3.0310738606061491</v>
      </c>
      <c r="J89" s="1148">
        <f>+'F5.1 (E) Exisiting'!J89+'F5.2 (E) Existing'!J89+'F5.1 (N) New'!J89+'F5.2 (N) New'!J89</f>
        <v>0.38618471109999997</v>
      </c>
      <c r="K89" s="1148">
        <f>+'F5.1 (E) Exisiting'!K89+'F5.2 (E) Existing'!K89+'F5.1 (N) New'!K89+'F5.2 (N) New'!K89</f>
        <v>0</v>
      </c>
      <c r="L89" s="1148">
        <f>+'F5.1 (E) Exisiting'!L89+'F5.2 (E) Existing'!L89+'F5.1 (N) New'!L89+'F5.2 (N) New'!L89</f>
        <v>0</v>
      </c>
      <c r="M89" s="760">
        <f t="shared" ref="M89:M95" si="46">+I89+J89-K89-L89</f>
        <v>3.417258571706149</v>
      </c>
      <c r="N89" s="1146">
        <f t="shared" ref="N89:N95" si="47">+M89</f>
        <v>3.417258571706149</v>
      </c>
      <c r="O89" s="1148">
        <f>+'F5.1 (E) Exisiting'!O89+'F5.2 (E) Existing'!O89+'F5.1 (N) New'!O89+'F5.2 (N) New'!O89</f>
        <v>0.38618471109999997</v>
      </c>
      <c r="P89" s="1148">
        <f>+'F5.1 (E) Exisiting'!P89+'F5.2 (E) Existing'!P89+'F5.1 (N) New'!P89+'F5.2 (N) New'!P89</f>
        <v>0</v>
      </c>
      <c r="Q89" s="1148">
        <f>+'F5.1 (E) Exisiting'!Q89+'F5.2 (E) Existing'!Q89+'F5.1 (N) New'!Q89+'F5.2 (N) New'!Q89</f>
        <v>0</v>
      </c>
      <c r="R89" s="760">
        <f t="shared" ref="R89:R95" si="48">+N89+O89-P89-Q89</f>
        <v>3.8034432828061489</v>
      </c>
      <c r="S89" s="1146">
        <f t="shared" ref="S89:S95" si="49">+R89</f>
        <v>3.8034432828061489</v>
      </c>
      <c r="T89" s="1148">
        <f>+'F5.1 (E) Exisiting'!T89+'F5.2 (E) Existing'!T89+'F5.1 (N) New'!T89+'F5.2 (N) New'!T89</f>
        <v>0.38618471109999997</v>
      </c>
      <c r="U89" s="1148">
        <f>+'F5.1 (E) Exisiting'!U89+'F5.2 (E) Existing'!U89+'F5.1 (N) New'!U89+'F5.2 (N) New'!U89</f>
        <v>0</v>
      </c>
      <c r="V89" s="1148">
        <f>+'F5.1 (E) Exisiting'!V89+'F5.2 (E) Existing'!V89+'F5.1 (N) New'!V89+'F5.2 (N) New'!V89</f>
        <v>0</v>
      </c>
      <c r="W89" s="760">
        <f t="shared" ref="W89:W95" si="50">+S89+T89-U89-V89</f>
        <v>4.1896279939061492</v>
      </c>
    </row>
    <row r="90" spans="2:23" x14ac:dyDescent="0.35">
      <c r="B90" s="1133">
        <v>3</v>
      </c>
      <c r="C90" s="1134" t="s">
        <v>440</v>
      </c>
      <c r="D90" s="1148">
        <f t="shared" si="43"/>
        <v>19.738639501692347</v>
      </c>
      <c r="E90" s="1148">
        <f>+'F5.1 (E) Exisiting'!E90+'F5.2 (E) Existing'!E90+'F5.1 (N) New'!E90+'F5.2 (N) New'!E90</f>
        <v>3.0346454232050237</v>
      </c>
      <c r="F90" s="1148">
        <f>+'F5.1 (E) Exisiting'!F90+'F5.2 (E) Existing'!F90+'F5.1 (N) New'!F90+'F5.2 (N) New'!F90</f>
        <v>0</v>
      </c>
      <c r="G90" s="1148">
        <f>+'F5.1 (E) Exisiting'!G90+'F5.2 (E) Existing'!G90+'F5.1 (N) New'!G90+'F5.2 (N) New'!G90</f>
        <v>0</v>
      </c>
      <c r="H90" s="760">
        <f t="shared" si="44"/>
        <v>22.773284924897371</v>
      </c>
      <c r="I90" s="1146">
        <f t="shared" si="45"/>
        <v>22.773284924897371</v>
      </c>
      <c r="J90" s="1148">
        <f>+'F5.1 (E) Exisiting'!J90+'F5.2 (E) Existing'!J90+'F5.1 (N) New'!J90+'F5.2 (N) New'!J90</f>
        <v>3.0346454232050237</v>
      </c>
      <c r="K90" s="1148">
        <f>+'F5.1 (E) Exisiting'!K90+'F5.2 (E) Existing'!K90+'F5.1 (N) New'!K90+'F5.2 (N) New'!K90</f>
        <v>0</v>
      </c>
      <c r="L90" s="1148">
        <f>+'F5.1 (E) Exisiting'!L90+'F5.2 (E) Existing'!L90+'F5.1 (N) New'!L90+'F5.2 (N) New'!L90</f>
        <v>0</v>
      </c>
      <c r="M90" s="760">
        <f t="shared" si="46"/>
        <v>25.807930348102396</v>
      </c>
      <c r="N90" s="1146">
        <f t="shared" si="47"/>
        <v>25.807930348102396</v>
      </c>
      <c r="O90" s="1148">
        <f>+'F5.1 (E) Exisiting'!O90+'F5.2 (E) Existing'!O90+'F5.1 (N) New'!O90+'F5.2 (N) New'!O90</f>
        <v>3.0346454232050237</v>
      </c>
      <c r="P90" s="1148">
        <f>+'F5.1 (E) Exisiting'!P90+'F5.2 (E) Existing'!P90+'F5.1 (N) New'!P90+'F5.2 (N) New'!P90</f>
        <v>0</v>
      </c>
      <c r="Q90" s="1148">
        <f>+'F5.1 (E) Exisiting'!Q90+'F5.2 (E) Existing'!Q90+'F5.1 (N) New'!Q90+'F5.2 (N) New'!Q90</f>
        <v>0</v>
      </c>
      <c r="R90" s="760">
        <f t="shared" si="48"/>
        <v>28.84257577130742</v>
      </c>
      <c r="S90" s="1146">
        <f t="shared" si="49"/>
        <v>28.84257577130742</v>
      </c>
      <c r="T90" s="1148">
        <f>+'F5.1 (E) Exisiting'!T90+'F5.2 (E) Existing'!T90+'F5.1 (N) New'!T90+'F5.2 (N) New'!T90</f>
        <v>3.0346454232050237</v>
      </c>
      <c r="U90" s="1148">
        <f>+'F5.1 (E) Exisiting'!U90+'F5.2 (E) Existing'!U90+'F5.1 (N) New'!U90+'F5.2 (N) New'!U90</f>
        <v>0</v>
      </c>
      <c r="V90" s="1148">
        <f>+'F5.1 (E) Exisiting'!V90+'F5.2 (E) Existing'!V90+'F5.1 (N) New'!V90+'F5.2 (N) New'!V90</f>
        <v>0</v>
      </c>
      <c r="W90" s="760">
        <f t="shared" si="50"/>
        <v>31.877221194512444</v>
      </c>
    </row>
    <row r="91" spans="2:23" x14ac:dyDescent="0.35">
      <c r="B91" s="1133">
        <v>4</v>
      </c>
      <c r="C91" s="1134" t="s">
        <v>915</v>
      </c>
      <c r="D91" s="1148">
        <f t="shared" si="43"/>
        <v>1.2479852743687729</v>
      </c>
      <c r="E91" s="1148">
        <f>+'F5.1 (E) Exisiting'!E91+'F5.2 (E) Existing'!E91+'F5.1 (N) New'!E91+'F5.2 (N) New'!E91</f>
        <v>0.18114712848195724</v>
      </c>
      <c r="F91" s="1148">
        <f>+'F5.1 (E) Exisiting'!F91+'F5.2 (E) Existing'!F91+'F5.1 (N) New'!F91+'F5.2 (N) New'!F91</f>
        <v>0</v>
      </c>
      <c r="G91" s="1148">
        <f>+'F5.1 (E) Exisiting'!G91+'F5.2 (E) Existing'!G91+'F5.1 (N) New'!G91+'F5.2 (N) New'!G91</f>
        <v>0</v>
      </c>
      <c r="H91" s="760">
        <f t="shared" si="44"/>
        <v>1.4291324028507302</v>
      </c>
      <c r="I91" s="1146">
        <f t="shared" si="45"/>
        <v>1.4291324028507302</v>
      </c>
      <c r="J91" s="1148">
        <f>+'F5.1 (E) Exisiting'!J91+'F5.2 (E) Existing'!J91+'F5.1 (N) New'!J91+'F5.2 (N) New'!J91</f>
        <v>0.19199884582195723</v>
      </c>
      <c r="K91" s="1148">
        <f>+'F5.1 (E) Exisiting'!K91+'F5.2 (E) Existing'!K91+'F5.1 (N) New'!K91+'F5.2 (N) New'!K91</f>
        <v>0</v>
      </c>
      <c r="L91" s="1148">
        <f>+'F5.1 (E) Exisiting'!L91+'F5.2 (E) Existing'!L91+'F5.1 (N) New'!L91+'F5.2 (N) New'!L91</f>
        <v>0</v>
      </c>
      <c r="M91" s="760">
        <f t="shared" si="46"/>
        <v>1.6211312486726874</v>
      </c>
      <c r="N91" s="1146">
        <f t="shared" si="47"/>
        <v>1.6211312486726874</v>
      </c>
      <c r="O91" s="1148">
        <f>+'F5.1 (E) Exisiting'!O91+'F5.2 (E) Existing'!O91+'F5.1 (N) New'!O91+'F5.2 (N) New'!O91</f>
        <v>0.20735019302195723</v>
      </c>
      <c r="P91" s="1148">
        <f>+'F5.1 (E) Exisiting'!P91+'F5.2 (E) Existing'!P91+'F5.1 (N) New'!P91+'F5.2 (N) New'!P91</f>
        <v>0</v>
      </c>
      <c r="Q91" s="1148">
        <f>+'F5.1 (E) Exisiting'!Q91+'F5.2 (E) Existing'!Q91+'F5.1 (N) New'!Q91+'F5.2 (N) New'!Q91</f>
        <v>0</v>
      </c>
      <c r="R91" s="760">
        <f t="shared" si="48"/>
        <v>1.8284814416946447</v>
      </c>
      <c r="S91" s="1146">
        <f t="shared" si="49"/>
        <v>1.8284814416946447</v>
      </c>
      <c r="T91" s="1148">
        <f>+'F5.1 (E) Exisiting'!T91+'F5.2 (E) Existing'!T91+'F5.1 (N) New'!T91+'F5.2 (N) New'!T91</f>
        <v>0.22600692485195722</v>
      </c>
      <c r="U91" s="1148">
        <f>+'F5.1 (E) Exisiting'!U91+'F5.2 (E) Existing'!U91+'F5.1 (N) New'!U91+'F5.2 (N) New'!U91</f>
        <v>0</v>
      </c>
      <c r="V91" s="1148">
        <f>+'F5.1 (E) Exisiting'!V91+'F5.2 (E) Existing'!V91+'F5.1 (N) New'!V91+'F5.2 (N) New'!V91</f>
        <v>0</v>
      </c>
      <c r="W91" s="760">
        <f t="shared" si="50"/>
        <v>2.0544883665466021</v>
      </c>
    </row>
    <row r="92" spans="2:23" x14ac:dyDescent="0.35">
      <c r="B92" s="1133">
        <v>5</v>
      </c>
      <c r="C92" s="1134" t="s">
        <v>447</v>
      </c>
      <c r="D92" s="1148">
        <f t="shared" si="43"/>
        <v>6.0602005625217802E-2</v>
      </c>
      <c r="E92" s="1148">
        <f>+'F5.1 (E) Exisiting'!E92+'F5.2 (E) Existing'!E92+'F5.1 (N) New'!E92+'F5.2 (N) New'!E92</f>
        <v>2.9463627494999992E-2</v>
      </c>
      <c r="F92" s="1148">
        <f>+'F5.1 (E) Exisiting'!F92+'F5.2 (E) Existing'!F92+'F5.1 (N) New'!F92+'F5.2 (N) New'!F92</f>
        <v>0</v>
      </c>
      <c r="G92" s="1148">
        <f>+'F5.1 (E) Exisiting'!G92+'F5.2 (E) Existing'!G92+'F5.1 (N) New'!G92+'F5.2 (N) New'!G92</f>
        <v>0</v>
      </c>
      <c r="H92" s="760">
        <f t="shared" si="44"/>
        <v>9.0065633120217786E-2</v>
      </c>
      <c r="I92" s="1146">
        <f t="shared" si="45"/>
        <v>9.0065633120217786E-2</v>
      </c>
      <c r="J92" s="1148">
        <f>+'F5.1 (E) Exisiting'!J92+'F5.2 (E) Existing'!J92+'F5.1 (N) New'!J92+'F5.2 (N) New'!J92</f>
        <v>3.1362627494999996E-2</v>
      </c>
      <c r="K92" s="1148">
        <f>+'F5.1 (E) Exisiting'!K92+'F5.2 (E) Existing'!K92+'F5.1 (N) New'!K92+'F5.2 (N) New'!K92</f>
        <v>0</v>
      </c>
      <c r="L92" s="1148">
        <f>+'F5.1 (E) Exisiting'!L92+'F5.2 (E) Existing'!L92+'F5.1 (N) New'!L92+'F5.2 (N) New'!L92</f>
        <v>0</v>
      </c>
      <c r="M92" s="760">
        <f t="shared" si="46"/>
        <v>0.12142826061521778</v>
      </c>
      <c r="N92" s="1146">
        <f t="shared" si="47"/>
        <v>0.12142826061521778</v>
      </c>
      <c r="O92" s="1148">
        <f>+'F5.1 (E) Exisiting'!O92+'F5.2 (E) Existing'!O92+'F5.1 (N) New'!O92+'F5.2 (N) New'!O92</f>
        <v>3.1362627494999996E-2</v>
      </c>
      <c r="P92" s="1148">
        <f>+'F5.1 (E) Exisiting'!P92+'F5.2 (E) Existing'!P92+'F5.1 (N) New'!P92+'F5.2 (N) New'!P92</f>
        <v>0</v>
      </c>
      <c r="Q92" s="1148">
        <f>+'F5.1 (E) Exisiting'!Q92+'F5.2 (E) Existing'!Q92+'F5.1 (N) New'!Q92+'F5.2 (N) New'!Q92</f>
        <v>0</v>
      </c>
      <c r="R92" s="760">
        <f t="shared" si="48"/>
        <v>0.15279088811021777</v>
      </c>
      <c r="S92" s="1146">
        <f t="shared" si="49"/>
        <v>0.15279088811021777</v>
      </c>
      <c r="T92" s="1148">
        <f>+'F5.1 (E) Exisiting'!T92+'F5.2 (E) Existing'!T92+'F5.1 (N) New'!T92+'F5.2 (N) New'!T92</f>
        <v>3.1362627494999996E-2</v>
      </c>
      <c r="U92" s="1148">
        <f>+'F5.1 (E) Exisiting'!U92+'F5.2 (E) Existing'!U92+'F5.1 (N) New'!U92+'F5.2 (N) New'!U92</f>
        <v>0</v>
      </c>
      <c r="V92" s="1148">
        <f>+'F5.1 (E) Exisiting'!V92+'F5.2 (E) Existing'!V92+'F5.1 (N) New'!V92+'F5.2 (N) New'!V92</f>
        <v>0</v>
      </c>
      <c r="W92" s="760">
        <f t="shared" si="50"/>
        <v>0.18415351560521775</v>
      </c>
    </row>
    <row r="93" spans="2:23" x14ac:dyDescent="0.35">
      <c r="B93" s="1133">
        <v>6</v>
      </c>
      <c r="C93" s="1134" t="s">
        <v>879</v>
      </c>
      <c r="D93" s="1148">
        <f t="shared" si="43"/>
        <v>4.3392840000000005E-3</v>
      </c>
      <c r="E93" s="1148">
        <f>+'F5.1 (E) Exisiting'!E93+'F5.2 (E) Existing'!E93+'F5.1 (N) New'!E93+'F5.2 (N) New'!E93</f>
        <v>6.2681E-4</v>
      </c>
      <c r="F93" s="1148">
        <f>+'F5.1 (E) Exisiting'!F93+'F5.2 (E) Existing'!F93+'F5.1 (N) New'!F93+'F5.2 (N) New'!F93</f>
        <v>0</v>
      </c>
      <c r="G93" s="1148">
        <f>+'F5.1 (E) Exisiting'!G93+'F5.2 (E) Existing'!G93+'F5.1 (N) New'!G93+'F5.2 (N) New'!G93</f>
        <v>0</v>
      </c>
      <c r="H93" s="760">
        <f t="shared" si="44"/>
        <v>4.9660940000000008E-3</v>
      </c>
      <c r="I93" s="1146">
        <f t="shared" si="45"/>
        <v>4.9660940000000008E-3</v>
      </c>
      <c r="J93" s="1148">
        <f>+'F5.1 (E) Exisiting'!J93+'F5.2 (E) Existing'!J93+'F5.1 (N) New'!J93+'F5.2 (N) New'!J93</f>
        <v>6.0811566666666664E-4</v>
      </c>
      <c r="K93" s="1148">
        <f>+'F5.1 (E) Exisiting'!K93+'F5.2 (E) Existing'!K93+'F5.1 (N) New'!K93+'F5.2 (N) New'!K93</f>
        <v>0</v>
      </c>
      <c r="L93" s="1148">
        <f>+'F5.1 (E) Exisiting'!L93+'F5.2 (E) Existing'!L93+'F5.1 (N) New'!L93+'F5.2 (N) New'!L93</f>
        <v>0</v>
      </c>
      <c r="M93" s="760">
        <f t="shared" si="46"/>
        <v>5.5742096666666673E-3</v>
      </c>
      <c r="N93" s="1146">
        <f t="shared" si="47"/>
        <v>5.5742096666666673E-3</v>
      </c>
      <c r="O93" s="1148">
        <f>+'F5.1 (E) Exisiting'!O93+'F5.2 (E) Existing'!O93+'F5.1 (N) New'!O93+'F5.2 (N) New'!O93</f>
        <v>3.5475306666666641E-4</v>
      </c>
      <c r="P93" s="1148">
        <f>+'F5.1 (E) Exisiting'!P93+'F5.2 (E) Existing'!P93+'F5.1 (N) New'!P93+'F5.2 (N) New'!P93</f>
        <v>0</v>
      </c>
      <c r="Q93" s="1148">
        <f>+'F5.1 (E) Exisiting'!Q93+'F5.2 (E) Existing'!Q93+'F5.1 (N) New'!Q93+'F5.2 (N) New'!Q93</f>
        <v>0</v>
      </c>
      <c r="R93" s="760">
        <f t="shared" si="48"/>
        <v>5.9289627333333336E-3</v>
      </c>
      <c r="S93" s="1146">
        <f t="shared" si="49"/>
        <v>5.9289627333333336E-3</v>
      </c>
      <c r="T93" s="1148">
        <f>+'F5.1 (E) Exisiting'!T93+'F5.2 (E) Existing'!T93+'F5.1 (N) New'!T93+'F5.2 (N) New'!T93</f>
        <v>9.2372666666667687E-6</v>
      </c>
      <c r="U93" s="1148">
        <f>+'F5.1 (E) Exisiting'!U93+'F5.2 (E) Existing'!U93+'F5.1 (N) New'!U93+'F5.2 (N) New'!U93</f>
        <v>0</v>
      </c>
      <c r="V93" s="1148">
        <f>+'F5.1 (E) Exisiting'!V93+'F5.2 (E) Existing'!V93+'F5.1 (N) New'!V93+'F5.2 (N) New'!V93</f>
        <v>0</v>
      </c>
      <c r="W93" s="760">
        <f t="shared" si="50"/>
        <v>5.9382000000000002E-3</v>
      </c>
    </row>
    <row r="94" spans="2:23" x14ac:dyDescent="0.4">
      <c r="B94" s="1133">
        <v>7</v>
      </c>
      <c r="C94" s="1135" t="s">
        <v>1269</v>
      </c>
      <c r="D94" s="1148">
        <f t="shared" si="43"/>
        <v>9.6057959987453409E-2</v>
      </c>
      <c r="E94" s="1148">
        <f>+'F5.1 (E) Exisiting'!E94+'F5.2 (E) Existing'!E94+'F5.1 (N) New'!E94+'F5.2 (N) New'!E94</f>
        <v>2.1570923699999998E-2</v>
      </c>
      <c r="F94" s="1148">
        <f>+'F5.1 (E) Exisiting'!F94+'F5.2 (E) Existing'!F94+'F5.1 (N) New'!F94+'F5.2 (N) New'!F94</f>
        <v>0</v>
      </c>
      <c r="G94" s="1148">
        <f>+'F5.1 (E) Exisiting'!G94+'F5.2 (E) Existing'!G94+'F5.1 (N) New'!G94+'F5.2 (N) New'!G94</f>
        <v>0</v>
      </c>
      <c r="H94" s="760">
        <f t="shared" si="44"/>
        <v>0.1176288836874534</v>
      </c>
      <c r="I94" s="1146">
        <f t="shared" si="45"/>
        <v>0.1176288836874534</v>
      </c>
      <c r="J94" s="1148">
        <f>+'F5.1 (E) Exisiting'!J94+'F5.2 (E) Existing'!J94+'F5.1 (N) New'!J94+'F5.2 (N) New'!J94</f>
        <v>1.179665851254659E-2</v>
      </c>
      <c r="K94" s="1148">
        <f>+'F5.1 (E) Exisiting'!K94+'F5.2 (E) Existing'!K94+'F5.1 (N) New'!K94+'F5.2 (N) New'!K94</f>
        <v>0</v>
      </c>
      <c r="L94" s="1148">
        <f>+'F5.1 (E) Exisiting'!L94+'F5.2 (E) Existing'!L94+'F5.1 (N) New'!L94+'F5.2 (N) New'!L94</f>
        <v>0</v>
      </c>
      <c r="M94" s="760">
        <f t="shared" si="46"/>
        <v>0.12942554219999999</v>
      </c>
      <c r="N94" s="1146">
        <f t="shared" si="47"/>
        <v>0.12942554219999999</v>
      </c>
      <c r="O94" s="1148">
        <f>+'F5.1 (E) Exisiting'!O94+'F5.2 (E) Existing'!O94+'F5.1 (N) New'!O94+'F5.2 (N) New'!O94</f>
        <v>0</v>
      </c>
      <c r="P94" s="1148">
        <f>+'F5.1 (E) Exisiting'!P94+'F5.2 (E) Existing'!P94+'F5.1 (N) New'!P94+'F5.2 (N) New'!P94</f>
        <v>0</v>
      </c>
      <c r="Q94" s="1148">
        <f>+'F5.1 (E) Exisiting'!Q94+'F5.2 (E) Existing'!Q94+'F5.1 (N) New'!Q94+'F5.2 (N) New'!Q94</f>
        <v>0</v>
      </c>
      <c r="R94" s="760">
        <f t="shared" si="48"/>
        <v>0.12942554219999999</v>
      </c>
      <c r="S94" s="1146">
        <f t="shared" si="49"/>
        <v>0.12942554219999999</v>
      </c>
      <c r="T94" s="1148">
        <f>+'F5.1 (E) Exisiting'!T94+'F5.2 (E) Existing'!T94+'F5.1 (N) New'!T94+'F5.2 (N) New'!T94</f>
        <v>0</v>
      </c>
      <c r="U94" s="1148">
        <f>+'F5.1 (E) Exisiting'!U94+'F5.2 (E) Existing'!U94+'F5.1 (N) New'!U94+'F5.2 (N) New'!U94</f>
        <v>0</v>
      </c>
      <c r="V94" s="1148">
        <f>+'F5.1 (E) Exisiting'!V94+'F5.2 (E) Existing'!V94+'F5.1 (N) New'!V94+'F5.2 (N) New'!V94</f>
        <v>0</v>
      </c>
      <c r="W94" s="760">
        <f t="shared" si="50"/>
        <v>0.12942554219999999</v>
      </c>
    </row>
    <row r="95" spans="2:23" x14ac:dyDescent="0.4">
      <c r="B95" s="1133">
        <v>8</v>
      </c>
      <c r="C95" s="1135" t="s">
        <v>1270</v>
      </c>
      <c r="D95" s="1148">
        <f t="shared" si="43"/>
        <v>0.22349142</v>
      </c>
      <c r="E95" s="1148">
        <f>+'F5.1 (E) Exisiting'!E95+'F5.2 (E) Existing'!E95+'F5.1 (N) New'!E95+'F5.2 (N) New'!E95</f>
        <v>0</v>
      </c>
      <c r="F95" s="1148">
        <f>+'F5.1 (E) Exisiting'!F95+'F5.2 (E) Existing'!F95+'F5.1 (N) New'!F95+'F5.2 (N) New'!F95</f>
        <v>0</v>
      </c>
      <c r="G95" s="1148">
        <f>+'F5.1 (E) Exisiting'!G95+'F5.2 (E) Existing'!G95+'F5.1 (N) New'!G95+'F5.2 (N) New'!G95</f>
        <v>0</v>
      </c>
      <c r="H95" s="760">
        <f t="shared" si="44"/>
        <v>0.22349142</v>
      </c>
      <c r="I95" s="1146">
        <f t="shared" si="45"/>
        <v>0.22349142</v>
      </c>
      <c r="J95" s="1148">
        <f>+'F5.1 (E) Exisiting'!J95+'F5.2 (E) Existing'!J95+'F5.1 (N) New'!J95+'F5.2 (N) New'!J95</f>
        <v>0</v>
      </c>
      <c r="K95" s="1148">
        <f>+'F5.1 (E) Exisiting'!K95+'F5.2 (E) Existing'!K95+'F5.1 (N) New'!K95+'F5.2 (N) New'!K95</f>
        <v>0</v>
      </c>
      <c r="L95" s="1148">
        <f>+'F5.1 (E) Exisiting'!L95+'F5.2 (E) Existing'!L95+'F5.1 (N) New'!L95+'F5.2 (N) New'!L95</f>
        <v>0</v>
      </c>
      <c r="M95" s="760">
        <f t="shared" si="46"/>
        <v>0.22349142</v>
      </c>
      <c r="N95" s="1146">
        <f t="shared" si="47"/>
        <v>0.22349142</v>
      </c>
      <c r="O95" s="1148">
        <f>+'F5.1 (E) Exisiting'!O95+'F5.2 (E) Existing'!O95+'F5.1 (N) New'!O95+'F5.2 (N) New'!O95</f>
        <v>0</v>
      </c>
      <c r="P95" s="1148">
        <f>+'F5.1 (E) Exisiting'!P95+'F5.2 (E) Existing'!P95+'F5.1 (N) New'!P95+'F5.2 (N) New'!P95</f>
        <v>0</v>
      </c>
      <c r="Q95" s="1148">
        <f>+'F5.1 (E) Exisiting'!Q95+'F5.2 (E) Existing'!Q95+'F5.1 (N) New'!Q95+'F5.2 (N) New'!Q95</f>
        <v>0</v>
      </c>
      <c r="R95" s="760">
        <f t="shared" si="48"/>
        <v>0.22349142</v>
      </c>
      <c r="S95" s="1146">
        <f t="shared" si="49"/>
        <v>0.22349142</v>
      </c>
      <c r="T95" s="1148">
        <f>+'F5.1 (E) Exisiting'!T95+'F5.2 (E) Existing'!T95+'F5.1 (N) New'!T95+'F5.2 (N) New'!T95</f>
        <v>0</v>
      </c>
      <c r="U95" s="1148">
        <f>+'F5.1 (E) Exisiting'!U95+'F5.2 (E) Existing'!U95+'F5.1 (N) New'!U95+'F5.2 (N) New'!U95</f>
        <v>0</v>
      </c>
      <c r="V95" s="1148">
        <f>+'F5.1 (E) Exisiting'!V95+'F5.2 (E) Existing'!V95+'F5.1 (N) New'!V95+'F5.2 (N) New'!V95</f>
        <v>0</v>
      </c>
      <c r="W95" s="760">
        <f t="shared" si="50"/>
        <v>0.22349142</v>
      </c>
    </row>
    <row r="96" spans="2:23" ht="14.65" x14ac:dyDescent="0.4">
      <c r="B96" s="1136"/>
      <c r="C96" s="1137" t="s">
        <v>164</v>
      </c>
      <c r="D96" s="1147">
        <f t="shared" ref="D96:W96" si="51">SUM(D88:D95)</f>
        <v>24.016005287079938</v>
      </c>
      <c r="E96" s="1147">
        <f t="shared" si="51"/>
        <v>3.653638740881981</v>
      </c>
      <c r="F96" s="1147">
        <f t="shared" si="51"/>
        <v>0</v>
      </c>
      <c r="G96" s="1147">
        <f t="shared" si="51"/>
        <v>0</v>
      </c>
      <c r="H96" s="1147">
        <f t="shared" si="51"/>
        <v>27.669644027961919</v>
      </c>
      <c r="I96" s="1147">
        <f t="shared" si="51"/>
        <v>27.669644027961919</v>
      </c>
      <c r="J96" s="1147">
        <f t="shared" si="51"/>
        <v>3.6565964987011941</v>
      </c>
      <c r="K96" s="1147">
        <f t="shared" si="51"/>
        <v>0</v>
      </c>
      <c r="L96" s="1147">
        <f t="shared" si="51"/>
        <v>0</v>
      </c>
      <c r="M96" s="1147">
        <f t="shared" si="51"/>
        <v>31.326240526663113</v>
      </c>
      <c r="N96" s="1147">
        <f t="shared" si="51"/>
        <v>31.326240526663113</v>
      </c>
      <c r="O96" s="1147">
        <f t="shared" si="51"/>
        <v>3.6598978247886476</v>
      </c>
      <c r="P96" s="1147">
        <f t="shared" si="51"/>
        <v>0</v>
      </c>
      <c r="Q96" s="1147">
        <f t="shared" si="51"/>
        <v>0</v>
      </c>
      <c r="R96" s="1147">
        <f t="shared" si="51"/>
        <v>34.986138351451771</v>
      </c>
      <c r="S96" s="1147">
        <f t="shared" si="51"/>
        <v>34.986138351451771</v>
      </c>
      <c r="T96" s="1147">
        <f t="shared" si="51"/>
        <v>3.6782090408186474</v>
      </c>
      <c r="U96" s="1147">
        <f t="shared" si="51"/>
        <v>0</v>
      </c>
      <c r="V96" s="1147">
        <f t="shared" si="51"/>
        <v>0</v>
      </c>
      <c r="W96" s="1147">
        <f t="shared" si="51"/>
        <v>38.664347392270422</v>
      </c>
    </row>
    <row r="97" spans="2:23" ht="14.65" x14ac:dyDescent="0.4">
      <c r="B97" s="1138"/>
      <c r="C97" s="1139"/>
      <c r="D97" s="1144"/>
      <c r="E97" s="1144"/>
      <c r="F97" s="1144"/>
      <c r="G97" s="1144"/>
      <c r="H97" s="1144"/>
      <c r="J97" s="153"/>
      <c r="M97" s="153"/>
      <c r="N97" s="153"/>
    </row>
    <row r="98" spans="2:23" x14ac:dyDescent="0.35">
      <c r="B98" s="83" t="s">
        <v>540</v>
      </c>
    </row>
    <row r="99" spans="2:23" x14ac:dyDescent="0.35">
      <c r="J99" s="153"/>
      <c r="M99" s="153"/>
      <c r="N99" s="153"/>
      <c r="R99" s="1143"/>
      <c r="W99" s="1145" t="s">
        <v>110</v>
      </c>
    </row>
    <row r="100" spans="2:23" x14ac:dyDescent="0.35">
      <c r="B100" s="1947" t="s">
        <v>1</v>
      </c>
      <c r="C100" s="1947" t="s">
        <v>111</v>
      </c>
      <c r="D100" s="2052" t="s">
        <v>196</v>
      </c>
      <c r="E100" s="2052"/>
      <c r="F100" s="2052"/>
      <c r="G100" s="2052"/>
      <c r="H100" s="2052"/>
      <c r="I100" s="1947" t="s">
        <v>197</v>
      </c>
      <c r="J100" s="1947"/>
      <c r="K100" s="1947"/>
      <c r="L100" s="1947"/>
      <c r="M100" s="1947"/>
      <c r="N100" s="1947" t="s">
        <v>198</v>
      </c>
      <c r="O100" s="1947"/>
      <c r="P100" s="1947"/>
      <c r="Q100" s="1947"/>
      <c r="R100" s="1947"/>
      <c r="S100" s="1947" t="s">
        <v>199</v>
      </c>
      <c r="T100" s="1947"/>
      <c r="U100" s="1947"/>
      <c r="V100" s="1947"/>
      <c r="W100" s="1947"/>
    </row>
    <row r="101" spans="2:23" x14ac:dyDescent="0.35">
      <c r="B101" s="1947"/>
      <c r="C101" s="1947"/>
      <c r="D101" s="1947" t="s">
        <v>186</v>
      </c>
      <c r="E101" s="2051"/>
      <c r="F101" s="2051"/>
      <c r="G101" s="2051"/>
      <c r="H101" s="2051"/>
      <c r="I101" s="1947" t="s">
        <v>186</v>
      </c>
      <c r="J101" s="2051"/>
      <c r="K101" s="2051"/>
      <c r="L101" s="2051"/>
      <c r="M101" s="2051"/>
      <c r="N101" s="1947" t="s">
        <v>186</v>
      </c>
      <c r="O101" s="2051"/>
      <c r="P101" s="2051"/>
      <c r="Q101" s="2051"/>
      <c r="R101" s="2051"/>
      <c r="S101" s="1947" t="s">
        <v>186</v>
      </c>
      <c r="T101" s="2051"/>
      <c r="U101" s="2051"/>
      <c r="V101" s="2051"/>
      <c r="W101" s="2051"/>
    </row>
    <row r="102" spans="2:23" ht="40.5" x14ac:dyDescent="0.35">
      <c r="B102" s="1947"/>
      <c r="C102" s="1947"/>
      <c r="D102" s="250" t="s">
        <v>523</v>
      </c>
      <c r="E102" s="250" t="s">
        <v>524</v>
      </c>
      <c r="F102" s="251" t="s">
        <v>538</v>
      </c>
      <c r="G102" s="106" t="s">
        <v>543</v>
      </c>
      <c r="H102" s="250" t="s">
        <v>526</v>
      </c>
      <c r="I102" s="250" t="s">
        <v>523</v>
      </c>
      <c r="J102" s="250" t="s">
        <v>524</v>
      </c>
      <c r="K102" s="251" t="s">
        <v>538</v>
      </c>
      <c r="L102" s="106" t="s">
        <v>543</v>
      </c>
      <c r="M102" s="250" t="s">
        <v>526</v>
      </c>
      <c r="N102" s="250" t="s">
        <v>523</v>
      </c>
      <c r="O102" s="250" t="s">
        <v>524</v>
      </c>
      <c r="P102" s="251" t="s">
        <v>538</v>
      </c>
      <c r="Q102" s="106" t="s">
        <v>543</v>
      </c>
      <c r="R102" s="250" t="s">
        <v>526</v>
      </c>
      <c r="S102" s="250" t="s">
        <v>523</v>
      </c>
      <c r="T102" s="250" t="s">
        <v>524</v>
      </c>
      <c r="U102" s="251" t="s">
        <v>538</v>
      </c>
      <c r="V102" s="106" t="s">
        <v>543</v>
      </c>
      <c r="W102" s="250" t="s">
        <v>526</v>
      </c>
    </row>
    <row r="103" spans="2:23" x14ac:dyDescent="0.35">
      <c r="B103" s="217"/>
      <c r="C103" s="217"/>
      <c r="D103" s="217" t="s">
        <v>128</v>
      </c>
      <c r="E103" s="217" t="s">
        <v>129</v>
      </c>
      <c r="F103" s="217" t="s">
        <v>527</v>
      </c>
      <c r="G103" s="217" t="s">
        <v>130</v>
      </c>
      <c r="H103" s="217" t="s">
        <v>544</v>
      </c>
      <c r="I103" s="217" t="s">
        <v>331</v>
      </c>
      <c r="J103" s="217" t="s">
        <v>132</v>
      </c>
      <c r="K103" s="217" t="s">
        <v>133</v>
      </c>
      <c r="L103" s="217" t="s">
        <v>332</v>
      </c>
      <c r="M103" s="217" t="s">
        <v>545</v>
      </c>
      <c r="N103" s="217" t="s">
        <v>528</v>
      </c>
      <c r="O103" s="217" t="s">
        <v>529</v>
      </c>
      <c r="P103" s="217" t="s">
        <v>334</v>
      </c>
      <c r="Q103" s="217" t="s">
        <v>530</v>
      </c>
      <c r="R103" s="217" t="s">
        <v>546</v>
      </c>
      <c r="S103" s="217" t="s">
        <v>532</v>
      </c>
      <c r="T103" s="217" t="s">
        <v>533</v>
      </c>
      <c r="U103" s="217" t="s">
        <v>534</v>
      </c>
      <c r="V103" s="217" t="s">
        <v>535</v>
      </c>
      <c r="W103" s="217" t="s">
        <v>547</v>
      </c>
    </row>
    <row r="104" spans="2:23" x14ac:dyDescent="0.35">
      <c r="B104" s="1133">
        <v>1</v>
      </c>
      <c r="C104" s="1134" t="s">
        <v>1410</v>
      </c>
      <c r="D104" s="1148">
        <f>+D16-D60</f>
        <v>0</v>
      </c>
      <c r="E104" s="1148">
        <f>+E16-E60</f>
        <v>3.45E-6</v>
      </c>
      <c r="F104" s="1148">
        <f>+F16-F60</f>
        <v>0</v>
      </c>
      <c r="G104" s="1148">
        <f>+G16-G60</f>
        <v>0</v>
      </c>
      <c r="H104" s="760">
        <f>+D104+E104-F104-G104</f>
        <v>3.45E-6</v>
      </c>
      <c r="I104" s="1146">
        <f>+H104</f>
        <v>3.45E-6</v>
      </c>
      <c r="J104" s="1148">
        <f t="shared" ref="J104:L111" si="52">+J16-J60</f>
        <v>-9.9999999999999995E-8</v>
      </c>
      <c r="K104" s="1148">
        <f t="shared" si="52"/>
        <v>0</v>
      </c>
      <c r="L104" s="1148">
        <f t="shared" si="52"/>
        <v>0</v>
      </c>
      <c r="M104" s="760">
        <f>+I104+J104-K104-L104</f>
        <v>3.3500000000000001E-6</v>
      </c>
      <c r="N104" s="1146">
        <f>+M104</f>
        <v>3.3500000000000001E-6</v>
      </c>
      <c r="O104" s="1148">
        <f t="shared" ref="O104:Q111" si="53">+O16-O60</f>
        <v>-9.9999999999999995E-8</v>
      </c>
      <c r="P104" s="1148">
        <f t="shared" si="53"/>
        <v>0</v>
      </c>
      <c r="Q104" s="1148">
        <f t="shared" si="53"/>
        <v>0</v>
      </c>
      <c r="R104" s="760">
        <f>+N104+O104-P104-Q104</f>
        <v>3.2500000000000002E-6</v>
      </c>
      <c r="S104" s="1146">
        <f>+R104</f>
        <v>3.2500000000000002E-6</v>
      </c>
      <c r="T104" s="1148">
        <f t="shared" ref="T104:V111" si="54">+T16-T60</f>
        <v>-9.9999999999999995E-8</v>
      </c>
      <c r="U104" s="1148">
        <f t="shared" si="54"/>
        <v>0</v>
      </c>
      <c r="V104" s="1148">
        <f t="shared" si="54"/>
        <v>0</v>
      </c>
      <c r="W104" s="760">
        <f>+S104+T104-U104-V104</f>
        <v>3.1500000000000003E-6</v>
      </c>
    </row>
    <row r="105" spans="2:23" x14ac:dyDescent="0.35">
      <c r="B105" s="1133">
        <v>2</v>
      </c>
      <c r="C105" s="1134" t="s">
        <v>1409</v>
      </c>
      <c r="D105" s="1148">
        <f t="shared" ref="D105:G111" si="55">+D17-D61</f>
        <v>0</v>
      </c>
      <c r="E105" s="1148">
        <f t="shared" si="55"/>
        <v>11.3891095</v>
      </c>
      <c r="F105" s="1148">
        <f t="shared" si="55"/>
        <v>0</v>
      </c>
      <c r="G105" s="1148">
        <f t="shared" si="55"/>
        <v>0</v>
      </c>
      <c r="H105" s="760">
        <f t="shared" ref="H105:H111" si="56">+D105+E105-F105-G105</f>
        <v>11.3891095</v>
      </c>
      <c r="I105" s="1146">
        <f t="shared" ref="I105:I111" si="57">+H105</f>
        <v>11.3891095</v>
      </c>
      <c r="J105" s="1148">
        <f t="shared" si="52"/>
        <v>-0.3803962569581531</v>
      </c>
      <c r="K105" s="1148">
        <f t="shared" si="52"/>
        <v>0</v>
      </c>
      <c r="L105" s="1148">
        <f t="shared" si="52"/>
        <v>0</v>
      </c>
      <c r="M105" s="760">
        <f t="shared" ref="M105:M111" si="58">+I105+J105-K105-L105</f>
        <v>11.008713243041846</v>
      </c>
      <c r="N105" s="1146">
        <f t="shared" ref="N105:N111" si="59">+M105</f>
        <v>11.008713243041846</v>
      </c>
      <c r="O105" s="1148">
        <f t="shared" si="53"/>
        <v>-0.31473622251056349</v>
      </c>
      <c r="P105" s="1148">
        <f t="shared" si="53"/>
        <v>0</v>
      </c>
      <c r="Q105" s="1148">
        <f t="shared" si="53"/>
        <v>0</v>
      </c>
      <c r="R105" s="760">
        <f t="shared" ref="R105:R111" si="60">+N105+O105-P105-Q105</f>
        <v>10.693977020531284</v>
      </c>
      <c r="S105" s="1146">
        <f t="shared" ref="S105:S111" si="61">+R105</f>
        <v>10.693977020531284</v>
      </c>
      <c r="T105" s="1148">
        <f t="shared" si="54"/>
        <v>-0.3475662397343583</v>
      </c>
      <c r="U105" s="1148">
        <f t="shared" si="54"/>
        <v>0</v>
      </c>
      <c r="V105" s="1148">
        <f t="shared" si="54"/>
        <v>0</v>
      </c>
      <c r="W105" s="760">
        <f t="shared" ref="W105:W111" si="62">+S105+T105-U105-V105</f>
        <v>10.346410780796925</v>
      </c>
    </row>
    <row r="106" spans="2:23" x14ac:dyDescent="0.35">
      <c r="B106" s="1133">
        <v>3</v>
      </c>
      <c r="C106" s="1134" t="s">
        <v>440</v>
      </c>
      <c r="D106" s="1148">
        <f t="shared" si="55"/>
        <v>0</v>
      </c>
      <c r="E106" s="1148">
        <f t="shared" si="55"/>
        <v>42.8675894</v>
      </c>
      <c r="F106" s="1148">
        <f t="shared" si="55"/>
        <v>0</v>
      </c>
      <c r="G106" s="1148">
        <f t="shared" si="55"/>
        <v>0</v>
      </c>
      <c r="H106" s="760">
        <f t="shared" si="56"/>
        <v>42.8675894</v>
      </c>
      <c r="I106" s="1146">
        <f t="shared" si="57"/>
        <v>42.8675894</v>
      </c>
      <c r="J106" s="1148">
        <f t="shared" si="52"/>
        <v>9.1787824673505725</v>
      </c>
      <c r="K106" s="1148">
        <f t="shared" si="52"/>
        <v>0</v>
      </c>
      <c r="L106" s="1148">
        <f t="shared" si="52"/>
        <v>0</v>
      </c>
      <c r="M106" s="760">
        <f t="shared" si="58"/>
        <v>52.046371867350572</v>
      </c>
      <c r="N106" s="1146">
        <f t="shared" si="59"/>
        <v>52.046371867350572</v>
      </c>
      <c r="O106" s="1148">
        <f t="shared" si="53"/>
        <v>2.5132566703025527</v>
      </c>
      <c r="P106" s="1148">
        <f t="shared" si="53"/>
        <v>3.3735370970136707</v>
      </c>
      <c r="Q106" s="1148">
        <f t="shared" si="53"/>
        <v>0</v>
      </c>
      <c r="R106" s="760">
        <f t="shared" si="60"/>
        <v>51.186091440639458</v>
      </c>
      <c r="S106" s="1146">
        <f t="shared" si="61"/>
        <v>51.186091440639458</v>
      </c>
      <c r="T106" s="1148">
        <f t="shared" si="54"/>
        <v>-2.1237734110424209</v>
      </c>
      <c r="U106" s="1148">
        <f t="shared" si="54"/>
        <v>0</v>
      </c>
      <c r="V106" s="1148">
        <f t="shared" si="54"/>
        <v>0</v>
      </c>
      <c r="W106" s="760">
        <f t="shared" si="62"/>
        <v>49.062318029597037</v>
      </c>
    </row>
    <row r="107" spans="2:23" x14ac:dyDescent="0.35">
      <c r="B107" s="1133">
        <v>4</v>
      </c>
      <c r="C107" s="1134" t="s">
        <v>915</v>
      </c>
      <c r="D107" s="1148">
        <f t="shared" si="55"/>
        <v>0</v>
      </c>
      <c r="E107" s="1148">
        <f t="shared" si="55"/>
        <v>0.4846664</v>
      </c>
      <c r="F107" s="1148">
        <f t="shared" si="55"/>
        <v>0</v>
      </c>
      <c r="G107" s="1148">
        <f t="shared" si="55"/>
        <v>0</v>
      </c>
      <c r="H107" s="760">
        <f t="shared" si="56"/>
        <v>0.4846664</v>
      </c>
      <c r="I107" s="1146">
        <f t="shared" si="57"/>
        <v>0.4846664</v>
      </c>
      <c r="J107" s="1148">
        <f t="shared" si="52"/>
        <v>1.2376033567199838</v>
      </c>
      <c r="K107" s="1148">
        <f t="shared" si="52"/>
        <v>0</v>
      </c>
      <c r="L107" s="1148">
        <f t="shared" si="52"/>
        <v>0</v>
      </c>
      <c r="M107" s="760">
        <f t="shared" si="58"/>
        <v>1.7222697567199838</v>
      </c>
      <c r="N107" s="1146">
        <f t="shared" si="59"/>
        <v>1.7222697567199838</v>
      </c>
      <c r="O107" s="1148">
        <f t="shared" si="53"/>
        <v>-0.14002539125307428</v>
      </c>
      <c r="P107" s="1148">
        <f t="shared" si="53"/>
        <v>0</v>
      </c>
      <c r="Q107" s="1148">
        <f t="shared" si="53"/>
        <v>0</v>
      </c>
      <c r="R107" s="760">
        <f t="shared" si="60"/>
        <v>1.5822443654669096</v>
      </c>
      <c r="S107" s="1146">
        <f t="shared" si="61"/>
        <v>1.5822443654669096</v>
      </c>
      <c r="T107" s="1148">
        <f t="shared" si="54"/>
        <v>0.13982327228862096</v>
      </c>
      <c r="U107" s="1148">
        <f t="shared" si="54"/>
        <v>0</v>
      </c>
      <c r="V107" s="1148">
        <f t="shared" si="54"/>
        <v>0</v>
      </c>
      <c r="W107" s="760">
        <f t="shared" si="62"/>
        <v>1.7220676377555306</v>
      </c>
    </row>
    <row r="108" spans="2:23" x14ac:dyDescent="0.35">
      <c r="B108" s="1133">
        <v>5</v>
      </c>
      <c r="C108" s="1134" t="s">
        <v>447</v>
      </c>
      <c r="D108" s="1148">
        <f t="shared" si="55"/>
        <v>0</v>
      </c>
      <c r="E108" s="1148">
        <f t="shared" si="55"/>
        <v>9.4171300000000013E-2</v>
      </c>
      <c r="F108" s="1148">
        <f t="shared" si="55"/>
        <v>0</v>
      </c>
      <c r="G108" s="1148">
        <f t="shared" si="55"/>
        <v>0</v>
      </c>
      <c r="H108" s="760">
        <f t="shared" si="56"/>
        <v>9.4171300000000013E-2</v>
      </c>
      <c r="I108" s="1146">
        <f t="shared" si="57"/>
        <v>9.4171300000000013E-2</v>
      </c>
      <c r="J108" s="1148">
        <f t="shared" si="52"/>
        <v>-5.8186510000000002E-3</v>
      </c>
      <c r="K108" s="1148">
        <f t="shared" si="52"/>
        <v>0</v>
      </c>
      <c r="L108" s="1148">
        <f t="shared" si="52"/>
        <v>0</v>
      </c>
      <c r="M108" s="760">
        <f t="shared" si="58"/>
        <v>8.8352649000000019E-2</v>
      </c>
      <c r="N108" s="1146">
        <f t="shared" si="59"/>
        <v>8.8352649000000019E-2</v>
      </c>
      <c r="O108" s="1148">
        <f t="shared" si="53"/>
        <v>-5.8186510000000002E-3</v>
      </c>
      <c r="P108" s="1148">
        <f t="shared" si="53"/>
        <v>0</v>
      </c>
      <c r="Q108" s="1148">
        <f t="shared" si="53"/>
        <v>0</v>
      </c>
      <c r="R108" s="760">
        <f t="shared" si="60"/>
        <v>8.2533998000000025E-2</v>
      </c>
      <c r="S108" s="1146">
        <f t="shared" si="61"/>
        <v>8.2533998000000025E-2</v>
      </c>
      <c r="T108" s="1148">
        <f t="shared" si="54"/>
        <v>1.9209148999999998E-2</v>
      </c>
      <c r="U108" s="1148">
        <f t="shared" si="54"/>
        <v>0</v>
      </c>
      <c r="V108" s="1148">
        <f t="shared" si="54"/>
        <v>0</v>
      </c>
      <c r="W108" s="760">
        <f t="shared" si="62"/>
        <v>0.10174314700000002</v>
      </c>
    </row>
    <row r="109" spans="2:23" x14ac:dyDescent="0.35">
      <c r="B109" s="1133">
        <v>6</v>
      </c>
      <c r="C109" s="1134" t="s">
        <v>879</v>
      </c>
      <c r="D109" s="1148">
        <f t="shared" si="55"/>
        <v>0</v>
      </c>
      <c r="E109" s="1148">
        <f t="shared" si="55"/>
        <v>6.2702999999999995E-3</v>
      </c>
      <c r="F109" s="1148">
        <f t="shared" si="55"/>
        <v>0</v>
      </c>
      <c r="G109" s="1148">
        <f t="shared" si="55"/>
        <v>0</v>
      </c>
      <c r="H109" s="760">
        <f t="shared" si="56"/>
        <v>6.2702999999999995E-3</v>
      </c>
      <c r="I109" s="1146">
        <f t="shared" si="57"/>
        <v>6.2702999999999995E-3</v>
      </c>
      <c r="J109" s="1148">
        <f t="shared" si="52"/>
        <v>-5.6412900000000002E-4</v>
      </c>
      <c r="K109" s="1148">
        <f t="shared" si="52"/>
        <v>0</v>
      </c>
      <c r="L109" s="1148">
        <f t="shared" si="52"/>
        <v>0</v>
      </c>
      <c r="M109" s="760">
        <f t="shared" si="58"/>
        <v>5.7061709999999995E-3</v>
      </c>
      <c r="N109" s="1146">
        <f t="shared" si="59"/>
        <v>5.7061709999999995E-3</v>
      </c>
      <c r="O109" s="1148">
        <f t="shared" si="53"/>
        <v>-5.6412900000000002E-4</v>
      </c>
      <c r="P109" s="1148">
        <f t="shared" si="53"/>
        <v>0</v>
      </c>
      <c r="Q109" s="1148">
        <f t="shared" si="53"/>
        <v>0</v>
      </c>
      <c r="R109" s="760">
        <f t="shared" si="60"/>
        <v>5.1420419999999994E-3</v>
      </c>
      <c r="S109" s="1146">
        <f t="shared" si="61"/>
        <v>5.1420419999999994E-3</v>
      </c>
      <c r="T109" s="1148">
        <f t="shared" si="54"/>
        <v>-5.6412900000000002E-4</v>
      </c>
      <c r="U109" s="1148">
        <f t="shared" si="54"/>
        <v>0</v>
      </c>
      <c r="V109" s="1148">
        <f t="shared" si="54"/>
        <v>0</v>
      </c>
      <c r="W109" s="760">
        <f t="shared" si="62"/>
        <v>4.5779129999999994E-3</v>
      </c>
    </row>
    <row r="110" spans="2:23" x14ac:dyDescent="0.4">
      <c r="B110" s="1133">
        <v>7</v>
      </c>
      <c r="C110" s="1135" t="s">
        <v>1269</v>
      </c>
      <c r="D110" s="1148">
        <f t="shared" si="55"/>
        <v>0</v>
      </c>
      <c r="E110" s="1148">
        <f t="shared" si="55"/>
        <v>2.3480394999999998E-2</v>
      </c>
      <c r="F110" s="1148">
        <f t="shared" si="55"/>
        <v>0</v>
      </c>
      <c r="G110" s="1148">
        <f t="shared" si="55"/>
        <v>0</v>
      </c>
      <c r="H110" s="760">
        <f t="shared" si="56"/>
        <v>2.3480394999999998E-2</v>
      </c>
      <c r="I110" s="1146">
        <f t="shared" si="57"/>
        <v>2.3480394999999998E-2</v>
      </c>
      <c r="J110" s="1148">
        <f t="shared" si="52"/>
        <v>-5.076746E-3</v>
      </c>
      <c r="K110" s="1148">
        <f t="shared" si="52"/>
        <v>0</v>
      </c>
      <c r="L110" s="1148">
        <f t="shared" si="52"/>
        <v>0</v>
      </c>
      <c r="M110" s="760">
        <f t="shared" si="58"/>
        <v>1.8403648999999998E-2</v>
      </c>
      <c r="N110" s="1146">
        <f t="shared" si="59"/>
        <v>1.8403648999999998E-2</v>
      </c>
      <c r="O110" s="1148">
        <f t="shared" si="53"/>
        <v>1.3216921999999999E-2</v>
      </c>
      <c r="P110" s="1148">
        <f t="shared" si="53"/>
        <v>0</v>
      </c>
      <c r="Q110" s="1148">
        <f t="shared" si="53"/>
        <v>0</v>
      </c>
      <c r="R110" s="760">
        <f t="shared" si="60"/>
        <v>3.1620571E-2</v>
      </c>
      <c r="S110" s="1146">
        <f t="shared" si="61"/>
        <v>3.1620571E-2</v>
      </c>
      <c r="T110" s="1148">
        <f t="shared" si="54"/>
        <v>-6.3225679999999989E-3</v>
      </c>
      <c r="U110" s="1148">
        <f t="shared" si="54"/>
        <v>0</v>
      </c>
      <c r="V110" s="1148">
        <f t="shared" si="54"/>
        <v>0</v>
      </c>
      <c r="W110" s="760">
        <f t="shared" si="62"/>
        <v>2.5298002999999999E-2</v>
      </c>
    </row>
    <row r="111" spans="2:23" x14ac:dyDescent="0.4">
      <c r="B111" s="1133">
        <v>8</v>
      </c>
      <c r="C111" s="1135" t="s">
        <v>1270</v>
      </c>
      <c r="D111" s="1148">
        <f t="shared" si="55"/>
        <v>0</v>
      </c>
      <c r="E111" s="1148">
        <f t="shared" si="55"/>
        <v>0.1843764</v>
      </c>
      <c r="F111" s="1148">
        <f t="shared" si="55"/>
        <v>0</v>
      </c>
      <c r="G111" s="1148">
        <f t="shared" si="55"/>
        <v>0</v>
      </c>
      <c r="H111" s="760">
        <f t="shared" si="56"/>
        <v>0.1843764</v>
      </c>
      <c r="I111" s="1146">
        <f t="shared" si="57"/>
        <v>0.1843764</v>
      </c>
      <c r="J111" s="1148">
        <f t="shared" si="52"/>
        <v>-5.7788909999999999E-2</v>
      </c>
      <c r="K111" s="1148">
        <f t="shared" si="52"/>
        <v>0</v>
      </c>
      <c r="L111" s="1148">
        <f t="shared" si="52"/>
        <v>0</v>
      </c>
      <c r="M111" s="760">
        <f t="shared" si="58"/>
        <v>0.12658749</v>
      </c>
      <c r="N111" s="1146">
        <f t="shared" si="59"/>
        <v>0.12658749</v>
      </c>
      <c r="O111" s="1148">
        <f t="shared" si="53"/>
        <v>-5.7788909999999999E-2</v>
      </c>
      <c r="P111" s="1148">
        <f t="shared" si="53"/>
        <v>0</v>
      </c>
      <c r="Q111" s="1148">
        <f t="shared" si="53"/>
        <v>0</v>
      </c>
      <c r="R111" s="760">
        <f t="shared" si="60"/>
        <v>6.8798579999999998E-2</v>
      </c>
      <c r="S111" s="1146">
        <f t="shared" si="61"/>
        <v>6.8798579999999998E-2</v>
      </c>
      <c r="T111" s="1148">
        <f t="shared" si="54"/>
        <v>-5.7788909999999999E-2</v>
      </c>
      <c r="U111" s="1148">
        <f t="shared" si="54"/>
        <v>0</v>
      </c>
      <c r="V111" s="1148">
        <f t="shared" si="54"/>
        <v>0</v>
      </c>
      <c r="W111" s="760">
        <f t="shared" si="62"/>
        <v>1.1009669999999999E-2</v>
      </c>
    </row>
    <row r="112" spans="2:23" ht="14.65" x14ac:dyDescent="0.4">
      <c r="B112" s="1136"/>
      <c r="C112" s="1137" t="s">
        <v>164</v>
      </c>
      <c r="D112" s="1147">
        <f>SUM(D104:D111)</f>
        <v>0</v>
      </c>
      <c r="E112" s="1147">
        <f t="shared" ref="E112:W112" si="63">SUM(E104:E111)</f>
        <v>55.049667144999994</v>
      </c>
      <c r="F112" s="1147">
        <f t="shared" si="63"/>
        <v>0</v>
      </c>
      <c r="G112" s="1147">
        <f t="shared" si="63"/>
        <v>0</v>
      </c>
      <c r="H112" s="1147">
        <f t="shared" si="63"/>
        <v>55.049667144999994</v>
      </c>
      <c r="I112" s="1147">
        <f t="shared" si="63"/>
        <v>55.049667144999994</v>
      </c>
      <c r="J112" s="1147">
        <f t="shared" si="63"/>
        <v>9.9667410311124023</v>
      </c>
      <c r="K112" s="1147">
        <f t="shared" si="63"/>
        <v>0</v>
      </c>
      <c r="L112" s="1147">
        <f t="shared" si="63"/>
        <v>0</v>
      </c>
      <c r="M112" s="1147">
        <f t="shared" si="63"/>
        <v>65.016408176112421</v>
      </c>
      <c r="N112" s="1147">
        <f t="shared" si="63"/>
        <v>65.016408176112421</v>
      </c>
      <c r="O112" s="1147">
        <f t="shared" si="63"/>
        <v>2.0075401885389148</v>
      </c>
      <c r="P112" s="1147">
        <f t="shared" si="63"/>
        <v>3.3735370970136707</v>
      </c>
      <c r="Q112" s="1147">
        <f t="shared" si="63"/>
        <v>0</v>
      </c>
      <c r="R112" s="1147">
        <f t="shared" si="63"/>
        <v>63.650411267637658</v>
      </c>
      <c r="S112" s="1147">
        <f t="shared" si="63"/>
        <v>63.650411267637658</v>
      </c>
      <c r="T112" s="1147">
        <f t="shared" si="63"/>
        <v>-2.3769829364881585</v>
      </c>
      <c r="U112" s="1147">
        <f t="shared" si="63"/>
        <v>0</v>
      </c>
      <c r="V112" s="1147">
        <f t="shared" si="63"/>
        <v>0</v>
      </c>
      <c r="W112" s="1147">
        <f t="shared" si="63"/>
        <v>61.273428331149496</v>
      </c>
    </row>
    <row r="113" spans="2:34" ht="14.65" x14ac:dyDescent="0.4">
      <c r="B113" s="1138"/>
      <c r="C113" s="1139"/>
      <c r="D113" s="1144"/>
      <c r="E113" s="1144"/>
      <c r="F113" s="1144"/>
      <c r="G113" s="1144"/>
      <c r="H113" s="1144"/>
      <c r="J113" s="153"/>
      <c r="M113" s="153"/>
      <c r="N113" s="153"/>
    </row>
    <row r="114" spans="2:34" ht="15.4" x14ac:dyDescent="0.35">
      <c r="B114" s="1947" t="s">
        <v>1</v>
      </c>
      <c r="C114" s="1947" t="s">
        <v>111</v>
      </c>
      <c r="D114" s="2053" t="s">
        <v>112</v>
      </c>
      <c r="E114" s="2053"/>
      <c r="F114" s="2053"/>
      <c r="G114" s="2053"/>
      <c r="H114" s="2053"/>
      <c r="I114" s="2053" t="s">
        <v>113</v>
      </c>
      <c r="J114" s="2053"/>
      <c r="K114" s="2053"/>
      <c r="L114" s="2053"/>
      <c r="M114" s="2053"/>
      <c r="N114" s="2054" t="s">
        <v>114</v>
      </c>
      <c r="O114" s="2054"/>
      <c r="P114" s="2054"/>
      <c r="Q114" s="2054"/>
      <c r="R114" s="2054"/>
      <c r="S114" s="2054" t="s">
        <v>123</v>
      </c>
      <c r="T114" s="2054"/>
      <c r="U114" s="2054"/>
      <c r="V114" s="2054"/>
      <c r="W114" s="2054"/>
      <c r="X114" s="125"/>
      <c r="Y114" s="125"/>
      <c r="Z114" s="125"/>
      <c r="AA114" s="125"/>
      <c r="AB114" s="125"/>
      <c r="AC114" s="125"/>
      <c r="AD114" s="125"/>
      <c r="AE114" s="125"/>
      <c r="AF114" s="125"/>
      <c r="AG114" s="125"/>
      <c r="AH114" s="125"/>
    </row>
    <row r="115" spans="2:34" ht="15.4" x14ac:dyDescent="0.35">
      <c r="B115" s="1947"/>
      <c r="C115" s="1947"/>
      <c r="D115" s="1947" t="s">
        <v>186</v>
      </c>
      <c r="E115" s="2051"/>
      <c r="F115" s="2051"/>
      <c r="G115" s="2051"/>
      <c r="H115" s="2051"/>
      <c r="I115" s="1947" t="s">
        <v>186</v>
      </c>
      <c r="J115" s="2051"/>
      <c r="K115" s="2051"/>
      <c r="L115" s="2051"/>
      <c r="M115" s="2051"/>
      <c r="N115" s="1947" t="s">
        <v>187</v>
      </c>
      <c r="O115" s="2051"/>
      <c r="P115" s="2051"/>
      <c r="Q115" s="2051"/>
      <c r="R115" s="2051"/>
      <c r="S115" s="1947" t="s">
        <v>135</v>
      </c>
      <c r="T115" s="2051"/>
      <c r="U115" s="2051"/>
      <c r="V115" s="2051"/>
      <c r="W115" s="2051"/>
      <c r="X115" s="125"/>
      <c r="Y115" s="125"/>
      <c r="Z115" s="125"/>
      <c r="AA115" s="125"/>
      <c r="AB115" s="125"/>
      <c r="AC115" s="125"/>
      <c r="AD115" s="125"/>
      <c r="AE115" s="125"/>
      <c r="AF115" s="125"/>
      <c r="AG115" s="125"/>
      <c r="AH115" s="125"/>
    </row>
    <row r="116" spans="2:34" ht="40.5" x14ac:dyDescent="0.35">
      <c r="B116" s="1947"/>
      <c r="C116" s="1947"/>
      <c r="D116" s="250" t="s">
        <v>523</v>
      </c>
      <c r="E116" s="250" t="s">
        <v>524</v>
      </c>
      <c r="F116" s="251" t="s">
        <v>538</v>
      </c>
      <c r="G116" s="106" t="s">
        <v>543</v>
      </c>
      <c r="H116" s="250" t="s">
        <v>526</v>
      </c>
      <c r="I116" s="250" t="s">
        <v>523</v>
      </c>
      <c r="J116" s="250" t="s">
        <v>524</v>
      </c>
      <c r="K116" s="251" t="s">
        <v>538</v>
      </c>
      <c r="L116" s="106" t="s">
        <v>543</v>
      </c>
      <c r="M116" s="250" t="s">
        <v>526</v>
      </c>
      <c r="N116" s="250" t="s">
        <v>523</v>
      </c>
      <c r="O116" s="250" t="s">
        <v>524</v>
      </c>
      <c r="P116" s="251" t="s">
        <v>538</v>
      </c>
      <c r="Q116" s="106" t="s">
        <v>543</v>
      </c>
      <c r="R116" s="250" t="s">
        <v>526</v>
      </c>
      <c r="S116" s="250" t="s">
        <v>523</v>
      </c>
      <c r="T116" s="250" t="s">
        <v>524</v>
      </c>
      <c r="U116" s="251" t="s">
        <v>538</v>
      </c>
      <c r="V116" s="106" t="s">
        <v>543</v>
      </c>
      <c r="W116" s="250" t="s">
        <v>526</v>
      </c>
    </row>
    <row r="117" spans="2:34" x14ac:dyDescent="0.35">
      <c r="B117" s="217"/>
      <c r="C117" s="217"/>
      <c r="D117" s="217" t="s">
        <v>128</v>
      </c>
      <c r="E117" s="217" t="s">
        <v>129</v>
      </c>
      <c r="F117" s="217" t="s">
        <v>527</v>
      </c>
      <c r="G117" s="217" t="s">
        <v>130</v>
      </c>
      <c r="H117" s="217" t="s">
        <v>544</v>
      </c>
      <c r="I117" s="217" t="s">
        <v>331</v>
      </c>
      <c r="J117" s="217" t="s">
        <v>132</v>
      </c>
      <c r="K117" s="217" t="s">
        <v>133</v>
      </c>
      <c r="L117" s="217" t="s">
        <v>332</v>
      </c>
      <c r="M117" s="217" t="s">
        <v>545</v>
      </c>
      <c r="N117" s="217" t="s">
        <v>528</v>
      </c>
      <c r="O117" s="217" t="s">
        <v>529</v>
      </c>
      <c r="P117" s="217" t="s">
        <v>334</v>
      </c>
      <c r="Q117" s="217" t="s">
        <v>530</v>
      </c>
      <c r="R117" s="217" t="s">
        <v>546</v>
      </c>
      <c r="S117" s="217" t="s">
        <v>532</v>
      </c>
      <c r="T117" s="217" t="s">
        <v>533</v>
      </c>
      <c r="U117" s="217" t="s">
        <v>534</v>
      </c>
      <c r="V117" s="217" t="s">
        <v>535</v>
      </c>
      <c r="W117" s="217" t="s">
        <v>547</v>
      </c>
    </row>
    <row r="118" spans="2:34" x14ac:dyDescent="0.35">
      <c r="B118" s="1133">
        <v>1</v>
      </c>
      <c r="C118" s="1134" t="s">
        <v>1410</v>
      </c>
      <c r="D118" s="1148">
        <f>+W104</f>
        <v>3.1500000000000003E-6</v>
      </c>
      <c r="E118" s="1148">
        <f t="shared" ref="E118:G125" si="64">+E30-E74</f>
        <v>-9.9999999999999995E-8</v>
      </c>
      <c r="F118" s="1148">
        <f t="shared" si="64"/>
        <v>0</v>
      </c>
      <c r="G118" s="1148">
        <f t="shared" si="64"/>
        <v>0</v>
      </c>
      <c r="H118" s="760">
        <f>+D118+E118-F118-G118</f>
        <v>3.0500000000000004E-6</v>
      </c>
      <c r="I118" s="1146">
        <f>+H118</f>
        <v>3.0500000000000004E-6</v>
      </c>
      <c r="J118" s="1148">
        <f t="shared" ref="J118:L125" si="65">+J30-J74</f>
        <v>-9.9999999999999995E-8</v>
      </c>
      <c r="K118" s="1148">
        <f t="shared" si="65"/>
        <v>0</v>
      </c>
      <c r="L118" s="1148">
        <f t="shared" si="65"/>
        <v>0</v>
      </c>
      <c r="M118" s="760">
        <f>+I118+J118-K118-L118</f>
        <v>2.9500000000000006E-6</v>
      </c>
      <c r="N118" s="1146">
        <f>+M118</f>
        <v>2.9500000000000006E-6</v>
      </c>
      <c r="O118" s="1148">
        <f t="shared" ref="O118:Q125" si="66">+O30-O74</f>
        <v>-2.4999999999999999E-8</v>
      </c>
      <c r="P118" s="1148">
        <f t="shared" si="66"/>
        <v>0</v>
      </c>
      <c r="Q118" s="1148">
        <f t="shared" si="66"/>
        <v>0</v>
      </c>
      <c r="R118" s="760">
        <f>+N118+O118-P118-Q118</f>
        <v>2.9250000000000004E-6</v>
      </c>
      <c r="S118" s="1146">
        <f>+R118</f>
        <v>2.9250000000000004E-6</v>
      </c>
      <c r="T118" s="1148">
        <f t="shared" ref="T118:V125" si="67">+T30-T74</f>
        <v>-1.1689999999999999E-7</v>
      </c>
      <c r="U118" s="1148">
        <f t="shared" si="67"/>
        <v>0</v>
      </c>
      <c r="V118" s="1148">
        <f t="shared" si="67"/>
        <v>0</v>
      </c>
      <c r="W118" s="760">
        <f>+S118+T118-U118-V118</f>
        <v>2.8081000000000003E-6</v>
      </c>
    </row>
    <row r="119" spans="2:34" x14ac:dyDescent="0.35">
      <c r="B119" s="1133">
        <v>2</v>
      </c>
      <c r="C119" s="1134" t="s">
        <v>1409</v>
      </c>
      <c r="D119" s="1148">
        <f t="shared" ref="D119:D125" si="68">+W105</f>
        <v>10.346410780796925</v>
      </c>
      <c r="E119" s="1148">
        <f t="shared" si="64"/>
        <v>-0.3475662397343583</v>
      </c>
      <c r="F119" s="1148">
        <f t="shared" si="64"/>
        <v>0</v>
      </c>
      <c r="G119" s="1148">
        <f t="shared" si="64"/>
        <v>0</v>
      </c>
      <c r="H119" s="760">
        <f t="shared" ref="H119:H125" si="69">+D119+E119-F119-G119</f>
        <v>9.9988445410625655</v>
      </c>
      <c r="I119" s="1146">
        <f t="shared" ref="I119:I125" si="70">+H119</f>
        <v>9.9988445410625655</v>
      </c>
      <c r="J119" s="1148">
        <f t="shared" si="65"/>
        <v>-0.3475662397343583</v>
      </c>
      <c r="K119" s="1148">
        <f t="shared" si="65"/>
        <v>0</v>
      </c>
      <c r="L119" s="1148">
        <f t="shared" si="65"/>
        <v>0</v>
      </c>
      <c r="M119" s="760">
        <f t="shared" ref="M119:M125" si="71">+I119+J119-K119-L119</f>
        <v>9.6512783013282064</v>
      </c>
      <c r="N119" s="1146">
        <f t="shared" ref="N119:N125" si="72">+M119</f>
        <v>9.6512783013282064</v>
      </c>
      <c r="O119" s="1148">
        <f t="shared" si="66"/>
        <v>-0.3475662397343583</v>
      </c>
      <c r="P119" s="1148">
        <f t="shared" si="66"/>
        <v>0</v>
      </c>
      <c r="Q119" s="1148">
        <f t="shared" si="66"/>
        <v>0</v>
      </c>
      <c r="R119" s="760">
        <f t="shared" ref="R119:R125" si="73">+N119+O119-P119-Q119</f>
        <v>9.3037120615938473</v>
      </c>
      <c r="S119" s="1146">
        <f t="shared" ref="S119:S125" si="74">+R119</f>
        <v>9.3037120615938473</v>
      </c>
      <c r="T119" s="1148">
        <f t="shared" si="67"/>
        <v>-0.38618471109999997</v>
      </c>
      <c r="U119" s="1148">
        <f t="shared" si="67"/>
        <v>0</v>
      </c>
      <c r="V119" s="1148">
        <f t="shared" si="67"/>
        <v>0</v>
      </c>
      <c r="W119" s="760">
        <f t="shared" ref="W119:W125" si="75">+S119+T119-U119-V119</f>
        <v>8.917527350493847</v>
      </c>
    </row>
    <row r="120" spans="2:34" x14ac:dyDescent="0.35">
      <c r="B120" s="1133">
        <v>3</v>
      </c>
      <c r="C120" s="1134" t="s">
        <v>440</v>
      </c>
      <c r="D120" s="1148">
        <f t="shared" si="68"/>
        <v>49.062318029597037</v>
      </c>
      <c r="E120" s="1148">
        <f t="shared" si="64"/>
        <v>-2.7918903972088667</v>
      </c>
      <c r="F120" s="1148">
        <f t="shared" si="64"/>
        <v>0</v>
      </c>
      <c r="G120" s="1148">
        <f t="shared" si="64"/>
        <v>0</v>
      </c>
      <c r="H120" s="760">
        <f t="shared" si="69"/>
        <v>46.27042763238817</v>
      </c>
      <c r="I120" s="1146">
        <f t="shared" si="70"/>
        <v>46.27042763238817</v>
      </c>
      <c r="J120" s="1148">
        <f t="shared" si="65"/>
        <v>-2.7038158981447982</v>
      </c>
      <c r="K120" s="1148">
        <f t="shared" si="65"/>
        <v>0</v>
      </c>
      <c r="L120" s="1148">
        <f t="shared" si="65"/>
        <v>0</v>
      </c>
      <c r="M120" s="760">
        <f t="shared" si="71"/>
        <v>43.566611734243374</v>
      </c>
      <c r="N120" s="1146">
        <f t="shared" si="72"/>
        <v>43.566611734243374</v>
      </c>
      <c r="O120" s="1148">
        <f t="shared" si="66"/>
        <v>-2.7962606762719067</v>
      </c>
      <c r="P120" s="1148">
        <f t="shared" si="66"/>
        <v>0</v>
      </c>
      <c r="Q120" s="1148">
        <f t="shared" si="66"/>
        <v>0</v>
      </c>
      <c r="R120" s="760">
        <f t="shared" si="73"/>
        <v>40.770351057971467</v>
      </c>
      <c r="S120" s="1146">
        <f t="shared" si="74"/>
        <v>40.770351057971467</v>
      </c>
      <c r="T120" s="1148">
        <f t="shared" si="67"/>
        <v>-3.0346454232050237</v>
      </c>
      <c r="U120" s="1148">
        <f t="shared" si="67"/>
        <v>0</v>
      </c>
      <c r="V120" s="1148">
        <f t="shared" si="67"/>
        <v>0</v>
      </c>
      <c r="W120" s="760">
        <f t="shared" si="75"/>
        <v>37.735705634766447</v>
      </c>
    </row>
    <row r="121" spans="2:34" x14ac:dyDescent="0.35">
      <c r="B121" s="1133">
        <v>4</v>
      </c>
      <c r="C121" s="1134" t="s">
        <v>915</v>
      </c>
      <c r="D121" s="1148">
        <f t="shared" si="68"/>
        <v>1.7220676377555306</v>
      </c>
      <c r="E121" s="1148">
        <f t="shared" si="64"/>
        <v>0.97782411037744654</v>
      </c>
      <c r="F121" s="1148">
        <f t="shared" si="64"/>
        <v>0</v>
      </c>
      <c r="G121" s="1148">
        <f t="shared" si="64"/>
        <v>0</v>
      </c>
      <c r="H121" s="760">
        <f t="shared" si="69"/>
        <v>2.6998917481329769</v>
      </c>
      <c r="I121" s="1146">
        <f t="shared" si="70"/>
        <v>2.6998917481329769</v>
      </c>
      <c r="J121" s="1148">
        <f t="shared" si="65"/>
        <v>-0.2530062185543277</v>
      </c>
      <c r="K121" s="1148">
        <f t="shared" si="65"/>
        <v>0</v>
      </c>
      <c r="L121" s="1148">
        <f t="shared" si="65"/>
        <v>0</v>
      </c>
      <c r="M121" s="760">
        <f t="shared" si="71"/>
        <v>2.4468855295786494</v>
      </c>
      <c r="N121" s="1146">
        <f t="shared" si="72"/>
        <v>2.4468855295786494</v>
      </c>
      <c r="O121" s="1148">
        <f t="shared" si="66"/>
        <v>-0.26380312329203259</v>
      </c>
      <c r="P121" s="1148">
        <f t="shared" si="66"/>
        <v>0</v>
      </c>
      <c r="Q121" s="1148">
        <f t="shared" si="66"/>
        <v>0</v>
      </c>
      <c r="R121" s="760">
        <f t="shared" si="73"/>
        <v>2.1830824062866165</v>
      </c>
      <c r="S121" s="1146">
        <f t="shared" si="74"/>
        <v>2.1830824062866165</v>
      </c>
      <c r="T121" s="1148">
        <f t="shared" si="67"/>
        <v>-6.6258935731957222E-2</v>
      </c>
      <c r="U121" s="1148">
        <f t="shared" si="67"/>
        <v>0</v>
      </c>
      <c r="V121" s="1148">
        <f t="shared" si="67"/>
        <v>0</v>
      </c>
      <c r="W121" s="760">
        <f t="shared" si="75"/>
        <v>2.1168234705546594</v>
      </c>
    </row>
    <row r="122" spans="2:34" x14ac:dyDescent="0.35">
      <c r="B122" s="1133">
        <v>5</v>
      </c>
      <c r="C122" s="1134" t="s">
        <v>447</v>
      </c>
      <c r="D122" s="1148">
        <f t="shared" si="68"/>
        <v>0.10174314700000002</v>
      </c>
      <c r="E122" s="1148">
        <f t="shared" si="64"/>
        <v>-7.2444843712000002E-3</v>
      </c>
      <c r="F122" s="1148">
        <f t="shared" si="64"/>
        <v>0</v>
      </c>
      <c r="G122" s="1148">
        <f t="shared" si="64"/>
        <v>0</v>
      </c>
      <c r="H122" s="760">
        <f t="shared" si="69"/>
        <v>9.4498662628800023E-2</v>
      </c>
      <c r="I122" s="1146">
        <f t="shared" si="70"/>
        <v>9.4498662628800023E-2</v>
      </c>
      <c r="J122" s="1148">
        <f t="shared" si="65"/>
        <v>-5.5507349999999994E-3</v>
      </c>
      <c r="K122" s="1148">
        <f t="shared" si="65"/>
        <v>0</v>
      </c>
      <c r="L122" s="1148">
        <f t="shared" si="65"/>
        <v>0</v>
      </c>
      <c r="M122" s="760">
        <f t="shared" si="71"/>
        <v>8.8947927628800022E-2</v>
      </c>
      <c r="N122" s="1146">
        <f t="shared" si="72"/>
        <v>8.8947927628800022E-2</v>
      </c>
      <c r="O122" s="1148">
        <f t="shared" si="66"/>
        <v>8.1305848509821907E-3</v>
      </c>
      <c r="P122" s="1148">
        <f t="shared" si="66"/>
        <v>0</v>
      </c>
      <c r="Q122" s="1148">
        <f t="shared" si="66"/>
        <v>0</v>
      </c>
      <c r="R122" s="760">
        <f t="shared" si="73"/>
        <v>9.707851247978222E-2</v>
      </c>
      <c r="S122" s="1146">
        <f t="shared" si="74"/>
        <v>9.707851247978222E-2</v>
      </c>
      <c r="T122" s="1148">
        <f t="shared" si="67"/>
        <v>0.27777963189499999</v>
      </c>
      <c r="U122" s="1148">
        <f t="shared" si="67"/>
        <v>0</v>
      </c>
      <c r="V122" s="1148">
        <f t="shared" si="67"/>
        <v>0</v>
      </c>
      <c r="W122" s="760">
        <f t="shared" si="75"/>
        <v>0.37485814437478221</v>
      </c>
    </row>
    <row r="123" spans="2:34" x14ac:dyDescent="0.35">
      <c r="B123" s="1133">
        <v>6</v>
      </c>
      <c r="C123" s="1134" t="s">
        <v>879</v>
      </c>
      <c r="D123" s="1148">
        <f t="shared" si="68"/>
        <v>4.5779129999999994E-3</v>
      </c>
      <c r="E123" s="1148">
        <f t="shared" si="64"/>
        <v>-5.6412900000000002E-4</v>
      </c>
      <c r="F123" s="1148">
        <f t="shared" si="64"/>
        <v>0</v>
      </c>
      <c r="G123" s="1148">
        <f t="shared" si="64"/>
        <v>0</v>
      </c>
      <c r="H123" s="760">
        <f t="shared" si="69"/>
        <v>4.0137839999999994E-3</v>
      </c>
      <c r="I123" s="1146">
        <f t="shared" si="70"/>
        <v>4.0137839999999994E-3</v>
      </c>
      <c r="J123" s="1148">
        <f t="shared" si="65"/>
        <v>-5.6412900000000002E-4</v>
      </c>
      <c r="K123" s="1148">
        <f t="shared" si="65"/>
        <v>0</v>
      </c>
      <c r="L123" s="1148">
        <f t="shared" si="65"/>
        <v>0</v>
      </c>
      <c r="M123" s="760">
        <f t="shared" si="71"/>
        <v>3.4496549999999994E-3</v>
      </c>
      <c r="N123" s="1146">
        <f t="shared" si="72"/>
        <v>3.4496549999999994E-3</v>
      </c>
      <c r="O123" s="1148">
        <f t="shared" si="66"/>
        <v>-5.6412900000000002E-4</v>
      </c>
      <c r="P123" s="1148">
        <f t="shared" si="66"/>
        <v>0</v>
      </c>
      <c r="Q123" s="1148">
        <f t="shared" si="66"/>
        <v>0</v>
      </c>
      <c r="R123" s="760">
        <f t="shared" si="73"/>
        <v>2.8855259999999994E-3</v>
      </c>
      <c r="S123" s="1146">
        <f t="shared" si="74"/>
        <v>2.8855259999999994E-3</v>
      </c>
      <c r="T123" s="1148">
        <f t="shared" si="67"/>
        <v>-6.2681E-4</v>
      </c>
      <c r="U123" s="1148">
        <f t="shared" si="67"/>
        <v>0</v>
      </c>
      <c r="V123" s="1148">
        <f t="shared" si="67"/>
        <v>0</v>
      </c>
      <c r="W123" s="760">
        <f t="shared" si="75"/>
        <v>2.2587159999999992E-3</v>
      </c>
    </row>
    <row r="124" spans="2:34" x14ac:dyDescent="0.4">
      <c r="B124" s="1133">
        <v>7</v>
      </c>
      <c r="C124" s="1135" t="s">
        <v>1269</v>
      </c>
      <c r="D124" s="1148">
        <f t="shared" si="68"/>
        <v>2.5298002999999999E-2</v>
      </c>
      <c r="E124" s="1148">
        <f t="shared" si="64"/>
        <v>8.5990500000000109E-4</v>
      </c>
      <c r="F124" s="1148">
        <f t="shared" si="64"/>
        <v>0</v>
      </c>
      <c r="G124" s="1148">
        <f t="shared" si="64"/>
        <v>0</v>
      </c>
      <c r="H124" s="760">
        <f t="shared" si="69"/>
        <v>2.6157908000000001E-2</v>
      </c>
      <c r="I124" s="1146">
        <f t="shared" si="70"/>
        <v>2.6157908000000001E-2</v>
      </c>
      <c r="J124" s="1148">
        <f t="shared" si="65"/>
        <v>5.4452315999999994E-2</v>
      </c>
      <c r="K124" s="1148">
        <f t="shared" si="65"/>
        <v>0</v>
      </c>
      <c r="L124" s="1148">
        <f t="shared" si="65"/>
        <v>0</v>
      </c>
      <c r="M124" s="760">
        <f t="shared" si="71"/>
        <v>8.0610223999999994E-2</v>
      </c>
      <c r="N124" s="1146">
        <f t="shared" si="72"/>
        <v>8.0610223999999994E-2</v>
      </c>
      <c r="O124" s="1148">
        <f t="shared" si="66"/>
        <v>-1.1291102287453421E-2</v>
      </c>
      <c r="P124" s="1148">
        <f t="shared" si="66"/>
        <v>0</v>
      </c>
      <c r="Q124" s="1148">
        <f t="shared" si="66"/>
        <v>0</v>
      </c>
      <c r="R124" s="760">
        <f t="shared" si="73"/>
        <v>6.9319121712546575E-2</v>
      </c>
      <c r="S124" s="1146">
        <f t="shared" si="74"/>
        <v>6.9319121712546575E-2</v>
      </c>
      <c r="T124" s="1148">
        <f t="shared" si="67"/>
        <v>-2.1570923699999998E-2</v>
      </c>
      <c r="U124" s="1148">
        <f t="shared" si="67"/>
        <v>0</v>
      </c>
      <c r="V124" s="1148">
        <f t="shared" si="67"/>
        <v>0</v>
      </c>
      <c r="W124" s="760">
        <f t="shared" si="75"/>
        <v>4.774819801254658E-2</v>
      </c>
    </row>
    <row r="125" spans="2:34" x14ac:dyDescent="0.4">
      <c r="B125" s="1133">
        <v>8</v>
      </c>
      <c r="C125" s="1135" t="s">
        <v>1270</v>
      </c>
      <c r="D125" s="1148">
        <f t="shared" si="68"/>
        <v>1.1009669999999999E-2</v>
      </c>
      <c r="E125" s="1148">
        <f t="shared" si="64"/>
        <v>2.4881134728767119E-2</v>
      </c>
      <c r="F125" s="1148">
        <f t="shared" si="64"/>
        <v>0</v>
      </c>
      <c r="G125" s="1148">
        <f t="shared" si="64"/>
        <v>0</v>
      </c>
      <c r="H125" s="760">
        <f t="shared" si="69"/>
        <v>3.5890804728767114E-2</v>
      </c>
      <c r="I125" s="1146">
        <f t="shared" si="70"/>
        <v>3.5890804728767114E-2</v>
      </c>
      <c r="J125" s="1148">
        <f t="shared" si="65"/>
        <v>-7.1557560000000001E-3</v>
      </c>
      <c r="K125" s="1148">
        <f t="shared" si="65"/>
        <v>0</v>
      </c>
      <c r="L125" s="1148">
        <f t="shared" si="65"/>
        <v>0</v>
      </c>
      <c r="M125" s="760">
        <f t="shared" si="71"/>
        <v>2.8735048728767115E-2</v>
      </c>
      <c r="N125" s="1146">
        <f t="shared" si="72"/>
        <v>2.8735048728767115E-2</v>
      </c>
      <c r="O125" s="1148">
        <f t="shared" si="66"/>
        <v>4.018045479452061E-4</v>
      </c>
      <c r="P125" s="1148">
        <f t="shared" si="66"/>
        <v>0</v>
      </c>
      <c r="Q125" s="1148">
        <f t="shared" si="66"/>
        <v>0</v>
      </c>
      <c r="R125" s="760">
        <f t="shared" si="73"/>
        <v>2.913685327671232E-2</v>
      </c>
      <c r="S125" s="1146">
        <f t="shared" si="74"/>
        <v>2.913685327671232E-2</v>
      </c>
      <c r="T125" s="1148">
        <f t="shared" si="67"/>
        <v>-4.3044732767122951E-3</v>
      </c>
      <c r="U125" s="1148">
        <f t="shared" si="67"/>
        <v>0</v>
      </c>
      <c r="V125" s="1148">
        <f t="shared" si="67"/>
        <v>0</v>
      </c>
      <c r="W125" s="760">
        <f t="shared" si="75"/>
        <v>2.4832380000000025E-2</v>
      </c>
    </row>
    <row r="126" spans="2:34" ht="14.65" x14ac:dyDescent="0.4">
      <c r="B126" s="1136"/>
      <c r="C126" s="1137" t="s">
        <v>164</v>
      </c>
      <c r="D126" s="1147">
        <f>SUM(D118:D125)</f>
        <v>61.273428331149496</v>
      </c>
      <c r="E126" s="1147">
        <f t="shared" ref="E126:W126" si="76">SUM(E118:E125)</f>
        <v>-2.1437002002082117</v>
      </c>
      <c r="F126" s="1147">
        <f t="shared" si="76"/>
        <v>0</v>
      </c>
      <c r="G126" s="1147">
        <f t="shared" si="76"/>
        <v>0</v>
      </c>
      <c r="H126" s="1147">
        <f t="shared" si="76"/>
        <v>59.129728130941281</v>
      </c>
      <c r="I126" s="1147">
        <f t="shared" si="76"/>
        <v>59.129728130941281</v>
      </c>
      <c r="J126" s="1147">
        <f t="shared" si="76"/>
        <v>-3.263206760433484</v>
      </c>
      <c r="K126" s="1147">
        <f t="shared" si="76"/>
        <v>0</v>
      </c>
      <c r="L126" s="1147">
        <f t="shared" si="76"/>
        <v>0</v>
      </c>
      <c r="M126" s="1147">
        <f t="shared" si="76"/>
        <v>55.866521370507797</v>
      </c>
      <c r="N126" s="1147">
        <f t="shared" si="76"/>
        <v>55.866521370507797</v>
      </c>
      <c r="O126" s="1147">
        <f t="shared" si="76"/>
        <v>-3.4109529061868233</v>
      </c>
      <c r="P126" s="1147">
        <f t="shared" si="76"/>
        <v>0</v>
      </c>
      <c r="Q126" s="1147">
        <f t="shared" si="76"/>
        <v>0</v>
      </c>
      <c r="R126" s="1147">
        <f t="shared" si="76"/>
        <v>52.455568464320969</v>
      </c>
      <c r="S126" s="1147">
        <f t="shared" si="76"/>
        <v>52.455568464320969</v>
      </c>
      <c r="T126" s="1147">
        <f t="shared" si="76"/>
        <v>-3.235811762018693</v>
      </c>
      <c r="U126" s="1147">
        <f t="shared" si="76"/>
        <v>0</v>
      </c>
      <c r="V126" s="1147">
        <f t="shared" si="76"/>
        <v>0</v>
      </c>
      <c r="W126" s="1147">
        <f t="shared" si="76"/>
        <v>49.219756702302284</v>
      </c>
    </row>
    <row r="127" spans="2:34" ht="15.4" x14ac:dyDescent="0.35">
      <c r="B127" s="125"/>
      <c r="C127" s="83"/>
      <c r="D127" s="170"/>
      <c r="E127" s="170"/>
      <c r="F127" s="170"/>
      <c r="G127" s="170"/>
      <c r="H127" s="170"/>
      <c r="I127" s="1149"/>
      <c r="J127" s="1149"/>
      <c r="K127" s="1149"/>
      <c r="L127" s="1149"/>
      <c r="M127" s="1149"/>
      <c r="N127" s="1149"/>
      <c r="O127" s="1149"/>
      <c r="P127" s="1149"/>
      <c r="Q127" s="1149"/>
      <c r="R127" s="1149"/>
      <c r="S127" s="1149"/>
      <c r="T127" s="1149"/>
      <c r="U127" s="1149"/>
      <c r="V127" s="1149"/>
      <c r="W127" s="1145" t="s">
        <v>110</v>
      </c>
      <c r="X127" s="125"/>
      <c r="Y127" s="125"/>
      <c r="Z127" s="125"/>
      <c r="AA127" s="125"/>
      <c r="AB127" s="125"/>
      <c r="AC127" s="125"/>
      <c r="AD127" s="125"/>
      <c r="AE127" s="125"/>
      <c r="AF127" s="125"/>
      <c r="AG127" s="125"/>
      <c r="AH127" s="125"/>
    </row>
    <row r="128" spans="2:34" x14ac:dyDescent="0.35">
      <c r="B128" s="1947" t="s">
        <v>1</v>
      </c>
      <c r="C128" s="1947" t="s">
        <v>111</v>
      </c>
      <c r="D128" s="2052" t="s">
        <v>124</v>
      </c>
      <c r="E128" s="2052"/>
      <c r="F128" s="2052"/>
      <c r="G128" s="2052"/>
      <c r="H128" s="2052"/>
      <c r="I128" s="2052" t="s">
        <v>125</v>
      </c>
      <c r="J128" s="2052"/>
      <c r="K128" s="2052"/>
      <c r="L128" s="2052"/>
      <c r="M128" s="2052"/>
      <c r="N128" s="2052" t="s">
        <v>126</v>
      </c>
      <c r="O128" s="2052"/>
      <c r="P128" s="2052"/>
      <c r="Q128" s="2052"/>
      <c r="R128" s="2052"/>
      <c r="S128" s="2052" t="s">
        <v>127</v>
      </c>
      <c r="T128" s="2052"/>
      <c r="U128" s="2052"/>
      <c r="V128" s="2052"/>
      <c r="W128" s="2052"/>
    </row>
    <row r="129" spans="2:23" x14ac:dyDescent="0.35">
      <c r="B129" s="1947"/>
      <c r="C129" s="1947"/>
      <c r="D129" s="2052" t="s">
        <v>135</v>
      </c>
      <c r="E129" s="2055"/>
      <c r="F129" s="2055"/>
      <c r="G129" s="2055"/>
      <c r="H129" s="2055"/>
      <c r="I129" s="2052" t="s">
        <v>135</v>
      </c>
      <c r="J129" s="2055"/>
      <c r="K129" s="2055"/>
      <c r="L129" s="2055"/>
      <c r="M129" s="2055"/>
      <c r="N129" s="2052" t="s">
        <v>135</v>
      </c>
      <c r="O129" s="2055"/>
      <c r="P129" s="2055"/>
      <c r="Q129" s="2055"/>
      <c r="R129" s="2055"/>
      <c r="S129" s="2052" t="s">
        <v>135</v>
      </c>
      <c r="T129" s="2055"/>
      <c r="U129" s="2055"/>
      <c r="V129" s="2055"/>
      <c r="W129" s="2055"/>
    </row>
    <row r="130" spans="2:23" ht="40.5" x14ac:dyDescent="0.35">
      <c r="B130" s="1947"/>
      <c r="C130" s="1947"/>
      <c r="D130" s="250" t="s">
        <v>523</v>
      </c>
      <c r="E130" s="250" t="s">
        <v>524</v>
      </c>
      <c r="F130" s="251" t="s">
        <v>538</v>
      </c>
      <c r="G130" s="106" t="s">
        <v>543</v>
      </c>
      <c r="H130" s="250" t="s">
        <v>526</v>
      </c>
      <c r="I130" s="250" t="s">
        <v>523</v>
      </c>
      <c r="J130" s="250" t="s">
        <v>524</v>
      </c>
      <c r="K130" s="251" t="s">
        <v>538</v>
      </c>
      <c r="L130" s="106" t="s">
        <v>543</v>
      </c>
      <c r="M130" s="250" t="s">
        <v>526</v>
      </c>
      <c r="N130" s="250" t="s">
        <v>523</v>
      </c>
      <c r="O130" s="250" t="s">
        <v>524</v>
      </c>
      <c r="P130" s="251" t="s">
        <v>538</v>
      </c>
      <c r="Q130" s="106" t="s">
        <v>543</v>
      </c>
      <c r="R130" s="250" t="s">
        <v>526</v>
      </c>
      <c r="S130" s="250" t="s">
        <v>523</v>
      </c>
      <c r="T130" s="250" t="s">
        <v>524</v>
      </c>
      <c r="U130" s="251" t="s">
        <v>538</v>
      </c>
      <c r="V130" s="106" t="s">
        <v>543</v>
      </c>
      <c r="W130" s="250" t="s">
        <v>526</v>
      </c>
    </row>
    <row r="131" spans="2:23" x14ac:dyDescent="0.35">
      <c r="B131" s="217"/>
      <c r="C131" s="217"/>
      <c r="D131" s="217" t="s">
        <v>128</v>
      </c>
      <c r="E131" s="217" t="s">
        <v>129</v>
      </c>
      <c r="F131" s="217" t="s">
        <v>527</v>
      </c>
      <c r="G131" s="217" t="s">
        <v>130</v>
      </c>
      <c r="H131" s="217" t="s">
        <v>544</v>
      </c>
      <c r="I131" s="217" t="s">
        <v>331</v>
      </c>
      <c r="J131" s="217" t="s">
        <v>132</v>
      </c>
      <c r="K131" s="217" t="s">
        <v>133</v>
      </c>
      <c r="L131" s="217" t="s">
        <v>332</v>
      </c>
      <c r="M131" s="217" t="s">
        <v>545</v>
      </c>
      <c r="N131" s="217" t="s">
        <v>528</v>
      </c>
      <c r="O131" s="217" t="s">
        <v>529</v>
      </c>
      <c r="P131" s="217" t="s">
        <v>334</v>
      </c>
      <c r="Q131" s="217" t="s">
        <v>530</v>
      </c>
      <c r="R131" s="217" t="s">
        <v>546</v>
      </c>
      <c r="S131" s="217" t="s">
        <v>532</v>
      </c>
      <c r="T131" s="217" t="s">
        <v>533</v>
      </c>
      <c r="U131" s="217" t="s">
        <v>534</v>
      </c>
      <c r="V131" s="217" t="s">
        <v>535</v>
      </c>
      <c r="W131" s="217" t="s">
        <v>547</v>
      </c>
    </row>
    <row r="132" spans="2:23" x14ac:dyDescent="0.35">
      <c r="B132" s="1133">
        <v>1</v>
      </c>
      <c r="C132" s="1134" t="s">
        <v>1410</v>
      </c>
      <c r="D132" s="1148">
        <f>+W118</f>
        <v>2.8081000000000003E-6</v>
      </c>
      <c r="E132" s="1148">
        <f t="shared" ref="E132:G139" si="77">+E44-E88</f>
        <v>-1.1689999999999999E-7</v>
      </c>
      <c r="F132" s="1148">
        <f t="shared" si="77"/>
        <v>0</v>
      </c>
      <c r="G132" s="1148">
        <f t="shared" si="77"/>
        <v>0</v>
      </c>
      <c r="H132" s="760">
        <f>+D132+E132-F132-G132</f>
        <v>2.6912000000000002E-6</v>
      </c>
      <c r="I132" s="1146">
        <f>+H132</f>
        <v>2.6912000000000002E-6</v>
      </c>
      <c r="J132" s="1148">
        <f t="shared" ref="J132:L139" si="78">+J44-J88</f>
        <v>-1.1689999999999999E-7</v>
      </c>
      <c r="K132" s="1148">
        <f t="shared" si="78"/>
        <v>0</v>
      </c>
      <c r="L132" s="1148">
        <f t="shared" si="78"/>
        <v>0</v>
      </c>
      <c r="M132" s="760">
        <f>+I132+J132-K132-L132</f>
        <v>2.5743000000000001E-6</v>
      </c>
      <c r="N132" s="1146">
        <f>+M132</f>
        <v>2.5743000000000001E-6</v>
      </c>
      <c r="O132" s="1148">
        <f t="shared" ref="O132:Q139" si="79">+O44-O88</f>
        <v>-1.1689999999999999E-7</v>
      </c>
      <c r="P132" s="1148">
        <f t="shared" si="79"/>
        <v>0</v>
      </c>
      <c r="Q132" s="1148">
        <f t="shared" si="79"/>
        <v>0</v>
      </c>
      <c r="R132" s="760">
        <f>+N132+O132-P132-Q132</f>
        <v>2.4574E-6</v>
      </c>
      <c r="S132" s="1146">
        <f>+R132</f>
        <v>2.4574E-6</v>
      </c>
      <c r="T132" s="1148">
        <f t="shared" ref="T132:V139" si="80">+T44-T88</f>
        <v>-1.1689999999999999E-7</v>
      </c>
      <c r="U132" s="1148">
        <f t="shared" si="80"/>
        <v>0</v>
      </c>
      <c r="V132" s="1148">
        <f t="shared" si="80"/>
        <v>0</v>
      </c>
      <c r="W132" s="760">
        <f>+S132+T132-U132-V132</f>
        <v>2.3404999999999999E-6</v>
      </c>
    </row>
    <row r="133" spans="2:23" x14ac:dyDescent="0.35">
      <c r="B133" s="1133">
        <v>2</v>
      </c>
      <c r="C133" s="1134" t="s">
        <v>1409</v>
      </c>
      <c r="D133" s="1148">
        <f t="shared" ref="D133:D139" si="81">+W119</f>
        <v>8.917527350493847</v>
      </c>
      <c r="E133" s="1148">
        <f t="shared" si="77"/>
        <v>-0.38618471109999997</v>
      </c>
      <c r="F133" s="1148">
        <f t="shared" si="77"/>
        <v>0</v>
      </c>
      <c r="G133" s="1148">
        <f t="shared" si="77"/>
        <v>0</v>
      </c>
      <c r="H133" s="760">
        <f t="shared" ref="H133:H139" si="82">+D133+E133-F133-G133</f>
        <v>8.5313426393938467</v>
      </c>
      <c r="I133" s="1146">
        <f t="shared" ref="I133:I139" si="83">+H133</f>
        <v>8.5313426393938467</v>
      </c>
      <c r="J133" s="1148">
        <f t="shared" si="78"/>
        <v>-0.38618471109999997</v>
      </c>
      <c r="K133" s="1148">
        <f t="shared" si="78"/>
        <v>0</v>
      </c>
      <c r="L133" s="1148">
        <f t="shared" si="78"/>
        <v>0</v>
      </c>
      <c r="M133" s="760">
        <f t="shared" ref="M133:M139" si="84">+I133+J133-K133-L133</f>
        <v>8.1451579282938464</v>
      </c>
      <c r="N133" s="1146">
        <f t="shared" ref="N133:N139" si="85">+M133</f>
        <v>8.1451579282938464</v>
      </c>
      <c r="O133" s="1148">
        <f t="shared" si="79"/>
        <v>-0.38618471109999997</v>
      </c>
      <c r="P133" s="1148">
        <f t="shared" si="79"/>
        <v>0</v>
      </c>
      <c r="Q133" s="1148">
        <f t="shared" si="79"/>
        <v>0</v>
      </c>
      <c r="R133" s="760">
        <f t="shared" ref="R133:R139" si="86">+N133+O133-P133-Q133</f>
        <v>7.7589732171938461</v>
      </c>
      <c r="S133" s="1146">
        <f t="shared" ref="S133:S139" si="87">+R133</f>
        <v>7.7589732171938461</v>
      </c>
      <c r="T133" s="1148">
        <f t="shared" si="80"/>
        <v>-0.38618471109999997</v>
      </c>
      <c r="U133" s="1148">
        <f t="shared" si="80"/>
        <v>0</v>
      </c>
      <c r="V133" s="1148">
        <f t="shared" si="80"/>
        <v>0</v>
      </c>
      <c r="W133" s="760">
        <f t="shared" ref="W133:W139" si="88">+S133+T133-U133-V133</f>
        <v>7.3727885060938458</v>
      </c>
    </row>
    <row r="134" spans="2:23" x14ac:dyDescent="0.35">
      <c r="B134" s="1133">
        <v>3</v>
      </c>
      <c r="C134" s="1134" t="s">
        <v>440</v>
      </c>
      <c r="D134" s="1148">
        <f t="shared" si="81"/>
        <v>37.735705634766447</v>
      </c>
      <c r="E134" s="1148">
        <f t="shared" si="77"/>
        <v>-3.0346454232050237</v>
      </c>
      <c r="F134" s="1148">
        <f t="shared" si="77"/>
        <v>0</v>
      </c>
      <c r="G134" s="1148">
        <f t="shared" si="77"/>
        <v>0</v>
      </c>
      <c r="H134" s="760">
        <f t="shared" si="82"/>
        <v>34.701060211561426</v>
      </c>
      <c r="I134" s="1146">
        <f t="shared" si="83"/>
        <v>34.701060211561426</v>
      </c>
      <c r="J134" s="1148">
        <f t="shared" si="78"/>
        <v>-3.0346454232050237</v>
      </c>
      <c r="K134" s="1148">
        <f t="shared" si="78"/>
        <v>0</v>
      </c>
      <c r="L134" s="1148">
        <f t="shared" si="78"/>
        <v>0</v>
      </c>
      <c r="M134" s="760">
        <f t="shared" si="84"/>
        <v>31.666414788356402</v>
      </c>
      <c r="N134" s="1146">
        <f t="shared" si="85"/>
        <v>31.666414788356402</v>
      </c>
      <c r="O134" s="1148">
        <f t="shared" si="79"/>
        <v>-3.0346454232050237</v>
      </c>
      <c r="P134" s="1148">
        <f t="shared" si="79"/>
        <v>0</v>
      </c>
      <c r="Q134" s="1148">
        <f t="shared" si="79"/>
        <v>0</v>
      </c>
      <c r="R134" s="760">
        <f t="shared" si="86"/>
        <v>28.631769365151378</v>
      </c>
      <c r="S134" s="1146">
        <f t="shared" si="87"/>
        <v>28.631769365151378</v>
      </c>
      <c r="T134" s="1148">
        <f t="shared" si="80"/>
        <v>-3.0346454232050237</v>
      </c>
      <c r="U134" s="1148">
        <f t="shared" si="80"/>
        <v>0</v>
      </c>
      <c r="V134" s="1148">
        <f t="shared" si="80"/>
        <v>0</v>
      </c>
      <c r="W134" s="760">
        <f t="shared" si="88"/>
        <v>25.597123941946354</v>
      </c>
    </row>
    <row r="135" spans="2:23" x14ac:dyDescent="0.35">
      <c r="B135" s="1133">
        <v>4</v>
      </c>
      <c r="C135" s="1134" t="s">
        <v>915</v>
      </c>
      <c r="D135" s="1148">
        <f t="shared" si="81"/>
        <v>2.1168234705546594</v>
      </c>
      <c r="E135" s="1148">
        <f t="shared" si="77"/>
        <v>3.827537151804275E-2</v>
      </c>
      <c r="F135" s="1148">
        <f t="shared" si="77"/>
        <v>0</v>
      </c>
      <c r="G135" s="1148">
        <f t="shared" si="77"/>
        <v>0</v>
      </c>
      <c r="H135" s="760">
        <f t="shared" si="82"/>
        <v>2.155098842072702</v>
      </c>
      <c r="I135" s="1146">
        <f t="shared" si="83"/>
        <v>2.155098842072702</v>
      </c>
      <c r="J135" s="1148">
        <f t="shared" si="78"/>
        <v>0.10287805417804277</v>
      </c>
      <c r="K135" s="1148">
        <f t="shared" si="78"/>
        <v>0</v>
      </c>
      <c r="L135" s="1148">
        <f t="shared" si="78"/>
        <v>0</v>
      </c>
      <c r="M135" s="760">
        <f t="shared" si="84"/>
        <v>2.2579768962507449</v>
      </c>
      <c r="N135" s="1146">
        <f t="shared" si="85"/>
        <v>2.2579768962507449</v>
      </c>
      <c r="O135" s="1148">
        <f t="shared" si="79"/>
        <v>0.22532490697804275</v>
      </c>
      <c r="P135" s="1148">
        <f t="shared" si="79"/>
        <v>0</v>
      </c>
      <c r="Q135" s="1148">
        <f t="shared" si="79"/>
        <v>0</v>
      </c>
      <c r="R135" s="760">
        <f t="shared" si="86"/>
        <v>2.4833018032287875</v>
      </c>
      <c r="S135" s="1146">
        <f t="shared" si="87"/>
        <v>2.4833018032287875</v>
      </c>
      <c r="T135" s="1148">
        <f t="shared" si="80"/>
        <v>0.22552327514804277</v>
      </c>
      <c r="U135" s="1148">
        <f t="shared" si="80"/>
        <v>0</v>
      </c>
      <c r="V135" s="1148">
        <f t="shared" si="80"/>
        <v>0</v>
      </c>
      <c r="W135" s="760">
        <f t="shared" si="88"/>
        <v>2.7088250783768304</v>
      </c>
    </row>
    <row r="136" spans="2:23" x14ac:dyDescent="0.35">
      <c r="B136" s="1133">
        <v>5</v>
      </c>
      <c r="C136" s="1134" t="s">
        <v>447</v>
      </c>
      <c r="D136" s="1148">
        <f t="shared" si="81"/>
        <v>0.37485814437478221</v>
      </c>
      <c r="E136" s="1148">
        <f t="shared" si="77"/>
        <v>3.0536372505000006E-2</v>
      </c>
      <c r="F136" s="1148">
        <f t="shared" si="77"/>
        <v>0</v>
      </c>
      <c r="G136" s="1148">
        <f t="shared" si="77"/>
        <v>0</v>
      </c>
      <c r="H136" s="760">
        <f t="shared" si="82"/>
        <v>0.40539451687978223</v>
      </c>
      <c r="I136" s="1146">
        <f t="shared" si="83"/>
        <v>0.40539451687978223</v>
      </c>
      <c r="J136" s="1148">
        <f t="shared" si="78"/>
        <v>-3.1362627494999996E-2</v>
      </c>
      <c r="K136" s="1148">
        <f t="shared" si="78"/>
        <v>0</v>
      </c>
      <c r="L136" s="1148">
        <f t="shared" si="78"/>
        <v>0</v>
      </c>
      <c r="M136" s="760">
        <f t="shared" si="84"/>
        <v>0.37403188938478221</v>
      </c>
      <c r="N136" s="1146">
        <f t="shared" si="85"/>
        <v>0.37403188938478221</v>
      </c>
      <c r="O136" s="1148">
        <f t="shared" si="79"/>
        <v>-3.1362627494999996E-2</v>
      </c>
      <c r="P136" s="1148">
        <f t="shared" si="79"/>
        <v>0</v>
      </c>
      <c r="Q136" s="1148">
        <f t="shared" si="79"/>
        <v>0</v>
      </c>
      <c r="R136" s="760">
        <f t="shared" si="86"/>
        <v>0.3426692618897822</v>
      </c>
      <c r="S136" s="1146">
        <f t="shared" si="87"/>
        <v>0.3426692618897822</v>
      </c>
      <c r="T136" s="1148">
        <f t="shared" si="80"/>
        <v>-3.1362627494999996E-2</v>
      </c>
      <c r="U136" s="1148">
        <f t="shared" si="80"/>
        <v>0</v>
      </c>
      <c r="V136" s="1148">
        <f t="shared" si="80"/>
        <v>0</v>
      </c>
      <c r="W136" s="760">
        <f t="shared" si="88"/>
        <v>0.31130663439478218</v>
      </c>
    </row>
    <row r="137" spans="2:23" x14ac:dyDescent="0.35">
      <c r="B137" s="1133">
        <v>6</v>
      </c>
      <c r="C137" s="1134" t="s">
        <v>879</v>
      </c>
      <c r="D137" s="1148">
        <f t="shared" si="81"/>
        <v>2.2587159999999992E-3</v>
      </c>
      <c r="E137" s="1148">
        <f t="shared" si="77"/>
        <v>-6.2681E-4</v>
      </c>
      <c r="F137" s="1148">
        <f t="shared" si="77"/>
        <v>0</v>
      </c>
      <c r="G137" s="1148">
        <f t="shared" si="77"/>
        <v>0</v>
      </c>
      <c r="H137" s="760">
        <f t="shared" si="82"/>
        <v>1.6319059999999992E-3</v>
      </c>
      <c r="I137" s="1146">
        <f t="shared" si="83"/>
        <v>1.6319059999999992E-3</v>
      </c>
      <c r="J137" s="1148">
        <f t="shared" si="78"/>
        <v>-6.0811566666666664E-4</v>
      </c>
      <c r="K137" s="1148">
        <f t="shared" si="78"/>
        <v>0</v>
      </c>
      <c r="L137" s="1148">
        <f t="shared" si="78"/>
        <v>0</v>
      </c>
      <c r="M137" s="760">
        <f t="shared" si="84"/>
        <v>1.0237903333333324E-3</v>
      </c>
      <c r="N137" s="1146">
        <f t="shared" si="85"/>
        <v>1.0237903333333324E-3</v>
      </c>
      <c r="O137" s="1148">
        <f t="shared" si="79"/>
        <v>-3.5475306666666641E-4</v>
      </c>
      <c r="P137" s="1148">
        <f t="shared" si="79"/>
        <v>0</v>
      </c>
      <c r="Q137" s="1148">
        <f t="shared" si="79"/>
        <v>0</v>
      </c>
      <c r="R137" s="760">
        <f t="shared" si="86"/>
        <v>6.69037266666666E-4</v>
      </c>
      <c r="S137" s="1146">
        <f t="shared" si="87"/>
        <v>6.69037266666666E-4</v>
      </c>
      <c r="T137" s="1148">
        <f t="shared" si="80"/>
        <v>-9.2372666666667687E-6</v>
      </c>
      <c r="U137" s="1148">
        <f t="shared" si="80"/>
        <v>0</v>
      </c>
      <c r="V137" s="1148">
        <f t="shared" si="80"/>
        <v>0</v>
      </c>
      <c r="W137" s="760">
        <f t="shared" si="88"/>
        <v>6.5979999999999923E-4</v>
      </c>
    </row>
    <row r="138" spans="2:23" x14ac:dyDescent="0.4">
      <c r="B138" s="1133">
        <v>7</v>
      </c>
      <c r="C138" s="1135" t="s">
        <v>1269</v>
      </c>
      <c r="D138" s="1148">
        <f t="shared" si="81"/>
        <v>4.774819801254658E-2</v>
      </c>
      <c r="E138" s="1148">
        <f t="shared" si="77"/>
        <v>-2.1570923699999998E-2</v>
      </c>
      <c r="F138" s="1148">
        <f t="shared" si="77"/>
        <v>0</v>
      </c>
      <c r="G138" s="1148">
        <f t="shared" si="77"/>
        <v>0</v>
      </c>
      <c r="H138" s="760">
        <f t="shared" si="82"/>
        <v>2.6177274312546583E-2</v>
      </c>
      <c r="I138" s="1146">
        <f t="shared" si="83"/>
        <v>2.6177274312546583E-2</v>
      </c>
      <c r="J138" s="1148">
        <f t="shared" si="78"/>
        <v>-1.179665851254659E-2</v>
      </c>
      <c r="K138" s="1148">
        <f t="shared" si="78"/>
        <v>0</v>
      </c>
      <c r="L138" s="1148">
        <f t="shared" si="78"/>
        <v>0</v>
      </c>
      <c r="M138" s="760">
        <f t="shared" si="84"/>
        <v>1.4380615799999993E-2</v>
      </c>
      <c r="N138" s="1146">
        <f t="shared" si="85"/>
        <v>1.4380615799999993E-2</v>
      </c>
      <c r="O138" s="1148">
        <f t="shared" si="79"/>
        <v>0</v>
      </c>
      <c r="P138" s="1148">
        <f t="shared" si="79"/>
        <v>0</v>
      </c>
      <c r="Q138" s="1148">
        <f t="shared" si="79"/>
        <v>0</v>
      </c>
      <c r="R138" s="760">
        <f t="shared" si="86"/>
        <v>1.4380615799999993E-2</v>
      </c>
      <c r="S138" s="1146">
        <f t="shared" si="87"/>
        <v>1.4380615799999993E-2</v>
      </c>
      <c r="T138" s="1148">
        <f t="shared" si="80"/>
        <v>0</v>
      </c>
      <c r="U138" s="1148">
        <f t="shared" si="80"/>
        <v>0</v>
      </c>
      <c r="V138" s="1148">
        <f t="shared" si="80"/>
        <v>0</v>
      </c>
      <c r="W138" s="760">
        <f t="shared" si="88"/>
        <v>1.4380615799999993E-2</v>
      </c>
    </row>
    <row r="139" spans="2:23" x14ac:dyDescent="0.4">
      <c r="B139" s="1133">
        <v>8</v>
      </c>
      <c r="C139" s="1135" t="s">
        <v>1270</v>
      </c>
      <c r="D139" s="1148">
        <f t="shared" si="81"/>
        <v>2.4832380000000025E-2</v>
      </c>
      <c r="E139" s="1148">
        <f t="shared" si="77"/>
        <v>0</v>
      </c>
      <c r="F139" s="1148">
        <f t="shared" si="77"/>
        <v>0</v>
      </c>
      <c r="G139" s="1148">
        <f t="shared" si="77"/>
        <v>0</v>
      </c>
      <c r="H139" s="760">
        <f t="shared" si="82"/>
        <v>2.4832380000000025E-2</v>
      </c>
      <c r="I139" s="1146">
        <f t="shared" si="83"/>
        <v>2.4832380000000025E-2</v>
      </c>
      <c r="J139" s="1148">
        <f t="shared" si="78"/>
        <v>0</v>
      </c>
      <c r="K139" s="1148">
        <f t="shared" si="78"/>
        <v>0</v>
      </c>
      <c r="L139" s="1148">
        <f t="shared" si="78"/>
        <v>0</v>
      </c>
      <c r="M139" s="760">
        <f t="shared" si="84"/>
        <v>2.4832380000000025E-2</v>
      </c>
      <c r="N139" s="1146">
        <f t="shared" si="85"/>
        <v>2.4832380000000025E-2</v>
      </c>
      <c r="O139" s="1148">
        <f t="shared" si="79"/>
        <v>0</v>
      </c>
      <c r="P139" s="1148">
        <f t="shared" si="79"/>
        <v>0</v>
      </c>
      <c r="Q139" s="1148">
        <f t="shared" si="79"/>
        <v>0</v>
      </c>
      <c r="R139" s="760">
        <f t="shared" si="86"/>
        <v>2.4832380000000025E-2</v>
      </c>
      <c r="S139" s="1146">
        <f t="shared" si="87"/>
        <v>2.4832380000000025E-2</v>
      </c>
      <c r="T139" s="1148">
        <f t="shared" si="80"/>
        <v>0</v>
      </c>
      <c r="U139" s="1148">
        <f t="shared" si="80"/>
        <v>0</v>
      </c>
      <c r="V139" s="1148">
        <f t="shared" si="80"/>
        <v>0</v>
      </c>
      <c r="W139" s="760">
        <f t="shared" si="88"/>
        <v>2.4832380000000025E-2</v>
      </c>
    </row>
    <row r="140" spans="2:23" ht="14.65" x14ac:dyDescent="0.4">
      <c r="B140" s="1136"/>
      <c r="C140" s="1137" t="s">
        <v>164</v>
      </c>
      <c r="D140" s="1147">
        <f>SUM(D132:D139)</f>
        <v>49.219756702302284</v>
      </c>
      <c r="E140" s="1147">
        <f t="shared" ref="E140:W140" si="89">SUM(E132:E139)</f>
        <v>-3.3742162408819811</v>
      </c>
      <c r="F140" s="1147">
        <f t="shared" si="89"/>
        <v>0</v>
      </c>
      <c r="G140" s="1147">
        <f t="shared" si="89"/>
        <v>0</v>
      </c>
      <c r="H140" s="1147">
        <f t="shared" si="89"/>
        <v>45.845540461420306</v>
      </c>
      <c r="I140" s="1147">
        <f t="shared" si="89"/>
        <v>45.845540461420306</v>
      </c>
      <c r="J140" s="1147">
        <f t="shared" si="89"/>
        <v>-3.3617195987011939</v>
      </c>
      <c r="K140" s="1147">
        <f t="shared" si="89"/>
        <v>0</v>
      </c>
      <c r="L140" s="1147">
        <f t="shared" si="89"/>
        <v>0</v>
      </c>
      <c r="M140" s="1147">
        <f t="shared" si="89"/>
        <v>42.483820862719107</v>
      </c>
      <c r="N140" s="1147">
        <f t="shared" si="89"/>
        <v>42.483820862719107</v>
      </c>
      <c r="O140" s="1147">
        <f t="shared" si="89"/>
        <v>-3.2272227247886476</v>
      </c>
      <c r="P140" s="1147">
        <f t="shared" si="89"/>
        <v>0</v>
      </c>
      <c r="Q140" s="1147">
        <f t="shared" si="89"/>
        <v>0</v>
      </c>
      <c r="R140" s="1147">
        <f t="shared" si="89"/>
        <v>39.25659813793046</v>
      </c>
      <c r="S140" s="1147">
        <f t="shared" si="89"/>
        <v>39.25659813793046</v>
      </c>
      <c r="T140" s="1147">
        <f t="shared" si="89"/>
        <v>-3.2266788408186473</v>
      </c>
      <c r="U140" s="1147">
        <f t="shared" si="89"/>
        <v>0</v>
      </c>
      <c r="V140" s="1147">
        <f t="shared" si="89"/>
        <v>0</v>
      </c>
      <c r="W140" s="1147">
        <f t="shared" si="89"/>
        <v>36.029919297111817</v>
      </c>
    </row>
  </sheetData>
  <mergeCells count="93">
    <mergeCell ref="S129:W129"/>
    <mergeCell ref="B128:B130"/>
    <mergeCell ref="C128:C130"/>
    <mergeCell ref="D129:H129"/>
    <mergeCell ref="I129:M129"/>
    <mergeCell ref="N129:R129"/>
    <mergeCell ref="S114:W114"/>
    <mergeCell ref="I84:M84"/>
    <mergeCell ref="I85:M85"/>
    <mergeCell ref="I100:M100"/>
    <mergeCell ref="D101:H101"/>
    <mergeCell ref="I101:M101"/>
    <mergeCell ref="S85:W85"/>
    <mergeCell ref="N100:R100"/>
    <mergeCell ref="S100:W100"/>
    <mergeCell ref="N101:R101"/>
    <mergeCell ref="S101:W101"/>
    <mergeCell ref="B100:B102"/>
    <mergeCell ref="C100:C102"/>
    <mergeCell ref="D100:H100"/>
    <mergeCell ref="S12:W12"/>
    <mergeCell ref="S13:W13"/>
    <mergeCell ref="S26:W26"/>
    <mergeCell ref="S27:W27"/>
    <mergeCell ref="S40:W40"/>
    <mergeCell ref="S41:W41"/>
    <mergeCell ref="S56:W56"/>
    <mergeCell ref="S57:W57"/>
    <mergeCell ref="S70:W70"/>
    <mergeCell ref="S71:W71"/>
    <mergeCell ref="N84:R84"/>
    <mergeCell ref="S84:W84"/>
    <mergeCell ref="N85:R85"/>
    <mergeCell ref="N12:R12"/>
    <mergeCell ref="N13:R13"/>
    <mergeCell ref="B84:B86"/>
    <mergeCell ref="C84:C86"/>
    <mergeCell ref="D84:H84"/>
    <mergeCell ref="D85:H85"/>
    <mergeCell ref="B12:B14"/>
    <mergeCell ref="C12:C14"/>
    <mergeCell ref="D12:H12"/>
    <mergeCell ref="I12:M12"/>
    <mergeCell ref="D13:H13"/>
    <mergeCell ref="I13:M13"/>
    <mergeCell ref="B26:B28"/>
    <mergeCell ref="C26:C28"/>
    <mergeCell ref="D26:H26"/>
    <mergeCell ref="I26:M26"/>
    <mergeCell ref="N26:R26"/>
    <mergeCell ref="D27:H27"/>
    <mergeCell ref="I27:M27"/>
    <mergeCell ref="N27:R27"/>
    <mergeCell ref="B40:B42"/>
    <mergeCell ref="C40:C42"/>
    <mergeCell ref="D40:H40"/>
    <mergeCell ref="I40:M40"/>
    <mergeCell ref="N40:R40"/>
    <mergeCell ref="D41:H41"/>
    <mergeCell ref="I41:M41"/>
    <mergeCell ref="N41:R41"/>
    <mergeCell ref="B56:B58"/>
    <mergeCell ref="C56:C58"/>
    <mergeCell ref="D56:H56"/>
    <mergeCell ref="I56:M56"/>
    <mergeCell ref="N56:R56"/>
    <mergeCell ref="D57:H57"/>
    <mergeCell ref="I57:M57"/>
    <mergeCell ref="N57:R57"/>
    <mergeCell ref="B70:B72"/>
    <mergeCell ref="C70:C72"/>
    <mergeCell ref="D70:H70"/>
    <mergeCell ref="I70:M70"/>
    <mergeCell ref="N70:R70"/>
    <mergeCell ref="D71:H71"/>
    <mergeCell ref="I71:M71"/>
    <mergeCell ref="N71:R71"/>
    <mergeCell ref="B2:W2"/>
    <mergeCell ref="B3:W3"/>
    <mergeCell ref="B4:W4"/>
    <mergeCell ref="S115:W115"/>
    <mergeCell ref="D128:H128"/>
    <mergeCell ref="I128:M128"/>
    <mergeCell ref="N128:R128"/>
    <mergeCell ref="S128:W128"/>
    <mergeCell ref="B114:B116"/>
    <mergeCell ref="C114:C116"/>
    <mergeCell ref="D114:H114"/>
    <mergeCell ref="I114:M114"/>
    <mergeCell ref="N114:R114"/>
    <mergeCell ref="D115:H115"/>
    <mergeCell ref="I115:M115"/>
    <mergeCell ref="N115:R115"/>
  </mergeCells>
  <pageMargins left="0.27559055118110237" right="0.23622047244094491" top="0.23622047244094491" bottom="0.23622047244094491" header="0.23622047244094491" footer="0.23622047244094491"/>
  <pageSetup paperSize="9" scale="34" fitToHeight="4" orientation="landscape" r:id="rId1"/>
  <headerFooter alignWithMargins="0">
    <oddHeader>&amp;F</oddHeader>
  </headerFooter>
  <rowBreaks count="2" manualBreakCount="2">
    <brk id="53" max="22" man="1"/>
    <brk id="97" max="22" man="1"/>
  </rowBreaks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dimension ref="A1:AL140"/>
  <sheetViews>
    <sheetView showGridLines="0" view="pageBreakPreview" topLeftCell="A63" zoomScale="80" zoomScaleNormal="68" workbookViewId="0">
      <selection activeCell="E68" sqref="E68"/>
    </sheetView>
  </sheetViews>
  <sheetFormatPr defaultColWidth="9.33203125" defaultRowHeight="13.9" x14ac:dyDescent="0.35"/>
  <cols>
    <col min="1" max="1" width="4.33203125" style="51" customWidth="1"/>
    <col min="2" max="2" width="6.33203125" style="51" customWidth="1"/>
    <col min="3" max="3" width="25.53125" style="51" customWidth="1"/>
    <col min="4" max="4" width="18.6640625" style="51" customWidth="1"/>
    <col min="5" max="5" width="20.6640625" style="51" customWidth="1"/>
    <col min="6" max="25" width="18.6640625" style="51" customWidth="1"/>
    <col min="26" max="29" width="8" style="51" bestFit="1" customWidth="1"/>
    <col min="30" max="16384" width="9.33203125" style="51"/>
  </cols>
  <sheetData>
    <row r="1" spans="1:23" x14ac:dyDescent="0.35">
      <c r="B1" s="83"/>
    </row>
    <row r="2" spans="1:23" x14ac:dyDescent="0.35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  <c r="V2" s="1875"/>
      <c r="W2" s="1875"/>
    </row>
    <row r="3" spans="1:23" x14ac:dyDescent="0.35">
      <c r="B3" s="1875" t="s">
        <v>340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</row>
    <row r="4" spans="1:23" x14ac:dyDescent="0.35">
      <c r="B4" s="1875" t="s">
        <v>541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R4" s="1875"/>
      <c r="S4" s="1875"/>
      <c r="T4" s="1875"/>
      <c r="U4" s="1875"/>
      <c r="V4" s="1875"/>
      <c r="W4" s="1875"/>
    </row>
    <row r="5" spans="1:23" x14ac:dyDescent="0.35">
      <c r="C5" s="83"/>
      <c r="E5" s="39"/>
      <c r="H5" s="39"/>
      <c r="I5" s="39"/>
    </row>
    <row r="6" spans="1:23" x14ac:dyDescent="0.35">
      <c r="C6" s="83"/>
      <c r="E6" s="39"/>
      <c r="H6" s="39"/>
      <c r="I6" s="39"/>
    </row>
    <row r="7" spans="1:23" x14ac:dyDescent="0.35">
      <c r="C7" s="83" t="s">
        <v>542</v>
      </c>
      <c r="E7" s="39"/>
      <c r="H7" s="39"/>
      <c r="I7" s="39"/>
    </row>
    <row r="8" spans="1:23" x14ac:dyDescent="0.35">
      <c r="C8" s="83"/>
      <c r="E8" s="39"/>
      <c r="H8" s="39"/>
      <c r="I8" s="39"/>
    </row>
    <row r="9" spans="1:23" x14ac:dyDescent="0.35">
      <c r="C9" s="83"/>
      <c r="E9" s="39"/>
      <c r="H9" s="39"/>
      <c r="I9" s="39"/>
    </row>
    <row r="10" spans="1:23" x14ac:dyDescent="0.35">
      <c r="A10" s="51" t="s">
        <v>521</v>
      </c>
      <c r="B10" s="83" t="s">
        <v>522</v>
      </c>
      <c r="C10" s="83"/>
      <c r="D10" s="83"/>
      <c r="E10" s="83"/>
      <c r="F10" s="83"/>
      <c r="G10" s="83"/>
      <c r="H10" s="83"/>
      <c r="J10" s="39"/>
      <c r="M10" s="39"/>
      <c r="N10" s="39"/>
      <c r="R10" s="368"/>
    </row>
    <row r="11" spans="1:23" x14ac:dyDescent="0.35">
      <c r="B11" s="369"/>
      <c r="C11" s="84"/>
      <c r="D11" s="84"/>
      <c r="E11" s="84"/>
      <c r="F11" s="84"/>
      <c r="G11" s="84"/>
      <c r="H11" s="84"/>
      <c r="J11" s="39"/>
      <c r="M11" s="39"/>
      <c r="N11" s="39"/>
      <c r="R11" s="368"/>
      <c r="W11" s="160" t="s">
        <v>110</v>
      </c>
    </row>
    <row r="12" spans="1:23" x14ac:dyDescent="0.35">
      <c r="B12" s="1947" t="s">
        <v>1</v>
      </c>
      <c r="C12" s="1947" t="s">
        <v>111</v>
      </c>
      <c r="D12" s="2052" t="s">
        <v>196</v>
      </c>
      <c r="E12" s="2052"/>
      <c r="F12" s="2052"/>
      <c r="G12" s="2052"/>
      <c r="H12" s="2052"/>
      <c r="I12" s="1947" t="s">
        <v>197</v>
      </c>
      <c r="J12" s="1947"/>
      <c r="K12" s="1947"/>
      <c r="L12" s="1947"/>
      <c r="M12" s="1947"/>
      <c r="N12" s="1947" t="s">
        <v>198</v>
      </c>
      <c r="O12" s="1947"/>
      <c r="P12" s="1947"/>
      <c r="Q12" s="1947"/>
      <c r="R12" s="1947"/>
      <c r="S12" s="1947" t="s">
        <v>199</v>
      </c>
      <c r="T12" s="1947"/>
      <c r="U12" s="1947"/>
      <c r="V12" s="1947"/>
      <c r="W12" s="1947"/>
    </row>
    <row r="13" spans="1:23" x14ac:dyDescent="0.35">
      <c r="B13" s="1947"/>
      <c r="C13" s="1947"/>
      <c r="D13" s="1947" t="s">
        <v>186</v>
      </c>
      <c r="E13" s="2051"/>
      <c r="F13" s="2051"/>
      <c r="G13" s="2051"/>
      <c r="H13" s="2051"/>
      <c r="I13" s="1947" t="s">
        <v>186</v>
      </c>
      <c r="J13" s="2051"/>
      <c r="K13" s="2051"/>
      <c r="L13" s="2051"/>
      <c r="M13" s="2051"/>
      <c r="N13" s="1947" t="s">
        <v>186</v>
      </c>
      <c r="O13" s="2051"/>
      <c r="P13" s="2051"/>
      <c r="Q13" s="2051"/>
      <c r="R13" s="2051"/>
      <c r="S13" s="1947" t="s">
        <v>186</v>
      </c>
      <c r="T13" s="2051"/>
      <c r="U13" s="2051"/>
      <c r="V13" s="2051"/>
      <c r="W13" s="2051"/>
    </row>
    <row r="14" spans="1:23" ht="27" x14ac:dyDescent="0.35">
      <c r="B14" s="1947"/>
      <c r="C14" s="1947"/>
      <c r="D14" s="106" t="s">
        <v>523</v>
      </c>
      <c r="E14" s="106" t="s">
        <v>524</v>
      </c>
      <c r="F14" s="106" t="s">
        <v>525</v>
      </c>
      <c r="G14" s="106" t="s">
        <v>543</v>
      </c>
      <c r="H14" s="106" t="s">
        <v>526</v>
      </c>
      <c r="I14" s="106" t="s">
        <v>523</v>
      </c>
      <c r="J14" s="106" t="s">
        <v>524</v>
      </c>
      <c r="K14" s="106" t="s">
        <v>525</v>
      </c>
      <c r="L14" s="106" t="s">
        <v>543</v>
      </c>
      <c r="M14" s="106" t="s">
        <v>526</v>
      </c>
      <c r="N14" s="106" t="s">
        <v>523</v>
      </c>
      <c r="O14" s="106" t="s">
        <v>524</v>
      </c>
      <c r="P14" s="106" t="s">
        <v>525</v>
      </c>
      <c r="Q14" s="106" t="s">
        <v>543</v>
      </c>
      <c r="R14" s="106" t="s">
        <v>526</v>
      </c>
      <c r="S14" s="106" t="s">
        <v>523</v>
      </c>
      <c r="T14" s="106" t="s">
        <v>524</v>
      </c>
      <c r="U14" s="106" t="s">
        <v>525</v>
      </c>
      <c r="V14" s="106" t="s">
        <v>543</v>
      </c>
      <c r="W14" s="106" t="s">
        <v>526</v>
      </c>
    </row>
    <row r="15" spans="1:23" x14ac:dyDescent="0.35">
      <c r="B15" s="217"/>
      <c r="C15" s="217"/>
      <c r="D15" s="217" t="s">
        <v>128</v>
      </c>
      <c r="E15" s="217" t="s">
        <v>129</v>
      </c>
      <c r="F15" s="217" t="s">
        <v>527</v>
      </c>
      <c r="G15" s="217" t="s">
        <v>130</v>
      </c>
      <c r="H15" s="217" t="s">
        <v>544</v>
      </c>
      <c r="I15" s="217" t="s">
        <v>331</v>
      </c>
      <c r="J15" s="217" t="s">
        <v>132</v>
      </c>
      <c r="K15" s="217" t="s">
        <v>133</v>
      </c>
      <c r="L15" s="217" t="s">
        <v>332</v>
      </c>
      <c r="M15" s="217" t="s">
        <v>545</v>
      </c>
      <c r="N15" s="217" t="s">
        <v>528</v>
      </c>
      <c r="O15" s="217" t="s">
        <v>529</v>
      </c>
      <c r="P15" s="217" t="s">
        <v>334</v>
      </c>
      <c r="Q15" s="217" t="s">
        <v>530</v>
      </c>
      <c r="R15" s="217" t="s">
        <v>546</v>
      </c>
      <c r="S15" s="217" t="s">
        <v>532</v>
      </c>
      <c r="T15" s="217" t="s">
        <v>533</v>
      </c>
      <c r="U15" s="217" t="s">
        <v>534</v>
      </c>
      <c r="V15" s="217" t="s">
        <v>535</v>
      </c>
      <c r="W15" s="217" t="s">
        <v>547</v>
      </c>
    </row>
    <row r="16" spans="1:23" s="39" customFormat="1" x14ac:dyDescent="0.35">
      <c r="B16" s="1133">
        <v>1</v>
      </c>
      <c r="C16" s="1134" t="s">
        <v>1410</v>
      </c>
      <c r="D16" s="763">
        <v>0</v>
      </c>
      <c r="E16" s="763">
        <f>+Capitalisation!J50</f>
        <v>3.4999999999999999E-6</v>
      </c>
      <c r="F16" s="1150"/>
      <c r="G16" s="1151"/>
      <c r="H16" s="763">
        <f>+D16+E16-F16-G16</f>
        <v>3.4999999999999999E-6</v>
      </c>
      <c r="I16" s="1152">
        <f>+H16</f>
        <v>3.4999999999999999E-6</v>
      </c>
      <c r="J16" s="1152">
        <f>+Capitalisation!M50</f>
        <v>0</v>
      </c>
      <c r="K16" s="1152"/>
      <c r="L16" s="1151"/>
      <c r="M16" s="763">
        <f>+I16+J16-K16-L16</f>
        <v>3.4999999999999999E-6</v>
      </c>
      <c r="N16" s="1152">
        <f>+M16</f>
        <v>3.4999999999999999E-6</v>
      </c>
      <c r="O16" s="1152">
        <f>+Capitalisation!P50</f>
        <v>0</v>
      </c>
      <c r="P16" s="1152"/>
      <c r="Q16" s="1151"/>
      <c r="R16" s="763">
        <f>+N16+O16-P16-Q16</f>
        <v>3.4999999999999999E-6</v>
      </c>
      <c r="S16" s="1152">
        <f>+R16</f>
        <v>3.4999999999999999E-6</v>
      </c>
      <c r="T16" s="1152">
        <f>+Capitalisation!S50</f>
        <v>0</v>
      </c>
      <c r="U16" s="1152"/>
      <c r="V16" s="1151"/>
      <c r="W16" s="763">
        <f>+S16+T16-U16-V16</f>
        <v>3.4999999999999999E-6</v>
      </c>
    </row>
    <row r="17" spans="2:23" s="39" customFormat="1" x14ac:dyDescent="0.35">
      <c r="B17" s="1133">
        <v>2</v>
      </c>
      <c r="C17" s="1134" t="s">
        <v>1409</v>
      </c>
      <c r="D17" s="763">
        <v>0</v>
      </c>
      <c r="E17" s="763">
        <f>+Capitalisation!J51</f>
        <v>11.562416499999999</v>
      </c>
      <c r="F17" s="1150"/>
      <c r="G17" s="1151"/>
      <c r="H17" s="763">
        <f t="shared" ref="H17:H23" si="0">+D17+E17-F17-G17</f>
        <v>11.562416499999999</v>
      </c>
      <c r="I17" s="1152">
        <f t="shared" ref="I17:I23" si="1">+H17</f>
        <v>11.562416499999999</v>
      </c>
      <c r="J17" s="1152">
        <f>+Capitalisation!M51</f>
        <v>0</v>
      </c>
      <c r="K17" s="1152"/>
      <c r="L17" s="1151"/>
      <c r="M17" s="763">
        <f t="shared" ref="M17:M23" si="2">+I17+J17-K17-L17</f>
        <v>11.562416499999999</v>
      </c>
      <c r="N17" s="1152">
        <f t="shared" ref="N17:N23" si="3">+M17</f>
        <v>11.562416499999999</v>
      </c>
      <c r="O17" s="1152">
        <f>+Capitalisation!P51</f>
        <v>0</v>
      </c>
      <c r="P17" s="1152"/>
      <c r="Q17" s="1151"/>
      <c r="R17" s="763">
        <f t="shared" ref="R17:R23" si="4">+N17+O17-P17-Q17</f>
        <v>11.562416499999999</v>
      </c>
      <c r="S17" s="1152">
        <f t="shared" ref="S17:S23" si="5">+R17</f>
        <v>11.562416499999999</v>
      </c>
      <c r="T17" s="1152">
        <f>+Capitalisation!S51</f>
        <v>0</v>
      </c>
      <c r="U17" s="1152"/>
      <c r="V17" s="1151"/>
      <c r="W17" s="763">
        <f t="shared" ref="W17:W23" si="6">+S17+T17-U17-V17</f>
        <v>11.562416499999999</v>
      </c>
    </row>
    <row r="18" spans="2:23" s="39" customFormat="1" x14ac:dyDescent="0.35">
      <c r="B18" s="1133">
        <v>3</v>
      </c>
      <c r="C18" s="1134" t="s">
        <v>440</v>
      </c>
      <c r="D18" s="763">
        <v>0</v>
      </c>
      <c r="E18" s="763">
        <f>+Capitalisation!J52</f>
        <v>43.916384399999998</v>
      </c>
      <c r="F18" s="1153"/>
      <c r="G18" s="1154"/>
      <c r="H18" s="763">
        <f t="shared" si="0"/>
        <v>43.916384399999998</v>
      </c>
      <c r="I18" s="1152">
        <f t="shared" si="1"/>
        <v>43.916384399999998</v>
      </c>
      <c r="J18" s="1152">
        <f>+Capitalisation!M52</f>
        <v>11.561528951458783</v>
      </c>
      <c r="K18" s="1152"/>
      <c r="L18" s="1154"/>
      <c r="M18" s="763">
        <f t="shared" si="2"/>
        <v>55.477913351458781</v>
      </c>
      <c r="N18" s="1152">
        <f t="shared" si="3"/>
        <v>55.477913351458781</v>
      </c>
      <c r="O18" s="1152">
        <f>+Capitalisation!P52</f>
        <v>4.9563993889999995</v>
      </c>
      <c r="P18" s="1152">
        <f>+Capitalisation!K77</f>
        <v>3.6920784959999997</v>
      </c>
      <c r="Q18" s="1154"/>
      <c r="R18" s="763">
        <f t="shared" si="4"/>
        <v>56.742234244458778</v>
      </c>
      <c r="S18" s="1152">
        <f t="shared" si="5"/>
        <v>56.742234244458778</v>
      </c>
      <c r="T18" s="1152">
        <f>+Capitalisation!S52</f>
        <v>0.64014373999999996</v>
      </c>
      <c r="U18" s="1152"/>
      <c r="V18" s="1154"/>
      <c r="W18" s="763">
        <f t="shared" si="6"/>
        <v>57.382377984458778</v>
      </c>
    </row>
    <row r="19" spans="2:23" x14ac:dyDescent="0.35">
      <c r="B19" s="1133">
        <v>4</v>
      </c>
      <c r="C19" s="1134" t="s">
        <v>915</v>
      </c>
      <c r="D19" s="763">
        <v>0</v>
      </c>
      <c r="E19" s="763">
        <f>+Capitalisation!J53</f>
        <v>0</v>
      </c>
      <c r="F19" s="1150"/>
      <c r="G19" s="1151"/>
      <c r="H19" s="763">
        <f t="shared" si="0"/>
        <v>0</v>
      </c>
      <c r="I19" s="1152">
        <f t="shared" si="1"/>
        <v>0</v>
      </c>
      <c r="J19" s="1152">
        <f>+Capitalisation!M53</f>
        <v>0</v>
      </c>
      <c r="K19" s="1152"/>
      <c r="L19" s="1151"/>
      <c r="M19" s="763">
        <f t="shared" si="2"/>
        <v>0</v>
      </c>
      <c r="N19" s="1152">
        <f t="shared" si="3"/>
        <v>0</v>
      </c>
      <c r="O19" s="1152">
        <f>+Capitalisation!P53</f>
        <v>0</v>
      </c>
      <c r="P19" s="1152"/>
      <c r="Q19" s="1151"/>
      <c r="R19" s="763">
        <f t="shared" si="4"/>
        <v>0</v>
      </c>
      <c r="S19" s="1152">
        <f t="shared" si="5"/>
        <v>0</v>
      </c>
      <c r="T19" s="1152">
        <f>+Capitalisation!S53</f>
        <v>0</v>
      </c>
      <c r="U19" s="1152"/>
      <c r="V19" s="1151"/>
      <c r="W19" s="763">
        <f t="shared" si="6"/>
        <v>0</v>
      </c>
    </row>
    <row r="20" spans="2:23" x14ac:dyDescent="0.35">
      <c r="B20" s="1133">
        <v>5</v>
      </c>
      <c r="C20" s="1134" t="s">
        <v>447</v>
      </c>
      <c r="D20" s="763">
        <v>0</v>
      </c>
      <c r="E20" s="763">
        <f>+Capitalisation!J54</f>
        <v>4.8567700000000005E-2</v>
      </c>
      <c r="F20" s="1150"/>
      <c r="G20" s="1151"/>
      <c r="H20" s="763">
        <f t="shared" si="0"/>
        <v>4.8567700000000005E-2</v>
      </c>
      <c r="I20" s="1152">
        <f t="shared" si="1"/>
        <v>4.8567700000000005E-2</v>
      </c>
      <c r="J20" s="1152">
        <f>+Capitalisation!M54</f>
        <v>0</v>
      </c>
      <c r="K20" s="1152"/>
      <c r="L20" s="1151"/>
      <c r="M20" s="763">
        <f t="shared" si="2"/>
        <v>4.8567700000000005E-2</v>
      </c>
      <c r="N20" s="1152">
        <f t="shared" si="3"/>
        <v>4.8567700000000005E-2</v>
      </c>
      <c r="O20" s="1152">
        <f>+Capitalisation!P54</f>
        <v>0</v>
      </c>
      <c r="P20" s="1152"/>
      <c r="Q20" s="1151"/>
      <c r="R20" s="763">
        <f t="shared" si="4"/>
        <v>4.8567700000000005E-2</v>
      </c>
      <c r="S20" s="1152">
        <f t="shared" si="5"/>
        <v>4.8567700000000005E-2</v>
      </c>
      <c r="T20" s="1152">
        <f>+Capitalisation!S54</f>
        <v>1.25139E-2</v>
      </c>
      <c r="U20" s="1152"/>
      <c r="V20" s="1151"/>
      <c r="W20" s="763">
        <f t="shared" si="6"/>
        <v>6.1081600000000007E-2</v>
      </c>
    </row>
    <row r="21" spans="2:23" x14ac:dyDescent="0.35">
      <c r="B21" s="1133">
        <v>6</v>
      </c>
      <c r="C21" s="1134" t="s">
        <v>879</v>
      </c>
      <c r="D21" s="763">
        <v>0</v>
      </c>
      <c r="E21" s="763">
        <f>+Capitalisation!J55</f>
        <v>5.9382000000000002E-3</v>
      </c>
      <c r="F21" s="1150"/>
      <c r="G21" s="1151"/>
      <c r="H21" s="763">
        <f t="shared" si="0"/>
        <v>5.9382000000000002E-3</v>
      </c>
      <c r="I21" s="1152">
        <f t="shared" si="1"/>
        <v>5.9382000000000002E-3</v>
      </c>
      <c r="J21" s="1152">
        <f>+Capitalisation!M55</f>
        <v>0</v>
      </c>
      <c r="K21" s="1152"/>
      <c r="L21" s="1151"/>
      <c r="M21" s="763">
        <f t="shared" si="2"/>
        <v>5.9382000000000002E-3</v>
      </c>
      <c r="N21" s="1152">
        <f t="shared" si="3"/>
        <v>5.9382000000000002E-3</v>
      </c>
      <c r="O21" s="1152">
        <f>+Capitalisation!P55</f>
        <v>0</v>
      </c>
      <c r="P21" s="1152"/>
      <c r="Q21" s="1151"/>
      <c r="R21" s="763">
        <f t="shared" si="4"/>
        <v>5.9382000000000002E-3</v>
      </c>
      <c r="S21" s="1152">
        <f t="shared" si="5"/>
        <v>5.9382000000000002E-3</v>
      </c>
      <c r="T21" s="1152">
        <f>+Capitalisation!S55</f>
        <v>0</v>
      </c>
      <c r="U21" s="1152"/>
      <c r="V21" s="1151"/>
      <c r="W21" s="763">
        <f t="shared" si="6"/>
        <v>5.9382000000000002E-3</v>
      </c>
    </row>
    <row r="22" spans="2:23" x14ac:dyDescent="0.4">
      <c r="B22" s="1133">
        <v>7</v>
      </c>
      <c r="C22" s="1135" t="s">
        <v>1269</v>
      </c>
      <c r="D22" s="763">
        <v>0</v>
      </c>
      <c r="E22" s="763">
        <f>+Capitalisation!J56</f>
        <v>1.3571147499999998E-2</v>
      </c>
      <c r="F22" s="1152"/>
      <c r="G22" s="1155"/>
      <c r="H22" s="763">
        <f t="shared" si="0"/>
        <v>1.3571147499999998E-2</v>
      </c>
      <c r="I22" s="1152">
        <f t="shared" si="1"/>
        <v>1.3571147499999998E-2</v>
      </c>
      <c r="J22" s="1152">
        <f>+Capitalisation!M56</f>
        <v>0</v>
      </c>
      <c r="K22" s="1156"/>
      <c r="L22" s="1155"/>
      <c r="M22" s="763">
        <f t="shared" si="2"/>
        <v>1.3571147499999998E-2</v>
      </c>
      <c r="N22" s="1152">
        <f t="shared" si="3"/>
        <v>1.3571147499999998E-2</v>
      </c>
      <c r="O22" s="1152">
        <f>+Capitalisation!P56</f>
        <v>1.0320912E-2</v>
      </c>
      <c r="P22" s="1152"/>
      <c r="Q22" s="1155"/>
      <c r="R22" s="763">
        <f t="shared" si="4"/>
        <v>2.38920595E-2</v>
      </c>
      <c r="S22" s="1152">
        <f t="shared" si="5"/>
        <v>2.38920595E-2</v>
      </c>
      <c r="T22" s="1152">
        <f>+Capitalisation!S56</f>
        <v>2.2350060000000003E-3</v>
      </c>
      <c r="U22" s="1156"/>
      <c r="V22" s="1155"/>
      <c r="W22" s="763">
        <f t="shared" si="6"/>
        <v>2.6127065500000001E-2</v>
      </c>
    </row>
    <row r="23" spans="2:23" ht="15.4" x14ac:dyDescent="0.4">
      <c r="B23" s="1133">
        <v>8</v>
      </c>
      <c r="C23" s="1135" t="s">
        <v>1270</v>
      </c>
      <c r="D23" s="763">
        <v>0</v>
      </c>
      <c r="E23" s="763">
        <f>+Capitalisation!J57</f>
        <v>0</v>
      </c>
      <c r="F23" s="1157"/>
      <c r="G23" s="1158"/>
      <c r="H23" s="763">
        <f t="shared" si="0"/>
        <v>0</v>
      </c>
      <c r="I23" s="1152">
        <f t="shared" si="1"/>
        <v>0</v>
      </c>
      <c r="J23" s="1152">
        <f>+Capitalisation!M57</f>
        <v>0</v>
      </c>
      <c r="K23" s="1159"/>
      <c r="L23" s="1158"/>
      <c r="M23" s="763">
        <f t="shared" si="2"/>
        <v>0</v>
      </c>
      <c r="N23" s="1152">
        <f t="shared" si="3"/>
        <v>0</v>
      </c>
      <c r="O23" s="1152">
        <f>+Capitalisation!P57</f>
        <v>0</v>
      </c>
      <c r="P23" s="1152"/>
      <c r="Q23" s="1158"/>
      <c r="R23" s="763">
        <f t="shared" si="4"/>
        <v>0</v>
      </c>
      <c r="S23" s="1152">
        <f t="shared" si="5"/>
        <v>0</v>
      </c>
      <c r="T23" s="1152">
        <f>+Capitalisation!S57</f>
        <v>0</v>
      </c>
      <c r="U23" s="1159"/>
      <c r="V23" s="1158"/>
      <c r="W23" s="763">
        <f t="shared" si="6"/>
        <v>0</v>
      </c>
    </row>
    <row r="24" spans="2:23" ht="14.65" x14ac:dyDescent="0.4">
      <c r="B24" s="1136"/>
      <c r="C24" s="1137" t="s">
        <v>164</v>
      </c>
      <c r="D24" s="1140">
        <f>SUM(D16:D23)</f>
        <v>0</v>
      </c>
      <c r="E24" s="1160">
        <f t="shared" ref="E24:W24" si="7">SUM(E16:E23)</f>
        <v>55.546881447500006</v>
      </c>
      <c r="F24" s="1160">
        <f t="shared" si="7"/>
        <v>0</v>
      </c>
      <c r="G24" s="1160">
        <f t="shared" si="7"/>
        <v>0</v>
      </c>
      <c r="H24" s="1160">
        <f t="shared" si="7"/>
        <v>55.546881447500006</v>
      </c>
      <c r="I24" s="1160">
        <f t="shared" si="7"/>
        <v>55.546881447500006</v>
      </c>
      <c r="J24" s="1160">
        <f t="shared" si="7"/>
        <v>11.561528951458783</v>
      </c>
      <c r="K24" s="1160">
        <f t="shared" si="7"/>
        <v>0</v>
      </c>
      <c r="L24" s="1160">
        <f t="shared" si="7"/>
        <v>0</v>
      </c>
      <c r="M24" s="1160">
        <f t="shared" si="7"/>
        <v>67.108410398958796</v>
      </c>
      <c r="N24" s="1160">
        <f t="shared" si="7"/>
        <v>67.108410398958796</v>
      </c>
      <c r="O24" s="1160">
        <f t="shared" si="7"/>
        <v>4.9667203009999996</v>
      </c>
      <c r="P24" s="1160">
        <f t="shared" si="7"/>
        <v>3.6920784959999997</v>
      </c>
      <c r="Q24" s="1160">
        <f t="shared" si="7"/>
        <v>0</v>
      </c>
      <c r="R24" s="1160">
        <f t="shared" si="7"/>
        <v>68.383052203958783</v>
      </c>
      <c r="S24" s="1160">
        <f t="shared" si="7"/>
        <v>68.383052203958783</v>
      </c>
      <c r="T24" s="1160">
        <f t="shared" si="7"/>
        <v>0.65489264599999997</v>
      </c>
      <c r="U24" s="1160">
        <f t="shared" si="7"/>
        <v>0</v>
      </c>
      <c r="V24" s="1160">
        <f t="shared" si="7"/>
        <v>0</v>
      </c>
      <c r="W24" s="1160">
        <f t="shared" si="7"/>
        <v>69.037944849958777</v>
      </c>
    </row>
    <row r="25" spans="2:23" ht="14.65" x14ac:dyDescent="0.4">
      <c r="B25" s="1138"/>
      <c r="C25" s="1139"/>
      <c r="D25" s="84"/>
      <c r="E25" s="84"/>
      <c r="F25" s="84"/>
      <c r="G25" s="84"/>
      <c r="H25" s="84"/>
      <c r="J25" s="39"/>
      <c r="M25" s="39"/>
      <c r="N25" s="39"/>
    </row>
    <row r="26" spans="2:23" x14ac:dyDescent="0.35">
      <c r="B26" s="1947" t="s">
        <v>1</v>
      </c>
      <c r="C26" s="1947" t="s">
        <v>111</v>
      </c>
      <c r="D26" s="2052" t="s">
        <v>112</v>
      </c>
      <c r="E26" s="2052"/>
      <c r="F26" s="2052"/>
      <c r="G26" s="2052"/>
      <c r="H26" s="2052"/>
      <c r="I26" s="2052" t="s">
        <v>113</v>
      </c>
      <c r="J26" s="2052"/>
      <c r="K26" s="2052"/>
      <c r="L26" s="2052"/>
      <c r="M26" s="2052"/>
      <c r="N26" s="1947" t="s">
        <v>114</v>
      </c>
      <c r="O26" s="1947"/>
      <c r="P26" s="1947"/>
      <c r="Q26" s="1947"/>
      <c r="R26" s="1947"/>
      <c r="S26" s="1947" t="s">
        <v>123</v>
      </c>
      <c r="T26" s="1947"/>
      <c r="U26" s="1947"/>
      <c r="V26" s="1947"/>
      <c r="W26" s="1947"/>
    </row>
    <row r="27" spans="2:23" x14ac:dyDescent="0.35">
      <c r="B27" s="1947"/>
      <c r="C27" s="1947"/>
      <c r="D27" s="1947" t="s">
        <v>186</v>
      </c>
      <c r="E27" s="2051"/>
      <c r="F27" s="2051"/>
      <c r="G27" s="2051"/>
      <c r="H27" s="2051"/>
      <c r="I27" s="1947" t="s">
        <v>186</v>
      </c>
      <c r="J27" s="2051"/>
      <c r="K27" s="2051"/>
      <c r="L27" s="2051"/>
      <c r="M27" s="2051"/>
      <c r="N27" s="1947" t="s">
        <v>186</v>
      </c>
      <c r="O27" s="2051"/>
      <c r="P27" s="2051"/>
      <c r="Q27" s="2051"/>
      <c r="R27" s="2051"/>
      <c r="S27" s="1947" t="s">
        <v>135</v>
      </c>
      <c r="T27" s="2051"/>
      <c r="U27" s="2051"/>
      <c r="V27" s="2051"/>
      <c r="W27" s="2051"/>
    </row>
    <row r="28" spans="2:23" ht="27" x14ac:dyDescent="0.35">
      <c r="B28" s="1947"/>
      <c r="C28" s="1947"/>
      <c r="D28" s="106" t="s">
        <v>523</v>
      </c>
      <c r="E28" s="106" t="s">
        <v>524</v>
      </c>
      <c r="F28" s="106" t="s">
        <v>525</v>
      </c>
      <c r="G28" s="106" t="s">
        <v>543</v>
      </c>
      <c r="H28" s="106" t="s">
        <v>526</v>
      </c>
      <c r="I28" s="106" t="s">
        <v>523</v>
      </c>
      <c r="J28" s="106" t="s">
        <v>524</v>
      </c>
      <c r="K28" s="106" t="s">
        <v>525</v>
      </c>
      <c r="L28" s="106" t="s">
        <v>543</v>
      </c>
      <c r="M28" s="106" t="s">
        <v>526</v>
      </c>
      <c r="N28" s="106" t="s">
        <v>523</v>
      </c>
      <c r="O28" s="106" t="s">
        <v>524</v>
      </c>
      <c r="P28" s="106" t="s">
        <v>525</v>
      </c>
      <c r="Q28" s="106" t="s">
        <v>543</v>
      </c>
      <c r="R28" s="106" t="s">
        <v>526</v>
      </c>
      <c r="S28" s="106" t="s">
        <v>523</v>
      </c>
      <c r="T28" s="106" t="s">
        <v>524</v>
      </c>
      <c r="U28" s="106" t="s">
        <v>525</v>
      </c>
      <c r="V28" s="106" t="s">
        <v>543</v>
      </c>
      <c r="W28" s="106" t="s">
        <v>526</v>
      </c>
    </row>
    <row r="29" spans="2:23" x14ac:dyDescent="0.35">
      <c r="B29" s="217"/>
      <c r="C29" s="217"/>
      <c r="D29" s="217" t="s">
        <v>128</v>
      </c>
      <c r="E29" s="217" t="s">
        <v>129</v>
      </c>
      <c r="F29" s="217" t="s">
        <v>527</v>
      </c>
      <c r="G29" s="217" t="s">
        <v>130</v>
      </c>
      <c r="H29" s="217" t="s">
        <v>544</v>
      </c>
      <c r="I29" s="217" t="s">
        <v>331</v>
      </c>
      <c r="J29" s="217" t="s">
        <v>132</v>
      </c>
      <c r="K29" s="217" t="s">
        <v>133</v>
      </c>
      <c r="L29" s="217" t="s">
        <v>332</v>
      </c>
      <c r="M29" s="217" t="s">
        <v>545</v>
      </c>
      <c r="N29" s="217" t="s">
        <v>528</v>
      </c>
      <c r="O29" s="217" t="s">
        <v>529</v>
      </c>
      <c r="P29" s="217" t="s">
        <v>334</v>
      </c>
      <c r="Q29" s="217" t="s">
        <v>530</v>
      </c>
      <c r="R29" s="217" t="s">
        <v>546</v>
      </c>
      <c r="S29" s="217" t="s">
        <v>532</v>
      </c>
      <c r="T29" s="217" t="s">
        <v>533</v>
      </c>
      <c r="U29" s="217" t="s">
        <v>534</v>
      </c>
      <c r="V29" s="217" t="s">
        <v>535</v>
      </c>
      <c r="W29" s="217" t="s">
        <v>547</v>
      </c>
    </row>
    <row r="30" spans="2:23" s="39" customFormat="1" x14ac:dyDescent="0.35">
      <c r="B30" s="1133">
        <v>1</v>
      </c>
      <c r="C30" s="1134" t="s">
        <v>1410</v>
      </c>
      <c r="D30" s="1142">
        <f>+W16</f>
        <v>3.4999999999999999E-6</v>
      </c>
      <c r="E30" s="763">
        <f>+Capitalisation!V50</f>
        <v>0</v>
      </c>
      <c r="F30" s="763"/>
      <c r="G30" s="795"/>
      <c r="H30" s="763">
        <f>+D30+E30-F30-G30</f>
        <v>3.4999999999999999E-6</v>
      </c>
      <c r="I30" s="676">
        <f>+H30</f>
        <v>3.4999999999999999E-6</v>
      </c>
      <c r="J30" s="676">
        <f>+Capitalisation!Y50</f>
        <v>0</v>
      </c>
      <c r="K30" s="676"/>
      <c r="L30" s="795"/>
      <c r="M30" s="763">
        <f>+I30+J30-K30-L30</f>
        <v>3.4999999999999999E-6</v>
      </c>
      <c r="N30" s="676">
        <f>+M30</f>
        <v>3.4999999999999999E-6</v>
      </c>
      <c r="O30" s="676">
        <f>+Capitalisation!AB50</f>
        <v>0</v>
      </c>
      <c r="P30" s="676"/>
      <c r="Q30" s="795"/>
      <c r="R30" s="763">
        <f>+N30+O30-P30-Q30</f>
        <v>3.4999999999999999E-6</v>
      </c>
      <c r="S30" s="676">
        <f>+R30</f>
        <v>3.4999999999999999E-6</v>
      </c>
      <c r="T30" s="676"/>
      <c r="U30" s="676"/>
      <c r="V30" s="795"/>
      <c r="W30" s="763">
        <f>+S30+T30-U30-V30</f>
        <v>3.4999999999999999E-6</v>
      </c>
    </row>
    <row r="31" spans="2:23" s="39" customFormat="1" x14ac:dyDescent="0.35">
      <c r="B31" s="1133">
        <v>2</v>
      </c>
      <c r="C31" s="1134" t="s">
        <v>1409</v>
      </c>
      <c r="D31" s="1142">
        <f t="shared" ref="D31:D37" si="8">+W17</f>
        <v>11.562416499999999</v>
      </c>
      <c r="E31" s="763">
        <f>+Capitalisation!V51</f>
        <v>0</v>
      </c>
      <c r="F31" s="763"/>
      <c r="G31" s="795"/>
      <c r="H31" s="763">
        <f t="shared" ref="H31:H37" si="9">+D31+E31-F31-G31</f>
        <v>11.562416499999999</v>
      </c>
      <c r="I31" s="676">
        <f t="shared" ref="I31:I37" si="10">+H31</f>
        <v>11.562416499999999</v>
      </c>
      <c r="J31" s="676">
        <f>+Capitalisation!Y51</f>
        <v>0</v>
      </c>
      <c r="K31" s="676"/>
      <c r="L31" s="795"/>
      <c r="M31" s="763">
        <f t="shared" ref="M31:M37" si="11">+I31+J31-K31-L31</f>
        <v>11.562416499999999</v>
      </c>
      <c r="N31" s="676">
        <f t="shared" ref="N31:N37" si="12">+M31</f>
        <v>11.562416499999999</v>
      </c>
      <c r="O31" s="676">
        <f>+Capitalisation!AB51</f>
        <v>0</v>
      </c>
      <c r="P31" s="676"/>
      <c r="Q31" s="795"/>
      <c r="R31" s="763">
        <f t="shared" ref="R31:R37" si="13">+N31+O31-P31-Q31</f>
        <v>11.562416499999999</v>
      </c>
      <c r="S31" s="676">
        <f t="shared" ref="S31:S37" si="14">+R31</f>
        <v>11.562416499999999</v>
      </c>
      <c r="T31" s="676"/>
      <c r="U31" s="676"/>
      <c r="V31" s="795"/>
      <c r="W31" s="763">
        <f t="shared" ref="W31:W37" si="15">+S31+T31-U31-V31</f>
        <v>11.562416499999999</v>
      </c>
    </row>
    <row r="32" spans="2:23" s="39" customFormat="1" x14ac:dyDescent="0.35">
      <c r="B32" s="1133">
        <v>3</v>
      </c>
      <c r="C32" s="1134" t="s">
        <v>440</v>
      </c>
      <c r="D32" s="1142">
        <f t="shared" si="8"/>
        <v>57.382377984458778</v>
      </c>
      <c r="E32" s="763">
        <f>+Capitalisation!V52</f>
        <v>0</v>
      </c>
      <c r="F32" s="762"/>
      <c r="G32" s="764"/>
      <c r="H32" s="763">
        <f t="shared" si="9"/>
        <v>57.382377984458778</v>
      </c>
      <c r="I32" s="676">
        <f t="shared" si="10"/>
        <v>57.382377984458778</v>
      </c>
      <c r="J32" s="676">
        <f>+Capitalisation!Y52</f>
        <v>9.1967151999999996E-2</v>
      </c>
      <c r="K32" s="676"/>
      <c r="L32" s="764"/>
      <c r="M32" s="763">
        <f t="shared" si="11"/>
        <v>57.47434513645878</v>
      </c>
      <c r="N32" s="676">
        <f t="shared" si="12"/>
        <v>57.47434513645878</v>
      </c>
      <c r="O32" s="676">
        <f>+Capitalisation!AB52</f>
        <v>0</v>
      </c>
      <c r="P32" s="676"/>
      <c r="Q32" s="764"/>
      <c r="R32" s="763">
        <f t="shared" si="13"/>
        <v>57.47434513645878</v>
      </c>
      <c r="S32" s="676">
        <f t="shared" si="14"/>
        <v>57.47434513645878</v>
      </c>
      <c r="T32" s="676"/>
      <c r="U32" s="676"/>
      <c r="V32" s="764"/>
      <c r="W32" s="763">
        <f t="shared" si="15"/>
        <v>57.47434513645878</v>
      </c>
    </row>
    <row r="33" spans="2:23" x14ac:dyDescent="0.35">
      <c r="B33" s="1133">
        <v>4</v>
      </c>
      <c r="C33" s="1134" t="s">
        <v>915</v>
      </c>
      <c r="D33" s="1142">
        <f t="shared" si="8"/>
        <v>0</v>
      </c>
      <c r="E33" s="763">
        <f>+Capitalisation!V53</f>
        <v>0</v>
      </c>
      <c r="F33" s="763"/>
      <c r="G33" s="795"/>
      <c r="H33" s="763">
        <f t="shared" si="9"/>
        <v>0</v>
      </c>
      <c r="I33" s="676">
        <f t="shared" si="10"/>
        <v>0</v>
      </c>
      <c r="J33" s="676">
        <f>+Capitalisation!Y53</f>
        <v>0</v>
      </c>
      <c r="K33" s="676"/>
      <c r="L33" s="795"/>
      <c r="M33" s="763">
        <f t="shared" si="11"/>
        <v>0</v>
      </c>
      <c r="N33" s="676">
        <f t="shared" si="12"/>
        <v>0</v>
      </c>
      <c r="O33" s="676">
        <f>+Capitalisation!AB53</f>
        <v>0</v>
      </c>
      <c r="P33" s="676"/>
      <c r="Q33" s="795"/>
      <c r="R33" s="763">
        <f t="shared" si="13"/>
        <v>0</v>
      </c>
      <c r="S33" s="676">
        <f t="shared" si="14"/>
        <v>0</v>
      </c>
      <c r="T33" s="676"/>
      <c r="U33" s="676"/>
      <c r="V33" s="795"/>
      <c r="W33" s="763">
        <f t="shared" si="15"/>
        <v>0</v>
      </c>
    </row>
    <row r="34" spans="2:23" x14ac:dyDescent="0.35">
      <c r="B34" s="1133">
        <v>5</v>
      </c>
      <c r="C34" s="1134" t="s">
        <v>447</v>
      </c>
      <c r="D34" s="1142">
        <f t="shared" si="8"/>
        <v>6.1081600000000007E-2</v>
      </c>
      <c r="E34" s="763">
        <f>+Capitalisation!V54</f>
        <v>0</v>
      </c>
      <c r="F34" s="763"/>
      <c r="G34" s="795"/>
      <c r="H34" s="763">
        <f t="shared" si="9"/>
        <v>6.1081600000000007E-2</v>
      </c>
      <c r="I34" s="676">
        <f t="shared" si="10"/>
        <v>6.1081600000000007E-2</v>
      </c>
      <c r="J34" s="676">
        <f>+Capitalisation!Y54</f>
        <v>8.5004999999999998E-4</v>
      </c>
      <c r="K34" s="676"/>
      <c r="L34" s="795"/>
      <c r="M34" s="763">
        <f t="shared" si="11"/>
        <v>6.1931650000000005E-2</v>
      </c>
      <c r="N34" s="676">
        <f t="shared" si="12"/>
        <v>6.1931650000000005E-2</v>
      </c>
      <c r="O34" s="676">
        <f>+Capitalisation!AB54</f>
        <v>7.8101249999999994E-3</v>
      </c>
      <c r="P34" s="676"/>
      <c r="Q34" s="795"/>
      <c r="R34" s="763">
        <f t="shared" si="13"/>
        <v>6.9741775000000006E-2</v>
      </c>
      <c r="S34" s="676">
        <f t="shared" si="14"/>
        <v>6.9741775000000006E-2</v>
      </c>
      <c r="T34" s="676"/>
      <c r="U34" s="676"/>
      <c r="V34" s="795"/>
      <c r="W34" s="763">
        <f t="shared" si="15"/>
        <v>6.9741775000000006E-2</v>
      </c>
    </row>
    <row r="35" spans="2:23" x14ac:dyDescent="0.35">
      <c r="B35" s="1133">
        <v>6</v>
      </c>
      <c r="C35" s="1134" t="s">
        <v>879</v>
      </c>
      <c r="D35" s="1142">
        <f t="shared" si="8"/>
        <v>5.9382000000000002E-3</v>
      </c>
      <c r="E35" s="763">
        <f>+Capitalisation!V55</f>
        <v>0</v>
      </c>
      <c r="F35" s="763"/>
      <c r="G35" s="795"/>
      <c r="H35" s="763">
        <f t="shared" si="9"/>
        <v>5.9382000000000002E-3</v>
      </c>
      <c r="I35" s="676">
        <f t="shared" si="10"/>
        <v>5.9382000000000002E-3</v>
      </c>
      <c r="J35" s="676">
        <f>+Capitalisation!Y55</f>
        <v>0</v>
      </c>
      <c r="K35" s="676"/>
      <c r="L35" s="795"/>
      <c r="M35" s="763">
        <f t="shared" si="11"/>
        <v>5.9382000000000002E-3</v>
      </c>
      <c r="N35" s="676">
        <f t="shared" si="12"/>
        <v>5.9382000000000002E-3</v>
      </c>
      <c r="O35" s="676">
        <f>+Capitalisation!AB55</f>
        <v>0</v>
      </c>
      <c r="P35" s="676"/>
      <c r="Q35" s="795"/>
      <c r="R35" s="763">
        <f t="shared" si="13"/>
        <v>5.9382000000000002E-3</v>
      </c>
      <c r="S35" s="676">
        <f t="shared" si="14"/>
        <v>5.9382000000000002E-3</v>
      </c>
      <c r="T35" s="676"/>
      <c r="U35" s="676"/>
      <c r="V35" s="795"/>
      <c r="W35" s="763">
        <f t="shared" si="15"/>
        <v>5.9382000000000002E-3</v>
      </c>
    </row>
    <row r="36" spans="2:23" x14ac:dyDescent="0.4">
      <c r="B36" s="1133">
        <v>7</v>
      </c>
      <c r="C36" s="1135" t="s">
        <v>1269</v>
      </c>
      <c r="D36" s="1142">
        <f t="shared" si="8"/>
        <v>2.6127065500000001E-2</v>
      </c>
      <c r="E36" s="763">
        <f>+Capitalisation!V56</f>
        <v>4.9749910000000007E-3</v>
      </c>
      <c r="F36" s="676"/>
      <c r="G36" s="700"/>
      <c r="H36" s="763">
        <f t="shared" si="9"/>
        <v>3.1102056500000003E-2</v>
      </c>
      <c r="I36" s="676">
        <f t="shared" si="10"/>
        <v>3.1102056500000003E-2</v>
      </c>
      <c r="J36" s="676">
        <f>+Capitalisation!Y56</f>
        <v>3.5545362499999997E-2</v>
      </c>
      <c r="K36" s="1161"/>
      <c r="L36" s="700"/>
      <c r="M36" s="763">
        <f t="shared" si="11"/>
        <v>6.6647418999999999E-2</v>
      </c>
      <c r="N36" s="676">
        <f t="shared" si="12"/>
        <v>6.6647418999999999E-2</v>
      </c>
      <c r="O36" s="676">
        <f>+Capitalisation!AB56</f>
        <v>5.2556599999999997E-3</v>
      </c>
      <c r="P36" s="1161"/>
      <c r="Q36" s="700"/>
      <c r="R36" s="763">
        <f t="shared" si="13"/>
        <v>7.1903078999999995E-2</v>
      </c>
      <c r="S36" s="676">
        <f t="shared" si="14"/>
        <v>7.1903078999999995E-2</v>
      </c>
      <c r="T36" s="1161"/>
      <c r="U36" s="1161"/>
      <c r="V36" s="700"/>
      <c r="W36" s="763">
        <f t="shared" si="15"/>
        <v>7.1903078999999995E-2</v>
      </c>
    </row>
    <row r="37" spans="2:23" ht="15.4" x14ac:dyDescent="0.4">
      <c r="B37" s="1133">
        <v>8</v>
      </c>
      <c r="C37" s="1135" t="s">
        <v>1270</v>
      </c>
      <c r="D37" s="1142">
        <f t="shared" si="8"/>
        <v>0</v>
      </c>
      <c r="E37" s="763">
        <f>+Capitalisation!V57</f>
        <v>0</v>
      </c>
      <c r="F37" s="1162"/>
      <c r="G37" s="796"/>
      <c r="H37" s="763">
        <f t="shared" si="9"/>
        <v>0</v>
      </c>
      <c r="I37" s="676">
        <f t="shared" si="10"/>
        <v>0</v>
      </c>
      <c r="J37" s="676">
        <f>+Capitalisation!Y57</f>
        <v>0</v>
      </c>
      <c r="K37" s="1163"/>
      <c r="L37" s="796"/>
      <c r="M37" s="763">
        <f t="shared" si="11"/>
        <v>0</v>
      </c>
      <c r="N37" s="676">
        <f t="shared" si="12"/>
        <v>0</v>
      </c>
      <c r="O37" s="676">
        <f>+Capitalisation!AB57</f>
        <v>0</v>
      </c>
      <c r="P37" s="1163"/>
      <c r="Q37" s="796"/>
      <c r="R37" s="763">
        <f t="shared" si="13"/>
        <v>0</v>
      </c>
      <c r="S37" s="676">
        <f t="shared" si="14"/>
        <v>0</v>
      </c>
      <c r="T37" s="1163"/>
      <c r="U37" s="1163"/>
      <c r="V37" s="796"/>
      <c r="W37" s="763">
        <f t="shared" si="15"/>
        <v>0</v>
      </c>
    </row>
    <row r="38" spans="2:23" ht="14.65" x14ac:dyDescent="0.4">
      <c r="B38" s="1136"/>
      <c r="C38" s="1137" t="s">
        <v>164</v>
      </c>
      <c r="D38" s="1140">
        <f t="shared" ref="D38:W38" si="16">SUM(D30:D37)</f>
        <v>69.037944849958777</v>
      </c>
      <c r="E38" s="1160">
        <f t="shared" si="16"/>
        <v>4.9749910000000007E-3</v>
      </c>
      <c r="F38" s="1160">
        <f t="shared" si="16"/>
        <v>0</v>
      </c>
      <c r="G38" s="1160">
        <f t="shared" si="16"/>
        <v>0</v>
      </c>
      <c r="H38" s="1160">
        <f t="shared" si="16"/>
        <v>69.042919840958774</v>
      </c>
      <c r="I38" s="1160">
        <f t="shared" si="16"/>
        <v>69.042919840958774</v>
      </c>
      <c r="J38" s="1160">
        <f t="shared" si="16"/>
        <v>0.1283625645</v>
      </c>
      <c r="K38" s="1160">
        <f t="shared" si="16"/>
        <v>0</v>
      </c>
      <c r="L38" s="1160">
        <f t="shared" si="16"/>
        <v>0</v>
      </c>
      <c r="M38" s="1160">
        <f t="shared" si="16"/>
        <v>69.171282405458797</v>
      </c>
      <c r="N38" s="1160">
        <f t="shared" si="16"/>
        <v>69.171282405458797</v>
      </c>
      <c r="O38" s="1160">
        <f t="shared" si="16"/>
        <v>1.3065785E-2</v>
      </c>
      <c r="P38" s="1160">
        <f t="shared" si="16"/>
        <v>0</v>
      </c>
      <c r="Q38" s="1160">
        <f t="shared" si="16"/>
        <v>0</v>
      </c>
      <c r="R38" s="1160">
        <f t="shared" si="16"/>
        <v>69.184348190458778</v>
      </c>
      <c r="S38" s="1160">
        <f t="shared" si="16"/>
        <v>69.184348190458778</v>
      </c>
      <c r="T38" s="1160">
        <f t="shared" si="16"/>
        <v>0</v>
      </c>
      <c r="U38" s="1160">
        <f t="shared" si="16"/>
        <v>0</v>
      </c>
      <c r="V38" s="1160">
        <f t="shared" si="16"/>
        <v>0</v>
      </c>
      <c r="W38" s="1160">
        <f t="shared" si="16"/>
        <v>69.184348190458778</v>
      </c>
    </row>
    <row r="39" spans="2:23" x14ac:dyDescent="0.35">
      <c r="B39" s="83"/>
      <c r="C39" s="84"/>
      <c r="D39" s="84"/>
      <c r="E39" s="84"/>
      <c r="F39" s="84"/>
      <c r="G39" s="84"/>
      <c r="H39" s="84"/>
      <c r="J39" s="39"/>
      <c r="M39" s="39"/>
      <c r="N39" s="39"/>
    </row>
    <row r="40" spans="2:23" x14ac:dyDescent="0.35">
      <c r="B40" s="1947" t="s">
        <v>1</v>
      </c>
      <c r="C40" s="1947" t="s">
        <v>111</v>
      </c>
      <c r="D40" s="2052" t="s">
        <v>124</v>
      </c>
      <c r="E40" s="2052"/>
      <c r="F40" s="2052"/>
      <c r="G40" s="2052"/>
      <c r="H40" s="2052"/>
      <c r="I40" s="2052" t="s">
        <v>125</v>
      </c>
      <c r="J40" s="2052"/>
      <c r="K40" s="2052"/>
      <c r="L40" s="2052"/>
      <c r="M40" s="2052"/>
      <c r="N40" s="2052" t="s">
        <v>126</v>
      </c>
      <c r="O40" s="2052"/>
      <c r="P40" s="2052"/>
      <c r="Q40" s="2052"/>
      <c r="R40" s="2052"/>
      <c r="S40" s="2052" t="s">
        <v>127</v>
      </c>
      <c r="T40" s="2052"/>
      <c r="U40" s="2052"/>
      <c r="V40" s="2052"/>
      <c r="W40" s="2052"/>
    </row>
    <row r="41" spans="2:23" x14ac:dyDescent="0.35">
      <c r="B41" s="1947"/>
      <c r="C41" s="1947"/>
      <c r="D41" s="2052" t="s">
        <v>135</v>
      </c>
      <c r="E41" s="2055"/>
      <c r="F41" s="2055"/>
      <c r="G41" s="2055"/>
      <c r="H41" s="2055"/>
      <c r="I41" s="2052" t="s">
        <v>135</v>
      </c>
      <c r="J41" s="2055"/>
      <c r="K41" s="2055"/>
      <c r="L41" s="2055"/>
      <c r="M41" s="2055"/>
      <c r="N41" s="2052" t="s">
        <v>135</v>
      </c>
      <c r="O41" s="2055"/>
      <c r="P41" s="2055"/>
      <c r="Q41" s="2055"/>
      <c r="R41" s="2055"/>
      <c r="S41" s="2052" t="s">
        <v>135</v>
      </c>
      <c r="T41" s="2055"/>
      <c r="U41" s="2055"/>
      <c r="V41" s="2055"/>
      <c r="W41" s="2055"/>
    </row>
    <row r="42" spans="2:23" ht="27" x14ac:dyDescent="0.35">
      <c r="B42" s="1947"/>
      <c r="C42" s="1947"/>
      <c r="D42" s="250" t="s">
        <v>523</v>
      </c>
      <c r="E42" s="250" t="s">
        <v>524</v>
      </c>
      <c r="F42" s="250" t="s">
        <v>525</v>
      </c>
      <c r="G42" s="106" t="s">
        <v>543</v>
      </c>
      <c r="H42" s="250" t="s">
        <v>526</v>
      </c>
      <c r="I42" s="250" t="s">
        <v>523</v>
      </c>
      <c r="J42" s="250" t="s">
        <v>524</v>
      </c>
      <c r="K42" s="250" t="s">
        <v>525</v>
      </c>
      <c r="L42" s="106" t="s">
        <v>543</v>
      </c>
      <c r="M42" s="250" t="s">
        <v>526</v>
      </c>
      <c r="N42" s="250" t="s">
        <v>523</v>
      </c>
      <c r="O42" s="250" t="s">
        <v>524</v>
      </c>
      <c r="P42" s="250" t="s">
        <v>525</v>
      </c>
      <c r="Q42" s="106" t="s">
        <v>543</v>
      </c>
      <c r="R42" s="250" t="s">
        <v>526</v>
      </c>
      <c r="S42" s="250" t="s">
        <v>523</v>
      </c>
      <c r="T42" s="250" t="s">
        <v>524</v>
      </c>
      <c r="U42" s="250" t="s">
        <v>525</v>
      </c>
      <c r="V42" s="106" t="s">
        <v>543</v>
      </c>
      <c r="W42" s="250" t="s">
        <v>526</v>
      </c>
    </row>
    <row r="43" spans="2:23" x14ac:dyDescent="0.35">
      <c r="B43" s="217"/>
      <c r="C43" s="217"/>
      <c r="D43" s="217" t="s">
        <v>128</v>
      </c>
      <c r="E43" s="217" t="s">
        <v>129</v>
      </c>
      <c r="F43" s="217" t="s">
        <v>527</v>
      </c>
      <c r="G43" s="217" t="s">
        <v>130</v>
      </c>
      <c r="H43" s="217" t="s">
        <v>544</v>
      </c>
      <c r="I43" s="217" t="s">
        <v>331</v>
      </c>
      <c r="J43" s="217" t="s">
        <v>132</v>
      </c>
      <c r="K43" s="217" t="s">
        <v>133</v>
      </c>
      <c r="L43" s="217" t="s">
        <v>332</v>
      </c>
      <c r="M43" s="217" t="s">
        <v>545</v>
      </c>
      <c r="N43" s="217" t="s">
        <v>528</v>
      </c>
      <c r="O43" s="217" t="s">
        <v>529</v>
      </c>
      <c r="P43" s="217" t="s">
        <v>334</v>
      </c>
      <c r="Q43" s="217" t="s">
        <v>530</v>
      </c>
      <c r="R43" s="217" t="s">
        <v>546</v>
      </c>
      <c r="S43" s="217" t="s">
        <v>532</v>
      </c>
      <c r="T43" s="217" t="s">
        <v>533</v>
      </c>
      <c r="U43" s="217" t="s">
        <v>534</v>
      </c>
      <c r="V43" s="217" t="s">
        <v>535</v>
      </c>
      <c r="W43" s="217" t="s">
        <v>547</v>
      </c>
    </row>
    <row r="44" spans="2:23" s="39" customFormat="1" x14ac:dyDescent="0.35">
      <c r="B44" s="1133">
        <v>1</v>
      </c>
      <c r="C44" s="1134" t="s">
        <v>1410</v>
      </c>
      <c r="D44" s="1142">
        <f>+W30</f>
        <v>3.4999999999999999E-6</v>
      </c>
      <c r="E44" s="52"/>
      <c r="F44" s="52"/>
      <c r="G44" s="372"/>
      <c r="H44" s="761">
        <f>+D44+E44-F44-G44</f>
        <v>3.4999999999999999E-6</v>
      </c>
      <c r="I44" s="1141">
        <f>+H44</f>
        <v>3.4999999999999999E-6</v>
      </c>
      <c r="J44" s="86"/>
      <c r="K44" s="86"/>
      <c r="L44" s="372"/>
      <c r="M44" s="761">
        <f>+I44+J44-K44-L44</f>
        <v>3.4999999999999999E-6</v>
      </c>
      <c r="N44" s="1141">
        <f>+M44</f>
        <v>3.4999999999999999E-6</v>
      </c>
      <c r="O44" s="86"/>
      <c r="P44" s="86"/>
      <c r="Q44" s="372"/>
      <c r="R44" s="761">
        <f>+N44+O44-P44-Q44</f>
        <v>3.4999999999999999E-6</v>
      </c>
      <c r="S44" s="1141">
        <f>+R44</f>
        <v>3.4999999999999999E-6</v>
      </c>
      <c r="T44" s="86"/>
      <c r="U44" s="86"/>
      <c r="V44" s="372"/>
      <c r="W44" s="761">
        <f>+S44+T44-U44-V44</f>
        <v>3.4999999999999999E-6</v>
      </c>
    </row>
    <row r="45" spans="2:23" s="39" customFormat="1" x14ac:dyDescent="0.35">
      <c r="B45" s="1133">
        <v>2</v>
      </c>
      <c r="C45" s="1134" t="s">
        <v>1409</v>
      </c>
      <c r="D45" s="1142">
        <f t="shared" ref="D45:D51" si="17">+W31</f>
        <v>11.562416499999999</v>
      </c>
      <c r="E45" s="52"/>
      <c r="F45" s="52"/>
      <c r="G45" s="372"/>
      <c r="H45" s="761">
        <f t="shared" ref="H45:H51" si="18">+D45+E45-F45-G45</f>
        <v>11.562416499999999</v>
      </c>
      <c r="I45" s="1141">
        <f t="shared" ref="I45:I51" si="19">+H45</f>
        <v>11.562416499999999</v>
      </c>
      <c r="J45" s="86"/>
      <c r="K45" s="86"/>
      <c r="L45" s="372"/>
      <c r="M45" s="761">
        <f t="shared" ref="M45:M51" si="20">+I45+J45-K45-L45</f>
        <v>11.562416499999999</v>
      </c>
      <c r="N45" s="1141">
        <f t="shared" ref="N45:N51" si="21">+M45</f>
        <v>11.562416499999999</v>
      </c>
      <c r="O45" s="86"/>
      <c r="P45" s="86"/>
      <c r="Q45" s="372"/>
      <c r="R45" s="761">
        <f t="shared" ref="R45:R51" si="22">+N45+O45-P45-Q45</f>
        <v>11.562416499999999</v>
      </c>
      <c r="S45" s="1141">
        <f t="shared" ref="S45:S51" si="23">+R45</f>
        <v>11.562416499999999</v>
      </c>
      <c r="T45" s="86"/>
      <c r="U45" s="86"/>
      <c r="V45" s="372"/>
      <c r="W45" s="761">
        <f t="shared" ref="W45:W51" si="24">+S45+T45-U45-V45</f>
        <v>11.562416499999999</v>
      </c>
    </row>
    <row r="46" spans="2:23" s="39" customFormat="1" x14ac:dyDescent="0.35">
      <c r="B46" s="1133">
        <v>3</v>
      </c>
      <c r="C46" s="1134" t="s">
        <v>440</v>
      </c>
      <c r="D46" s="1142">
        <f t="shared" si="17"/>
        <v>57.47434513645878</v>
      </c>
      <c r="E46" s="275"/>
      <c r="F46" s="275"/>
      <c r="G46" s="373"/>
      <c r="H46" s="761">
        <f t="shared" si="18"/>
        <v>57.47434513645878</v>
      </c>
      <c r="I46" s="1141">
        <f t="shared" si="19"/>
        <v>57.47434513645878</v>
      </c>
      <c r="J46" s="86"/>
      <c r="K46" s="86"/>
      <c r="L46" s="373"/>
      <c r="M46" s="761">
        <f t="shared" si="20"/>
        <v>57.47434513645878</v>
      </c>
      <c r="N46" s="1141">
        <f t="shared" si="21"/>
        <v>57.47434513645878</v>
      </c>
      <c r="O46" s="86"/>
      <c r="P46" s="86"/>
      <c r="Q46" s="373"/>
      <c r="R46" s="761">
        <f t="shared" si="22"/>
        <v>57.47434513645878</v>
      </c>
      <c r="S46" s="1141">
        <f t="shared" si="23"/>
        <v>57.47434513645878</v>
      </c>
      <c r="T46" s="86"/>
      <c r="U46" s="86"/>
      <c r="V46" s="373"/>
      <c r="W46" s="761">
        <f t="shared" si="24"/>
        <v>57.47434513645878</v>
      </c>
    </row>
    <row r="47" spans="2:23" x14ac:dyDescent="0.35">
      <c r="B47" s="1133">
        <v>4</v>
      </c>
      <c r="C47" s="1134" t="s">
        <v>915</v>
      </c>
      <c r="D47" s="1142">
        <f t="shared" si="17"/>
        <v>0</v>
      </c>
      <c r="E47" s="52"/>
      <c r="F47" s="52"/>
      <c r="G47" s="372"/>
      <c r="H47" s="761">
        <f t="shared" si="18"/>
        <v>0</v>
      </c>
      <c r="I47" s="1141">
        <f t="shared" si="19"/>
        <v>0</v>
      </c>
      <c r="J47" s="86"/>
      <c r="K47" s="86"/>
      <c r="L47" s="372"/>
      <c r="M47" s="761">
        <f t="shared" si="20"/>
        <v>0</v>
      </c>
      <c r="N47" s="1141">
        <f t="shared" si="21"/>
        <v>0</v>
      </c>
      <c r="O47" s="86"/>
      <c r="P47" s="86"/>
      <c r="Q47" s="372"/>
      <c r="R47" s="761">
        <f t="shared" si="22"/>
        <v>0</v>
      </c>
      <c r="S47" s="1141">
        <f t="shared" si="23"/>
        <v>0</v>
      </c>
      <c r="T47" s="86"/>
      <c r="U47" s="86"/>
      <c r="V47" s="372"/>
      <c r="W47" s="761">
        <f t="shared" si="24"/>
        <v>0</v>
      </c>
    </row>
    <row r="48" spans="2:23" x14ac:dyDescent="0.35">
      <c r="B48" s="1133">
        <v>5</v>
      </c>
      <c r="C48" s="1134" t="s">
        <v>447</v>
      </c>
      <c r="D48" s="1142">
        <f t="shared" si="17"/>
        <v>6.9741775000000006E-2</v>
      </c>
      <c r="E48" s="52"/>
      <c r="F48" s="52"/>
      <c r="G48" s="372"/>
      <c r="H48" s="761">
        <f t="shared" si="18"/>
        <v>6.9741775000000006E-2</v>
      </c>
      <c r="I48" s="1141">
        <f t="shared" si="19"/>
        <v>6.9741775000000006E-2</v>
      </c>
      <c r="J48" s="86"/>
      <c r="K48" s="86"/>
      <c r="L48" s="372"/>
      <c r="M48" s="761">
        <f t="shared" si="20"/>
        <v>6.9741775000000006E-2</v>
      </c>
      <c r="N48" s="1141">
        <f t="shared" si="21"/>
        <v>6.9741775000000006E-2</v>
      </c>
      <c r="O48" s="86"/>
      <c r="P48" s="86"/>
      <c r="Q48" s="372"/>
      <c r="R48" s="761">
        <f t="shared" si="22"/>
        <v>6.9741775000000006E-2</v>
      </c>
      <c r="S48" s="1141">
        <f t="shared" si="23"/>
        <v>6.9741775000000006E-2</v>
      </c>
      <c r="T48" s="86"/>
      <c r="U48" s="86"/>
      <c r="V48" s="372"/>
      <c r="W48" s="761">
        <f t="shared" si="24"/>
        <v>6.9741775000000006E-2</v>
      </c>
    </row>
    <row r="49" spans="2:26" x14ac:dyDescent="0.35">
      <c r="B49" s="1133">
        <v>6</v>
      </c>
      <c r="C49" s="1134" t="s">
        <v>879</v>
      </c>
      <c r="D49" s="1142">
        <f t="shared" si="17"/>
        <v>5.9382000000000002E-3</v>
      </c>
      <c r="E49" s="52"/>
      <c r="F49" s="52"/>
      <c r="G49" s="372"/>
      <c r="H49" s="761">
        <f t="shared" si="18"/>
        <v>5.9382000000000002E-3</v>
      </c>
      <c r="I49" s="1141">
        <f t="shared" si="19"/>
        <v>5.9382000000000002E-3</v>
      </c>
      <c r="J49" s="86"/>
      <c r="K49" s="86"/>
      <c r="L49" s="372"/>
      <c r="M49" s="761">
        <f t="shared" si="20"/>
        <v>5.9382000000000002E-3</v>
      </c>
      <c r="N49" s="1141">
        <f t="shared" si="21"/>
        <v>5.9382000000000002E-3</v>
      </c>
      <c r="O49" s="86"/>
      <c r="P49" s="86"/>
      <c r="Q49" s="372"/>
      <c r="R49" s="761">
        <f t="shared" si="22"/>
        <v>5.9382000000000002E-3</v>
      </c>
      <c r="S49" s="1141">
        <f t="shared" si="23"/>
        <v>5.9382000000000002E-3</v>
      </c>
      <c r="T49" s="86"/>
      <c r="U49" s="86"/>
      <c r="V49" s="372"/>
      <c r="W49" s="761">
        <f t="shared" si="24"/>
        <v>5.9382000000000002E-3</v>
      </c>
    </row>
    <row r="50" spans="2:26" x14ac:dyDescent="0.4">
      <c r="B50" s="1133">
        <v>7</v>
      </c>
      <c r="C50" s="1135" t="s">
        <v>1269</v>
      </c>
      <c r="D50" s="1142">
        <f t="shared" si="17"/>
        <v>7.1903078999999995E-2</v>
      </c>
      <c r="E50" s="86"/>
      <c r="F50" s="86"/>
      <c r="G50" s="374"/>
      <c r="H50" s="761">
        <f t="shared" si="18"/>
        <v>7.1903078999999995E-2</v>
      </c>
      <c r="I50" s="1141">
        <f t="shared" si="19"/>
        <v>7.1903078999999995E-2</v>
      </c>
      <c r="J50" s="370"/>
      <c r="K50" s="370"/>
      <c r="L50" s="374"/>
      <c r="M50" s="761">
        <f t="shared" si="20"/>
        <v>7.1903078999999995E-2</v>
      </c>
      <c r="N50" s="1141">
        <f t="shared" si="21"/>
        <v>7.1903078999999995E-2</v>
      </c>
      <c r="O50" s="370"/>
      <c r="P50" s="370"/>
      <c r="Q50" s="374"/>
      <c r="R50" s="761">
        <f t="shared" si="22"/>
        <v>7.1903078999999995E-2</v>
      </c>
      <c r="S50" s="1141">
        <f t="shared" si="23"/>
        <v>7.1903078999999995E-2</v>
      </c>
      <c r="T50" s="370"/>
      <c r="U50" s="370"/>
      <c r="V50" s="374"/>
      <c r="W50" s="761">
        <f t="shared" si="24"/>
        <v>7.1903078999999995E-2</v>
      </c>
    </row>
    <row r="51" spans="2:26" ht="15.4" x14ac:dyDescent="0.4">
      <c r="B51" s="1133">
        <v>8</v>
      </c>
      <c r="C51" s="1135" t="s">
        <v>1270</v>
      </c>
      <c r="D51" s="1142">
        <f t="shared" si="17"/>
        <v>0</v>
      </c>
      <c r="E51" s="94"/>
      <c r="F51" s="94"/>
      <c r="G51" s="375"/>
      <c r="H51" s="761">
        <f t="shared" si="18"/>
        <v>0</v>
      </c>
      <c r="I51" s="1141">
        <f t="shared" si="19"/>
        <v>0</v>
      </c>
      <c r="J51" s="371"/>
      <c r="K51" s="371"/>
      <c r="L51" s="375"/>
      <c r="M51" s="761">
        <f t="shared" si="20"/>
        <v>0</v>
      </c>
      <c r="N51" s="1141">
        <f t="shared" si="21"/>
        <v>0</v>
      </c>
      <c r="O51" s="371"/>
      <c r="P51" s="371"/>
      <c r="Q51" s="375"/>
      <c r="R51" s="761">
        <f t="shared" si="22"/>
        <v>0</v>
      </c>
      <c r="S51" s="1141">
        <f t="shared" si="23"/>
        <v>0</v>
      </c>
      <c r="T51" s="371"/>
      <c r="U51" s="371"/>
      <c r="V51" s="375"/>
      <c r="W51" s="761">
        <f t="shared" si="24"/>
        <v>0</v>
      </c>
    </row>
    <row r="52" spans="2:26" ht="15.4" x14ac:dyDescent="0.4">
      <c r="B52" s="1136"/>
      <c r="C52" s="1137" t="s">
        <v>164</v>
      </c>
      <c r="D52" s="1140">
        <f t="shared" ref="D52:W52" si="25">SUM(D44:D51)</f>
        <v>69.184348190458778</v>
      </c>
      <c r="E52" s="1140">
        <f t="shared" si="25"/>
        <v>0</v>
      </c>
      <c r="F52" s="1140">
        <f t="shared" si="25"/>
        <v>0</v>
      </c>
      <c r="G52" s="1140">
        <f t="shared" si="25"/>
        <v>0</v>
      </c>
      <c r="H52" s="1140">
        <f t="shared" si="25"/>
        <v>69.184348190458778</v>
      </c>
      <c r="I52" s="1140">
        <f t="shared" si="25"/>
        <v>69.184348190458778</v>
      </c>
      <c r="J52" s="1140">
        <f t="shared" si="25"/>
        <v>0</v>
      </c>
      <c r="K52" s="1140">
        <f t="shared" si="25"/>
        <v>0</v>
      </c>
      <c r="L52" s="1140">
        <f t="shared" si="25"/>
        <v>0</v>
      </c>
      <c r="M52" s="1140">
        <f t="shared" si="25"/>
        <v>69.184348190458778</v>
      </c>
      <c r="N52" s="1140">
        <f t="shared" si="25"/>
        <v>69.184348190458778</v>
      </c>
      <c r="O52" s="1140">
        <f t="shared" si="25"/>
        <v>0</v>
      </c>
      <c r="P52" s="1140">
        <f t="shared" si="25"/>
        <v>0</v>
      </c>
      <c r="Q52" s="1140">
        <f t="shared" si="25"/>
        <v>0</v>
      </c>
      <c r="R52" s="1140">
        <f t="shared" si="25"/>
        <v>69.184348190458778</v>
      </c>
      <c r="S52" s="1140">
        <f t="shared" si="25"/>
        <v>69.184348190458778</v>
      </c>
      <c r="T52" s="1140">
        <f t="shared" si="25"/>
        <v>0</v>
      </c>
      <c r="U52" s="1140">
        <f t="shared" si="25"/>
        <v>0</v>
      </c>
      <c r="V52" s="1140">
        <f t="shared" si="25"/>
        <v>0</v>
      </c>
      <c r="W52" s="1140">
        <f t="shared" si="25"/>
        <v>69.184348190458778</v>
      </c>
      <c r="X52" s="125"/>
      <c r="Y52" s="125"/>
      <c r="Z52" s="125"/>
    </row>
    <row r="53" spans="2:26" ht="15.4" x14ac:dyDescent="0.35">
      <c r="X53" s="125"/>
      <c r="Y53" s="125"/>
      <c r="Z53" s="125"/>
    </row>
    <row r="54" spans="2:26" x14ac:dyDescent="0.35">
      <c r="B54" s="83" t="s">
        <v>536</v>
      </c>
    </row>
    <row r="55" spans="2:26" x14ac:dyDescent="0.35">
      <c r="J55" s="39"/>
      <c r="M55" s="39"/>
      <c r="N55" s="39"/>
      <c r="R55" s="160" t="s">
        <v>110</v>
      </c>
    </row>
    <row r="56" spans="2:26" x14ac:dyDescent="0.35">
      <c r="B56" s="1947" t="s">
        <v>1</v>
      </c>
      <c r="C56" s="1947" t="s">
        <v>111</v>
      </c>
      <c r="D56" s="2052" t="s">
        <v>196</v>
      </c>
      <c r="E56" s="2052"/>
      <c r="F56" s="2052"/>
      <c r="G56" s="2052"/>
      <c r="H56" s="2052"/>
      <c r="I56" s="1947" t="s">
        <v>197</v>
      </c>
      <c r="J56" s="1947"/>
      <c r="K56" s="1947"/>
      <c r="L56" s="1947"/>
      <c r="M56" s="1947"/>
      <c r="N56" s="1947" t="s">
        <v>198</v>
      </c>
      <c r="O56" s="1947"/>
      <c r="P56" s="1947"/>
      <c r="Q56" s="1947"/>
      <c r="R56" s="1947"/>
      <c r="S56" s="1947" t="s">
        <v>199</v>
      </c>
      <c r="T56" s="1947"/>
      <c r="U56" s="1947"/>
      <c r="V56" s="1947"/>
      <c r="W56" s="1947"/>
    </row>
    <row r="57" spans="2:26" x14ac:dyDescent="0.35">
      <c r="B57" s="1947"/>
      <c r="C57" s="1947"/>
      <c r="D57" s="1947" t="s">
        <v>186</v>
      </c>
      <c r="E57" s="2051"/>
      <c r="F57" s="2051"/>
      <c r="G57" s="2051"/>
      <c r="H57" s="2051"/>
      <c r="I57" s="1947" t="s">
        <v>186</v>
      </c>
      <c r="J57" s="2051"/>
      <c r="K57" s="2051"/>
      <c r="L57" s="2051"/>
      <c r="M57" s="2051"/>
      <c r="N57" s="1947" t="s">
        <v>186</v>
      </c>
      <c r="O57" s="2051"/>
      <c r="P57" s="2051"/>
      <c r="Q57" s="2051"/>
      <c r="R57" s="2051"/>
      <c r="S57" s="1947" t="s">
        <v>186</v>
      </c>
      <c r="T57" s="2051"/>
      <c r="U57" s="2051"/>
      <c r="V57" s="2051"/>
      <c r="W57" s="2051"/>
    </row>
    <row r="58" spans="2:26" ht="40.5" x14ac:dyDescent="0.35">
      <c r="B58" s="1947"/>
      <c r="C58" s="1947"/>
      <c r="D58" s="250" t="s">
        <v>537</v>
      </c>
      <c r="E58" s="250" t="s">
        <v>524</v>
      </c>
      <c r="F58" s="251" t="s">
        <v>538</v>
      </c>
      <c r="G58" s="106" t="s">
        <v>543</v>
      </c>
      <c r="H58" s="250" t="s">
        <v>539</v>
      </c>
      <c r="I58" s="250" t="s">
        <v>537</v>
      </c>
      <c r="J58" s="250" t="s">
        <v>524</v>
      </c>
      <c r="K58" s="251" t="s">
        <v>538</v>
      </c>
      <c r="L58" s="106" t="s">
        <v>543</v>
      </c>
      <c r="M58" s="250" t="s">
        <v>539</v>
      </c>
      <c r="N58" s="250" t="s">
        <v>537</v>
      </c>
      <c r="O58" s="250" t="s">
        <v>524</v>
      </c>
      <c r="P58" s="251" t="s">
        <v>538</v>
      </c>
      <c r="Q58" s="106" t="s">
        <v>543</v>
      </c>
      <c r="R58" s="250" t="s">
        <v>539</v>
      </c>
      <c r="S58" s="250" t="s">
        <v>537</v>
      </c>
      <c r="T58" s="250" t="s">
        <v>524</v>
      </c>
      <c r="U58" s="251" t="s">
        <v>538</v>
      </c>
      <c r="V58" s="106" t="s">
        <v>543</v>
      </c>
      <c r="W58" s="250" t="s">
        <v>539</v>
      </c>
    </row>
    <row r="59" spans="2:26" x14ac:dyDescent="0.35">
      <c r="B59" s="217"/>
      <c r="C59" s="217"/>
      <c r="D59" s="217" t="s">
        <v>128</v>
      </c>
      <c r="E59" s="217" t="s">
        <v>129</v>
      </c>
      <c r="F59" s="217" t="s">
        <v>527</v>
      </c>
      <c r="G59" s="217" t="s">
        <v>130</v>
      </c>
      <c r="H59" s="217" t="s">
        <v>544</v>
      </c>
      <c r="I59" s="217" t="s">
        <v>331</v>
      </c>
      <c r="J59" s="217" t="s">
        <v>132</v>
      </c>
      <c r="K59" s="217" t="s">
        <v>133</v>
      </c>
      <c r="L59" s="217" t="s">
        <v>332</v>
      </c>
      <c r="M59" s="217" t="s">
        <v>545</v>
      </c>
      <c r="N59" s="217" t="s">
        <v>528</v>
      </c>
      <c r="O59" s="217" t="s">
        <v>529</v>
      </c>
      <c r="P59" s="217" t="s">
        <v>334</v>
      </c>
      <c r="Q59" s="217" t="s">
        <v>530</v>
      </c>
      <c r="R59" s="217" t="s">
        <v>546</v>
      </c>
      <c r="S59" s="217" t="s">
        <v>532</v>
      </c>
      <c r="T59" s="217" t="s">
        <v>533</v>
      </c>
      <c r="U59" s="217" t="s">
        <v>534</v>
      </c>
      <c r="V59" s="217" t="s">
        <v>535</v>
      </c>
      <c r="W59" s="217" t="s">
        <v>547</v>
      </c>
    </row>
    <row r="60" spans="2:26" x14ac:dyDescent="0.35">
      <c r="B60" s="1133">
        <v>1</v>
      </c>
      <c r="C60" s="1134" t="s">
        <v>1410</v>
      </c>
      <c r="D60" s="763">
        <v>0</v>
      </c>
      <c r="E60" s="763">
        <f>+Capitalisation!J64</f>
        <v>4.9999999999999998E-8</v>
      </c>
      <c r="F60" s="763"/>
      <c r="G60" s="795"/>
      <c r="H60" s="763">
        <f>+D60+E60-F60-G60</f>
        <v>4.9999999999999998E-8</v>
      </c>
      <c r="I60" s="676">
        <f>+H60</f>
        <v>4.9999999999999998E-8</v>
      </c>
      <c r="J60" s="676">
        <f>+Capitalisation!M64</f>
        <v>9.9999999999999995E-8</v>
      </c>
      <c r="K60" s="676"/>
      <c r="L60" s="795"/>
      <c r="M60" s="763">
        <f>+I60+J60-K60-L60</f>
        <v>1.4999999999999999E-7</v>
      </c>
      <c r="N60" s="676">
        <f>+M60</f>
        <v>1.4999999999999999E-7</v>
      </c>
      <c r="O60" s="676">
        <f>+Capitalisation!P64</f>
        <v>9.9999999999999995E-8</v>
      </c>
      <c r="P60" s="676"/>
      <c r="Q60" s="795"/>
      <c r="R60" s="763">
        <f>+N60+O60-P60-Q60</f>
        <v>2.4999999999999999E-7</v>
      </c>
      <c r="S60" s="676">
        <f>+R60</f>
        <v>2.4999999999999999E-7</v>
      </c>
      <c r="T60" s="676">
        <f>+Capitalisation!S64</f>
        <v>9.9999999999999995E-8</v>
      </c>
      <c r="U60" s="676"/>
      <c r="V60" s="795"/>
      <c r="W60" s="763">
        <f>+S60+T60-U60-V60</f>
        <v>3.4999999999999998E-7</v>
      </c>
    </row>
    <row r="61" spans="2:26" x14ac:dyDescent="0.35">
      <c r="B61" s="1133">
        <v>2</v>
      </c>
      <c r="C61" s="1134" t="s">
        <v>1409</v>
      </c>
      <c r="D61" s="763">
        <v>0</v>
      </c>
      <c r="E61" s="763">
        <f>+Capitalisation!J65</f>
        <v>0.17330699999999999</v>
      </c>
      <c r="F61" s="763"/>
      <c r="G61" s="795"/>
      <c r="H61" s="763">
        <f t="shared" ref="H61:H67" si="26">+D61+E61-F61-G61</f>
        <v>0.17330699999999999</v>
      </c>
      <c r="I61" s="676">
        <f t="shared" ref="I61:I67" si="27">+H61</f>
        <v>0.17330699999999999</v>
      </c>
      <c r="J61" s="676">
        <f>+Capitalisation!M65</f>
        <v>0.3803962569581531</v>
      </c>
      <c r="K61" s="676"/>
      <c r="L61" s="795"/>
      <c r="M61" s="763">
        <f t="shared" ref="M61:M67" si="28">+I61+J61-K61-L61</f>
        <v>0.55370325695815303</v>
      </c>
      <c r="N61" s="676">
        <f t="shared" ref="N61:N67" si="29">+M61</f>
        <v>0.55370325695815303</v>
      </c>
      <c r="O61" s="676">
        <f>+Capitalisation!P65</f>
        <v>0.31473622251056349</v>
      </c>
      <c r="P61" s="676"/>
      <c r="Q61" s="795"/>
      <c r="R61" s="763">
        <f t="shared" ref="R61:R67" si="30">+N61+O61-P61-Q61</f>
        <v>0.86843947946871647</v>
      </c>
      <c r="S61" s="676">
        <f t="shared" ref="S61:S67" si="31">+R61</f>
        <v>0.86843947946871647</v>
      </c>
      <c r="T61" s="676">
        <f>+Capitalisation!S65</f>
        <v>0.3475662397343583</v>
      </c>
      <c r="U61" s="676"/>
      <c r="V61" s="795"/>
      <c r="W61" s="763">
        <f t="shared" ref="W61:W67" si="32">+S61+T61-U61-V61</f>
        <v>1.2160057192030749</v>
      </c>
    </row>
    <row r="62" spans="2:26" x14ac:dyDescent="0.35">
      <c r="B62" s="1133">
        <v>3</v>
      </c>
      <c r="C62" s="1134" t="s">
        <v>440</v>
      </c>
      <c r="D62" s="763">
        <v>0</v>
      </c>
      <c r="E62" s="763">
        <f>+Capitalisation!J66</f>
        <v>1.0487950000000001</v>
      </c>
      <c r="F62" s="762"/>
      <c r="G62" s="764"/>
      <c r="H62" s="763">
        <f t="shared" si="26"/>
        <v>1.0487950000000001</v>
      </c>
      <c r="I62" s="676">
        <f t="shared" si="27"/>
        <v>1.0487950000000001</v>
      </c>
      <c r="J62" s="676">
        <f>+Capitalisation!M66</f>
        <v>2.3827464841082104</v>
      </c>
      <c r="K62" s="676"/>
      <c r="L62" s="764"/>
      <c r="M62" s="763">
        <f t="shared" si="28"/>
        <v>3.4315414841082106</v>
      </c>
      <c r="N62" s="676">
        <f t="shared" si="29"/>
        <v>3.4315414841082106</v>
      </c>
      <c r="O62" s="676">
        <f>+Capitalisation!P66</f>
        <v>2.4431427186974468</v>
      </c>
      <c r="P62" s="676">
        <f>+Capitalisation!L77</f>
        <v>0.31854139898632922</v>
      </c>
      <c r="Q62" s="764"/>
      <c r="R62" s="763">
        <f t="shared" si="30"/>
        <v>5.5561428038193279</v>
      </c>
      <c r="S62" s="676">
        <f t="shared" si="31"/>
        <v>5.5561428038193279</v>
      </c>
      <c r="T62" s="676">
        <f>+Capitalisation!S66</f>
        <v>2.763917151042421</v>
      </c>
      <c r="U62" s="676"/>
      <c r="V62" s="764"/>
      <c r="W62" s="763">
        <f t="shared" si="32"/>
        <v>8.3200599548617493</v>
      </c>
    </row>
    <row r="63" spans="2:26" x14ac:dyDescent="0.35">
      <c r="B63" s="1133">
        <v>4</v>
      </c>
      <c r="C63" s="1134" t="s">
        <v>915</v>
      </c>
      <c r="D63" s="763">
        <v>0</v>
      </c>
      <c r="E63" s="763">
        <f>+Capitalisation!J67</f>
        <v>0</v>
      </c>
      <c r="F63" s="763"/>
      <c r="G63" s="795"/>
      <c r="H63" s="763">
        <f t="shared" si="26"/>
        <v>0</v>
      </c>
      <c r="I63" s="676">
        <f t="shared" si="27"/>
        <v>0</v>
      </c>
      <c r="J63" s="676">
        <f>+Capitalisation!M67</f>
        <v>0</v>
      </c>
      <c r="K63" s="676"/>
      <c r="L63" s="795"/>
      <c r="M63" s="763">
        <f t="shared" si="28"/>
        <v>0</v>
      </c>
      <c r="N63" s="676">
        <f t="shared" si="29"/>
        <v>0</v>
      </c>
      <c r="O63" s="676">
        <f>+Capitalisation!P67</f>
        <v>0</v>
      </c>
      <c r="P63" s="676"/>
      <c r="Q63" s="795"/>
      <c r="R63" s="763">
        <f t="shared" si="30"/>
        <v>0</v>
      </c>
      <c r="S63" s="676">
        <f t="shared" si="31"/>
        <v>0</v>
      </c>
      <c r="T63" s="676">
        <f>+Capitalisation!S67</f>
        <v>0</v>
      </c>
      <c r="U63" s="676"/>
      <c r="V63" s="795"/>
      <c r="W63" s="763">
        <f t="shared" si="32"/>
        <v>0</v>
      </c>
    </row>
    <row r="64" spans="2:26" x14ac:dyDescent="0.35">
      <c r="B64" s="1133">
        <v>5</v>
      </c>
      <c r="C64" s="1134" t="s">
        <v>447</v>
      </c>
      <c r="D64" s="763">
        <v>0</v>
      </c>
      <c r="E64" s="763">
        <f>+Capitalisation!J68</f>
        <v>1.4820499999999999E-3</v>
      </c>
      <c r="F64" s="763"/>
      <c r="G64" s="795"/>
      <c r="H64" s="763">
        <f t="shared" si="26"/>
        <v>1.4820499999999999E-3</v>
      </c>
      <c r="I64" s="676">
        <f t="shared" si="27"/>
        <v>1.4820499999999999E-3</v>
      </c>
      <c r="J64" s="676">
        <f>+Capitalisation!M68</f>
        <v>2.9093255000000001E-3</v>
      </c>
      <c r="K64" s="676"/>
      <c r="L64" s="795"/>
      <c r="M64" s="763">
        <f t="shared" si="28"/>
        <v>4.3913755E-3</v>
      </c>
      <c r="N64" s="676">
        <f t="shared" si="29"/>
        <v>4.3913755E-3</v>
      </c>
      <c r="O64" s="676">
        <f>+Capitalisation!P68</f>
        <v>2.9093255000000001E-3</v>
      </c>
      <c r="P64" s="676"/>
      <c r="Q64" s="795"/>
      <c r="R64" s="763">
        <f t="shared" si="30"/>
        <v>7.3007009999999997E-3</v>
      </c>
      <c r="S64" s="676">
        <f t="shared" si="31"/>
        <v>7.3007009999999997E-3</v>
      </c>
      <c r="T64" s="676">
        <f>+Capitalisation!S68</f>
        <v>2.9093255000000001E-3</v>
      </c>
      <c r="U64" s="676"/>
      <c r="V64" s="795"/>
      <c r="W64" s="763">
        <f t="shared" si="32"/>
        <v>1.02100265E-2</v>
      </c>
    </row>
    <row r="65" spans="2:31" x14ac:dyDescent="0.35">
      <c r="B65" s="1133">
        <v>6</v>
      </c>
      <c r="C65" s="1134" t="s">
        <v>879</v>
      </c>
      <c r="D65" s="763">
        <v>0</v>
      </c>
      <c r="E65" s="763">
        <f>+Capitalisation!J69</f>
        <v>2.9493E-4</v>
      </c>
      <c r="F65" s="763"/>
      <c r="G65" s="795"/>
      <c r="H65" s="763">
        <f t="shared" si="26"/>
        <v>2.9493E-4</v>
      </c>
      <c r="I65" s="676">
        <f t="shared" si="27"/>
        <v>2.9493E-4</v>
      </c>
      <c r="J65" s="676">
        <f>+Capitalisation!M69</f>
        <v>5.077161E-4</v>
      </c>
      <c r="K65" s="676"/>
      <c r="L65" s="795"/>
      <c r="M65" s="763">
        <f t="shared" si="28"/>
        <v>8.0264609999999999E-4</v>
      </c>
      <c r="N65" s="676">
        <f t="shared" si="29"/>
        <v>8.0264609999999999E-4</v>
      </c>
      <c r="O65" s="676">
        <f>+Capitalisation!P69</f>
        <v>5.077161E-4</v>
      </c>
      <c r="P65" s="676"/>
      <c r="Q65" s="795"/>
      <c r="R65" s="763">
        <f t="shared" si="30"/>
        <v>1.3103621999999999E-3</v>
      </c>
      <c r="S65" s="676">
        <f t="shared" si="31"/>
        <v>1.3103621999999999E-3</v>
      </c>
      <c r="T65" s="676">
        <f>+Capitalisation!S69</f>
        <v>5.077161E-4</v>
      </c>
      <c r="U65" s="676"/>
      <c r="V65" s="795"/>
      <c r="W65" s="763">
        <f t="shared" si="32"/>
        <v>1.8180783E-3</v>
      </c>
    </row>
    <row r="66" spans="2:31" x14ac:dyDescent="0.4">
      <c r="B66" s="1133">
        <v>7</v>
      </c>
      <c r="C66" s="1135" t="s">
        <v>1269</v>
      </c>
      <c r="D66" s="763">
        <v>0</v>
      </c>
      <c r="E66" s="763">
        <f>+Capitalisation!J70</f>
        <v>1.83095E-3</v>
      </c>
      <c r="F66" s="676"/>
      <c r="G66" s="700"/>
      <c r="H66" s="763">
        <f t="shared" si="26"/>
        <v>1.83095E-3</v>
      </c>
      <c r="I66" s="676">
        <f t="shared" si="27"/>
        <v>1.83095E-3</v>
      </c>
      <c r="J66" s="676">
        <f>+Capitalisation!M70</f>
        <v>2.538373E-3</v>
      </c>
      <c r="K66" s="1161"/>
      <c r="L66" s="700"/>
      <c r="M66" s="763">
        <f t="shared" si="28"/>
        <v>4.3693229999999996E-3</v>
      </c>
      <c r="N66" s="676">
        <f t="shared" si="29"/>
        <v>4.3693229999999996E-3</v>
      </c>
      <c r="O66" s="676">
        <f>+Capitalisation!P70</f>
        <v>3.7124509999999999E-3</v>
      </c>
      <c r="P66" s="1161"/>
      <c r="Q66" s="700"/>
      <c r="R66" s="763">
        <f t="shared" si="30"/>
        <v>8.0817739999999999E-3</v>
      </c>
      <c r="S66" s="676">
        <f t="shared" si="31"/>
        <v>8.0817739999999999E-3</v>
      </c>
      <c r="T66" s="676">
        <f>+Capitalisation!S70</f>
        <v>5.3962899999999998E-3</v>
      </c>
      <c r="U66" s="1161"/>
      <c r="V66" s="700"/>
      <c r="W66" s="763">
        <f t="shared" si="32"/>
        <v>1.3478064E-2</v>
      </c>
    </row>
    <row r="67" spans="2:31" ht="15.4" x14ac:dyDescent="0.4">
      <c r="B67" s="1133">
        <v>8</v>
      </c>
      <c r="C67" s="1135" t="s">
        <v>1270</v>
      </c>
      <c r="D67" s="763">
        <v>0</v>
      </c>
      <c r="E67" s="763">
        <f>+Capitalisation!J71</f>
        <v>0</v>
      </c>
      <c r="F67" s="1162"/>
      <c r="G67" s="796"/>
      <c r="H67" s="763">
        <f t="shared" si="26"/>
        <v>0</v>
      </c>
      <c r="I67" s="676">
        <f t="shared" si="27"/>
        <v>0</v>
      </c>
      <c r="J67" s="676">
        <f>+Capitalisation!M71</f>
        <v>0</v>
      </c>
      <c r="K67" s="1163"/>
      <c r="L67" s="796"/>
      <c r="M67" s="763">
        <f t="shared" si="28"/>
        <v>0</v>
      </c>
      <c r="N67" s="676">
        <f t="shared" si="29"/>
        <v>0</v>
      </c>
      <c r="O67" s="676">
        <f>+Capitalisation!P71</f>
        <v>0</v>
      </c>
      <c r="P67" s="1163"/>
      <c r="Q67" s="796"/>
      <c r="R67" s="763">
        <f t="shared" si="30"/>
        <v>0</v>
      </c>
      <c r="S67" s="676">
        <f t="shared" si="31"/>
        <v>0</v>
      </c>
      <c r="T67" s="676">
        <f>+Capitalisation!S71</f>
        <v>0</v>
      </c>
      <c r="U67" s="1163"/>
      <c r="V67" s="796"/>
      <c r="W67" s="763">
        <f t="shared" si="32"/>
        <v>0</v>
      </c>
    </row>
    <row r="68" spans="2:31" ht="14.65" x14ac:dyDescent="0.4">
      <c r="B68" s="1136"/>
      <c r="C68" s="1137" t="s">
        <v>164</v>
      </c>
      <c r="D68" s="1160">
        <f t="shared" ref="D68:W68" si="33">SUM(D60:D67)</f>
        <v>0</v>
      </c>
      <c r="E68" s="1160">
        <f t="shared" si="33"/>
        <v>1.22570998</v>
      </c>
      <c r="F68" s="1160">
        <f t="shared" si="33"/>
        <v>0</v>
      </c>
      <c r="G68" s="1160">
        <f t="shared" si="33"/>
        <v>0</v>
      </c>
      <c r="H68" s="1160">
        <f t="shared" si="33"/>
        <v>1.22570998</v>
      </c>
      <c r="I68" s="1160">
        <f t="shared" si="33"/>
        <v>1.22570998</v>
      </c>
      <c r="J68" s="1160">
        <f t="shared" si="33"/>
        <v>2.7690982556663637</v>
      </c>
      <c r="K68" s="1160">
        <f t="shared" si="33"/>
        <v>0</v>
      </c>
      <c r="L68" s="1160">
        <f t="shared" si="33"/>
        <v>0</v>
      </c>
      <c r="M68" s="1160">
        <f t="shared" si="33"/>
        <v>3.9948082356663637</v>
      </c>
      <c r="N68" s="1160">
        <f t="shared" si="33"/>
        <v>3.9948082356663637</v>
      </c>
      <c r="O68" s="1160">
        <f t="shared" si="33"/>
        <v>2.7650085338080106</v>
      </c>
      <c r="P68" s="1160">
        <f t="shared" si="33"/>
        <v>0.31854139898632922</v>
      </c>
      <c r="Q68" s="1160">
        <f t="shared" si="33"/>
        <v>0</v>
      </c>
      <c r="R68" s="1160">
        <f t="shared" si="33"/>
        <v>6.4412753704880439</v>
      </c>
      <c r="S68" s="1160">
        <f t="shared" si="33"/>
        <v>6.4412753704880439</v>
      </c>
      <c r="T68" s="1160">
        <f t="shared" si="33"/>
        <v>3.1202968223767797</v>
      </c>
      <c r="U68" s="1160">
        <f t="shared" si="33"/>
        <v>0</v>
      </c>
      <c r="V68" s="1160">
        <f t="shared" si="33"/>
        <v>0</v>
      </c>
      <c r="W68" s="1160">
        <f t="shared" si="33"/>
        <v>9.5615721928648227</v>
      </c>
    </row>
    <row r="69" spans="2:31" x14ac:dyDescent="0.35">
      <c r="E69" s="662">
        <f>E68/AVERAGE(D24,H24)</f>
        <v>4.4132449853498137E-2</v>
      </c>
      <c r="J69" s="662">
        <f>J68/AVERAGE(I24,M24)</f>
        <v>4.5152528096916528E-2</v>
      </c>
      <c r="M69" s="39"/>
      <c r="N69" s="39"/>
      <c r="R69" s="160" t="s">
        <v>110</v>
      </c>
    </row>
    <row r="70" spans="2:31" x14ac:dyDescent="0.35">
      <c r="B70" s="1947" t="s">
        <v>1</v>
      </c>
      <c r="C70" s="1947" t="s">
        <v>111</v>
      </c>
      <c r="D70" s="2052" t="s">
        <v>112</v>
      </c>
      <c r="E70" s="2052"/>
      <c r="F70" s="2052"/>
      <c r="G70" s="2052"/>
      <c r="H70" s="2052"/>
      <c r="I70" s="2052" t="s">
        <v>113</v>
      </c>
      <c r="J70" s="2052"/>
      <c r="K70" s="2052"/>
      <c r="L70" s="2052"/>
      <c r="M70" s="2052"/>
      <c r="N70" s="1947" t="s">
        <v>114</v>
      </c>
      <c r="O70" s="1947"/>
      <c r="P70" s="1947"/>
      <c r="Q70" s="1947"/>
      <c r="R70" s="1947"/>
      <c r="S70" s="1947" t="s">
        <v>123</v>
      </c>
      <c r="T70" s="1947"/>
      <c r="U70" s="1947"/>
      <c r="V70" s="1947"/>
      <c r="W70" s="1947"/>
    </row>
    <row r="71" spans="2:31" x14ac:dyDescent="0.35">
      <c r="B71" s="1947"/>
      <c r="C71" s="1947"/>
      <c r="D71" s="1947" t="s">
        <v>186</v>
      </c>
      <c r="E71" s="2051"/>
      <c r="F71" s="2051"/>
      <c r="G71" s="2051"/>
      <c r="H71" s="2051"/>
      <c r="I71" s="1947" t="s">
        <v>186</v>
      </c>
      <c r="J71" s="2051"/>
      <c r="K71" s="2051"/>
      <c r="L71" s="2051"/>
      <c r="M71" s="2051"/>
      <c r="N71" s="1947" t="s">
        <v>187</v>
      </c>
      <c r="O71" s="2051"/>
      <c r="P71" s="2051"/>
      <c r="Q71" s="2051"/>
      <c r="R71" s="2051"/>
      <c r="S71" s="1947" t="s">
        <v>135</v>
      </c>
      <c r="T71" s="2051"/>
      <c r="U71" s="2051"/>
      <c r="V71" s="2051"/>
      <c r="W71" s="2051"/>
    </row>
    <row r="72" spans="2:31" ht="40.5" x14ac:dyDescent="0.35">
      <c r="B72" s="1947"/>
      <c r="C72" s="1947"/>
      <c r="D72" s="250" t="s">
        <v>537</v>
      </c>
      <c r="E72" s="250" t="s">
        <v>524</v>
      </c>
      <c r="F72" s="251" t="s">
        <v>538</v>
      </c>
      <c r="G72" s="106" t="s">
        <v>543</v>
      </c>
      <c r="H72" s="250" t="s">
        <v>539</v>
      </c>
      <c r="I72" s="250" t="s">
        <v>537</v>
      </c>
      <c r="J72" s="250" t="s">
        <v>524</v>
      </c>
      <c r="K72" s="251" t="s">
        <v>538</v>
      </c>
      <c r="L72" s="106" t="s">
        <v>543</v>
      </c>
      <c r="M72" s="250" t="s">
        <v>539</v>
      </c>
      <c r="N72" s="250" t="s">
        <v>537</v>
      </c>
      <c r="O72" s="250" t="s">
        <v>524</v>
      </c>
      <c r="P72" s="251" t="s">
        <v>538</v>
      </c>
      <c r="Q72" s="106" t="s">
        <v>543</v>
      </c>
      <c r="R72" s="250" t="s">
        <v>539</v>
      </c>
      <c r="S72" s="250" t="s">
        <v>537</v>
      </c>
      <c r="T72" s="250" t="s">
        <v>524</v>
      </c>
      <c r="U72" s="251" t="s">
        <v>538</v>
      </c>
      <c r="V72" s="106" t="s">
        <v>543</v>
      </c>
      <c r="W72" s="250" t="s">
        <v>539</v>
      </c>
    </row>
    <row r="73" spans="2:31" x14ac:dyDescent="0.35">
      <c r="B73" s="217"/>
      <c r="C73" s="217"/>
      <c r="D73" s="217" t="s">
        <v>128</v>
      </c>
      <c r="E73" s="217" t="s">
        <v>129</v>
      </c>
      <c r="F73" s="217" t="s">
        <v>527</v>
      </c>
      <c r="G73" s="217" t="s">
        <v>130</v>
      </c>
      <c r="H73" s="217" t="s">
        <v>544</v>
      </c>
      <c r="I73" s="217" t="s">
        <v>331</v>
      </c>
      <c r="J73" s="217" t="s">
        <v>132</v>
      </c>
      <c r="K73" s="217" t="s">
        <v>133</v>
      </c>
      <c r="L73" s="217" t="s">
        <v>332</v>
      </c>
      <c r="M73" s="217" t="s">
        <v>545</v>
      </c>
      <c r="N73" s="217" t="s">
        <v>528</v>
      </c>
      <c r="O73" s="217" t="s">
        <v>529</v>
      </c>
      <c r="P73" s="217" t="s">
        <v>334</v>
      </c>
      <c r="Q73" s="217" t="s">
        <v>530</v>
      </c>
      <c r="R73" s="217" t="s">
        <v>546</v>
      </c>
      <c r="S73" s="217" t="s">
        <v>532</v>
      </c>
      <c r="T73" s="217" t="s">
        <v>533</v>
      </c>
      <c r="U73" s="217" t="s">
        <v>534</v>
      </c>
      <c r="V73" s="217" t="s">
        <v>535</v>
      </c>
      <c r="W73" s="217" t="s">
        <v>547</v>
      </c>
      <c r="Z73" s="51" t="s">
        <v>1440</v>
      </c>
      <c r="AA73" s="51" t="s">
        <v>1441</v>
      </c>
      <c r="AB73" s="51" t="s">
        <v>1444</v>
      </c>
      <c r="AC73" s="51" t="s">
        <v>1442</v>
      </c>
      <c r="AD73" s="51" t="s">
        <v>1443</v>
      </c>
    </row>
    <row r="74" spans="2:31" x14ac:dyDescent="0.35">
      <c r="B74" s="1133">
        <v>1</v>
      </c>
      <c r="C74" s="1134" t="s">
        <v>1410</v>
      </c>
      <c r="D74" s="763">
        <f>+W60</f>
        <v>3.4999999999999998E-7</v>
      </c>
      <c r="E74" s="763">
        <f>+Capitalisation!V64</f>
        <v>9.9999999999999995E-8</v>
      </c>
      <c r="F74" s="763"/>
      <c r="G74" s="795"/>
      <c r="H74" s="763">
        <f>+D74+E74-F74-G74</f>
        <v>4.4999999999999998E-7</v>
      </c>
      <c r="I74" s="676">
        <f>+H74</f>
        <v>4.4999999999999998E-7</v>
      </c>
      <c r="J74" s="676">
        <f>+Capitalisation!Y64</f>
        <v>9.9999999999999995E-8</v>
      </c>
      <c r="K74" s="676"/>
      <c r="L74" s="795"/>
      <c r="M74" s="763">
        <f>+I74+J74-K74-L74</f>
        <v>5.5000000000000003E-7</v>
      </c>
      <c r="N74" s="676">
        <f>+M74</f>
        <v>5.5000000000000003E-7</v>
      </c>
      <c r="O74" s="676">
        <f>+Capitalisation!AB64</f>
        <v>2.4999999999999999E-8</v>
      </c>
      <c r="P74" s="676"/>
      <c r="Q74" s="795"/>
      <c r="R74" s="763">
        <f>+N74+O74-P74-Q74</f>
        <v>5.75E-7</v>
      </c>
      <c r="S74" s="676">
        <f>+R74</f>
        <v>5.75E-7</v>
      </c>
      <c r="T74" s="676">
        <f>AVERAGE(S30,W30)*Assum!F109</f>
        <v>1.1689999999999999E-7</v>
      </c>
      <c r="U74" s="676"/>
      <c r="V74" s="795"/>
      <c r="W74" s="763">
        <f>+S74+T74-U74-V74</f>
        <v>6.919E-7</v>
      </c>
      <c r="Z74" s="1186">
        <f>+S74/S30</f>
        <v>0.16428571428571428</v>
      </c>
      <c r="AA74" s="1186">
        <f>+D88/D44</f>
        <v>0.1976857142857143</v>
      </c>
      <c r="AB74" s="1186">
        <f t="shared" ref="AB74:AB81" si="34">+I88/I44</f>
        <v>0.23108571428571428</v>
      </c>
      <c r="AC74" s="1186">
        <f t="shared" ref="AC74:AC81" si="35">+N88/N44</f>
        <v>0.26448571428571427</v>
      </c>
      <c r="AD74" s="1186">
        <f t="shared" ref="AD74:AD81" si="36">+S88/S44</f>
        <v>0.29788571428571431</v>
      </c>
      <c r="AE74" s="1186">
        <f>+W88/W44</f>
        <v>0.33128571428571429</v>
      </c>
    </row>
    <row r="75" spans="2:31" x14ac:dyDescent="0.35">
      <c r="B75" s="1133">
        <v>2</v>
      </c>
      <c r="C75" s="1134" t="s">
        <v>1409</v>
      </c>
      <c r="D75" s="763">
        <f t="shared" ref="D75:D81" si="37">+W61</f>
        <v>1.2160057192030749</v>
      </c>
      <c r="E75" s="763">
        <f>+Capitalisation!V65</f>
        <v>0.3475662397343583</v>
      </c>
      <c r="F75" s="763"/>
      <c r="G75" s="795"/>
      <c r="H75" s="763">
        <f t="shared" ref="H75:H81" si="38">+D75+E75-F75-G75</f>
        <v>1.5635719589374331</v>
      </c>
      <c r="I75" s="676">
        <f t="shared" ref="I75:I81" si="39">+H75</f>
        <v>1.5635719589374331</v>
      </c>
      <c r="J75" s="676">
        <f>+Capitalisation!Y65</f>
        <v>0.3475662397343583</v>
      </c>
      <c r="K75" s="676"/>
      <c r="L75" s="795"/>
      <c r="M75" s="763">
        <f t="shared" ref="M75:M81" si="40">+I75+J75-K75-L75</f>
        <v>1.9111381986717912</v>
      </c>
      <c r="N75" s="676">
        <f t="shared" ref="N75:N81" si="41">+M75</f>
        <v>1.9111381986717912</v>
      </c>
      <c r="O75" s="676">
        <f>+Capitalisation!AB65</f>
        <v>0.3475662397343583</v>
      </c>
      <c r="P75" s="676"/>
      <c r="Q75" s="795"/>
      <c r="R75" s="763">
        <f t="shared" ref="R75:R81" si="42">+N75+O75-P75-Q75</f>
        <v>2.2587044384061494</v>
      </c>
      <c r="S75" s="676">
        <f t="shared" ref="S75:S81" si="43">+R75</f>
        <v>2.2587044384061494</v>
      </c>
      <c r="T75" s="676">
        <f>AVERAGE(S31,W31)*Assum!F110</f>
        <v>0.38618471109999997</v>
      </c>
      <c r="U75" s="676"/>
      <c r="V75" s="795"/>
      <c r="W75" s="763">
        <f t="shared" ref="W75:W81" si="44">+S75+T75-U75-V75</f>
        <v>2.6448891495061493</v>
      </c>
      <c r="Z75" s="1186">
        <f t="shared" ref="Z75:Z81" si="45">+S75/S31</f>
        <v>0.19534882162445449</v>
      </c>
      <c r="AA75" s="1186">
        <f t="shared" ref="AA75:AA81" si="46">+D89/D45</f>
        <v>0.22874882162445448</v>
      </c>
      <c r="AB75" s="1186">
        <f t="shared" si="34"/>
        <v>0.26214882162445446</v>
      </c>
      <c r="AC75" s="1186">
        <f t="shared" si="35"/>
        <v>0.29554882162445445</v>
      </c>
      <c r="AD75" s="1186">
        <f t="shared" si="36"/>
        <v>0.32894882162445443</v>
      </c>
      <c r="AE75" s="1186">
        <f t="shared" ref="AE75:AE81" si="47">+W89/W45</f>
        <v>0.36234882162445448</v>
      </c>
    </row>
    <row r="76" spans="2:31" x14ac:dyDescent="0.35">
      <c r="B76" s="1133">
        <v>3</v>
      </c>
      <c r="C76" s="1134" t="s">
        <v>440</v>
      </c>
      <c r="D76" s="763">
        <f t="shared" si="37"/>
        <v>8.3200599548617493</v>
      </c>
      <c r="E76" s="763">
        <f>+Capitalisation!V66</f>
        <v>2.7918903972088667</v>
      </c>
      <c r="F76" s="762"/>
      <c r="G76" s="764"/>
      <c r="H76" s="763">
        <f t="shared" si="38"/>
        <v>11.111950352070616</v>
      </c>
      <c r="I76" s="676">
        <f t="shared" si="39"/>
        <v>11.111950352070616</v>
      </c>
      <c r="J76" s="676">
        <f>+Capitalisation!Y66</f>
        <v>2.7957830501447982</v>
      </c>
      <c r="K76" s="676"/>
      <c r="L76" s="764"/>
      <c r="M76" s="763">
        <f t="shared" si="40"/>
        <v>13.907733402215415</v>
      </c>
      <c r="N76" s="676">
        <f t="shared" si="41"/>
        <v>13.907733402215415</v>
      </c>
      <c r="O76" s="676">
        <f>+Capitalisation!AB66</f>
        <v>2.7962606762719067</v>
      </c>
      <c r="P76" s="676"/>
      <c r="Q76" s="764"/>
      <c r="R76" s="763">
        <f t="shared" si="42"/>
        <v>16.703994078487323</v>
      </c>
      <c r="S76" s="676">
        <f t="shared" si="43"/>
        <v>16.703994078487323</v>
      </c>
      <c r="T76" s="676">
        <f>AVERAGE(S32,W32)*Assum!F111</f>
        <v>3.0346454232050237</v>
      </c>
      <c r="U76" s="676"/>
      <c r="V76" s="764"/>
      <c r="W76" s="763">
        <f t="shared" si="44"/>
        <v>19.738639501692347</v>
      </c>
      <c r="Z76" s="1186">
        <f t="shared" si="45"/>
        <v>0.29063391742572747</v>
      </c>
      <c r="AA76" s="1186">
        <f t="shared" si="46"/>
        <v>0.34343391742572749</v>
      </c>
      <c r="AB76" s="1186">
        <f t="shared" si="34"/>
        <v>0.3962339174257275</v>
      </c>
      <c r="AC76" s="1186">
        <f t="shared" si="35"/>
        <v>0.44903391742572751</v>
      </c>
      <c r="AD76" s="1186">
        <f t="shared" si="36"/>
        <v>0.50183391742572747</v>
      </c>
      <c r="AE76" s="1186">
        <f t="shared" si="47"/>
        <v>0.55463391742572754</v>
      </c>
    </row>
    <row r="77" spans="2:31" x14ac:dyDescent="0.35">
      <c r="B77" s="1133">
        <v>4</v>
      </c>
      <c r="C77" s="1134" t="s">
        <v>915</v>
      </c>
      <c r="D77" s="763">
        <f t="shared" si="37"/>
        <v>0</v>
      </c>
      <c r="E77" s="763">
        <f>+Capitalisation!V67</f>
        <v>0</v>
      </c>
      <c r="F77" s="763"/>
      <c r="G77" s="795"/>
      <c r="H77" s="763">
        <f t="shared" si="38"/>
        <v>0</v>
      </c>
      <c r="I77" s="676">
        <f t="shared" si="39"/>
        <v>0</v>
      </c>
      <c r="J77" s="676">
        <f>+Capitalisation!Y67</f>
        <v>0</v>
      </c>
      <c r="K77" s="676"/>
      <c r="L77" s="795"/>
      <c r="M77" s="763">
        <f t="shared" si="40"/>
        <v>0</v>
      </c>
      <c r="N77" s="676">
        <f t="shared" si="41"/>
        <v>0</v>
      </c>
      <c r="O77" s="676">
        <f>+Capitalisation!AB67</f>
        <v>0</v>
      </c>
      <c r="P77" s="676"/>
      <c r="Q77" s="795"/>
      <c r="R77" s="763">
        <f t="shared" si="42"/>
        <v>0</v>
      </c>
      <c r="S77" s="676">
        <f t="shared" si="43"/>
        <v>0</v>
      </c>
      <c r="T77" s="676">
        <f>AVERAGE(S33,W33)*Assum!F112</f>
        <v>0</v>
      </c>
      <c r="U77" s="676"/>
      <c r="V77" s="795"/>
      <c r="W77" s="763">
        <f t="shared" si="44"/>
        <v>0</v>
      </c>
      <c r="Z77" s="1186" t="e">
        <f t="shared" si="45"/>
        <v>#DIV/0!</v>
      </c>
      <c r="AA77" s="1186" t="e">
        <f t="shared" si="46"/>
        <v>#DIV/0!</v>
      </c>
      <c r="AB77" s="1186" t="e">
        <f t="shared" si="34"/>
        <v>#DIV/0!</v>
      </c>
      <c r="AC77" s="1186" t="e">
        <f t="shared" si="35"/>
        <v>#DIV/0!</v>
      </c>
      <c r="AD77" s="1186" t="e">
        <f t="shared" si="36"/>
        <v>#DIV/0!</v>
      </c>
      <c r="AE77" s="1186" t="e">
        <f t="shared" si="47"/>
        <v>#DIV/0!</v>
      </c>
    </row>
    <row r="78" spans="2:31" x14ac:dyDescent="0.35">
      <c r="B78" s="1133">
        <v>5</v>
      </c>
      <c r="C78" s="1134" t="s">
        <v>447</v>
      </c>
      <c r="D78" s="763">
        <f t="shared" si="37"/>
        <v>1.02100265E-2</v>
      </c>
      <c r="E78" s="763">
        <f>+Capitalisation!V68</f>
        <v>3.6222421856000001E-3</v>
      </c>
      <c r="F78" s="763"/>
      <c r="G78" s="795"/>
      <c r="H78" s="763">
        <f t="shared" si="38"/>
        <v>1.38322686856E-2</v>
      </c>
      <c r="I78" s="676">
        <f t="shared" si="39"/>
        <v>1.38322686856E-2</v>
      </c>
      <c r="J78" s="676">
        <f>+Capitalisation!Y68</f>
        <v>3.6254174999999999E-3</v>
      </c>
      <c r="K78" s="676"/>
      <c r="L78" s="795"/>
      <c r="M78" s="763">
        <f t="shared" si="40"/>
        <v>1.7457686185600001E-2</v>
      </c>
      <c r="N78" s="676">
        <f t="shared" si="41"/>
        <v>1.7457686185600001E-2</v>
      </c>
      <c r="O78" s="676">
        <f>+Capitalisation!AB68</f>
        <v>3.7448325745089036E-3</v>
      </c>
      <c r="P78" s="676"/>
      <c r="Q78" s="795"/>
      <c r="R78" s="763">
        <f t="shared" si="42"/>
        <v>2.1202518760108903E-2</v>
      </c>
      <c r="S78" s="676">
        <f t="shared" si="43"/>
        <v>2.1202518760108903E-2</v>
      </c>
      <c r="T78" s="676">
        <f>AVERAGE(S34,W34)*Assum!F113</f>
        <v>4.4146543574999997E-3</v>
      </c>
      <c r="U78" s="676"/>
      <c r="V78" s="795"/>
      <c r="W78" s="763">
        <f t="shared" si="44"/>
        <v>2.5617173117608902E-2</v>
      </c>
      <c r="Z78" s="1186">
        <f t="shared" si="45"/>
        <v>0.30401461333768609</v>
      </c>
      <c r="AA78" s="1186">
        <f t="shared" si="46"/>
        <v>0.36731461333768606</v>
      </c>
      <c r="AB78" s="1186">
        <f t="shared" si="34"/>
        <v>0.43061461333768603</v>
      </c>
      <c r="AC78" s="1186">
        <f t="shared" si="35"/>
        <v>0.49391461333768599</v>
      </c>
      <c r="AD78" s="1186">
        <f t="shared" si="36"/>
        <v>0.55721461333768596</v>
      </c>
      <c r="AE78" s="1186">
        <f t="shared" si="47"/>
        <v>0.62051461333768598</v>
      </c>
    </row>
    <row r="79" spans="2:31" x14ac:dyDescent="0.35">
      <c r="B79" s="1133">
        <v>6</v>
      </c>
      <c r="C79" s="1134" t="s">
        <v>879</v>
      </c>
      <c r="D79" s="763">
        <f t="shared" si="37"/>
        <v>1.8180783E-3</v>
      </c>
      <c r="E79" s="763">
        <f>+Capitalisation!V69</f>
        <v>5.077161E-4</v>
      </c>
      <c r="F79" s="763"/>
      <c r="G79" s="795"/>
      <c r="H79" s="763">
        <f t="shared" si="38"/>
        <v>2.3257944000000001E-3</v>
      </c>
      <c r="I79" s="676">
        <f t="shared" si="39"/>
        <v>2.3257944000000001E-3</v>
      </c>
      <c r="J79" s="676">
        <f>+Capitalisation!Y69</f>
        <v>5.077161E-4</v>
      </c>
      <c r="K79" s="676"/>
      <c r="L79" s="795"/>
      <c r="M79" s="763">
        <f t="shared" si="40"/>
        <v>2.8335105000000002E-3</v>
      </c>
      <c r="N79" s="676">
        <f t="shared" si="41"/>
        <v>2.8335105000000002E-3</v>
      </c>
      <c r="O79" s="676">
        <f>+Capitalisation!AB69</f>
        <v>5.077161E-4</v>
      </c>
      <c r="P79" s="676"/>
      <c r="Q79" s="795"/>
      <c r="R79" s="763">
        <f t="shared" si="42"/>
        <v>3.3412266000000003E-3</v>
      </c>
      <c r="S79" s="676">
        <f t="shared" si="43"/>
        <v>3.3412266000000003E-3</v>
      </c>
      <c r="T79" s="676">
        <f>AVERAGE(S35,W35)*Assum!F114</f>
        <v>5.6412900000000002E-4</v>
      </c>
      <c r="U79" s="676"/>
      <c r="V79" s="795"/>
      <c r="W79" s="763">
        <f t="shared" si="44"/>
        <v>3.9053556000000003E-3</v>
      </c>
      <c r="Z79" s="1186">
        <f t="shared" si="45"/>
        <v>0.5626665656259473</v>
      </c>
      <c r="AA79" s="1186">
        <f t="shared" si="46"/>
        <v>0.65766656562594727</v>
      </c>
      <c r="AB79" s="1186">
        <f t="shared" si="34"/>
        <v>0.75266656562594725</v>
      </c>
      <c r="AC79" s="1186">
        <f t="shared" si="35"/>
        <v>0.84766656562594733</v>
      </c>
      <c r="AD79" s="1186">
        <f t="shared" si="36"/>
        <v>0.9</v>
      </c>
      <c r="AE79" s="1186">
        <f t="shared" si="47"/>
        <v>0.9</v>
      </c>
    </row>
    <row r="80" spans="2:31" x14ac:dyDescent="0.4">
      <c r="B80" s="1133">
        <v>7</v>
      </c>
      <c r="C80" s="1135" t="s">
        <v>1269</v>
      </c>
      <c r="D80" s="763">
        <f t="shared" si="37"/>
        <v>1.3478064E-2</v>
      </c>
      <c r="E80" s="763">
        <f>+Capitalisation!V70</f>
        <v>4.5450385000000001E-3</v>
      </c>
      <c r="F80" s="676"/>
      <c r="G80" s="700"/>
      <c r="H80" s="763">
        <f t="shared" si="38"/>
        <v>1.8023102499999999E-2</v>
      </c>
      <c r="I80" s="676">
        <f t="shared" si="39"/>
        <v>1.8023102499999999E-2</v>
      </c>
      <c r="J80" s="676">
        <f>+Capitalisation!Y70</f>
        <v>8.3192044999999999E-3</v>
      </c>
      <c r="K80" s="1161"/>
      <c r="L80" s="700"/>
      <c r="M80" s="763">
        <f t="shared" si="40"/>
        <v>2.6342306999999999E-2</v>
      </c>
      <c r="N80" s="676">
        <f t="shared" si="41"/>
        <v>2.6342306999999999E-2</v>
      </c>
      <c r="O80" s="676">
        <f>+Capitalisation!AB70</f>
        <v>1.090121114372671E-2</v>
      </c>
      <c r="P80" s="1161"/>
      <c r="Q80" s="700"/>
      <c r="R80" s="763">
        <f t="shared" si="42"/>
        <v>3.7243518143726707E-2</v>
      </c>
      <c r="S80" s="676">
        <f t="shared" si="43"/>
        <v>3.7243518143726707E-2</v>
      </c>
      <c r="T80" s="676">
        <f>AVERAGE(S36,W36)*Assum!F115</f>
        <v>1.0785461849999999E-2</v>
      </c>
      <c r="U80" s="1161"/>
      <c r="V80" s="700"/>
      <c r="W80" s="763">
        <f t="shared" si="44"/>
        <v>4.8028979993726705E-2</v>
      </c>
      <c r="Z80" s="1186">
        <f t="shared" si="45"/>
        <v>0.51796833545510212</v>
      </c>
      <c r="AA80" s="1186">
        <f t="shared" si="46"/>
        <v>0.66796833545510215</v>
      </c>
      <c r="AB80" s="1186">
        <f t="shared" si="34"/>
        <v>0.81796833545510206</v>
      </c>
      <c r="AC80" s="1186">
        <f t="shared" si="35"/>
        <v>0.9</v>
      </c>
      <c r="AD80" s="1186">
        <f t="shared" si="36"/>
        <v>0.9</v>
      </c>
      <c r="AE80" s="1186">
        <f t="shared" si="47"/>
        <v>0.9</v>
      </c>
    </row>
    <row r="81" spans="2:38" ht="15.4" x14ac:dyDescent="0.4">
      <c r="B81" s="1133">
        <v>8</v>
      </c>
      <c r="C81" s="1135" t="s">
        <v>1270</v>
      </c>
      <c r="D81" s="763">
        <f t="shared" si="37"/>
        <v>0</v>
      </c>
      <c r="E81" s="763">
        <f>+Capitalisation!V71</f>
        <v>0</v>
      </c>
      <c r="F81" s="1162"/>
      <c r="G81" s="796"/>
      <c r="H81" s="763">
        <f t="shared" si="38"/>
        <v>0</v>
      </c>
      <c r="I81" s="676">
        <f t="shared" si="39"/>
        <v>0</v>
      </c>
      <c r="J81" s="676">
        <f>+Capitalisation!Y71</f>
        <v>0</v>
      </c>
      <c r="K81" s="1163"/>
      <c r="L81" s="796"/>
      <c r="M81" s="763">
        <f t="shared" si="40"/>
        <v>0</v>
      </c>
      <c r="N81" s="676">
        <f t="shared" si="41"/>
        <v>0</v>
      </c>
      <c r="O81" s="676">
        <f>+Capitalisation!AB71</f>
        <v>0</v>
      </c>
      <c r="P81" s="1163"/>
      <c r="Q81" s="796"/>
      <c r="R81" s="763">
        <f t="shared" si="42"/>
        <v>0</v>
      </c>
      <c r="S81" s="676">
        <f t="shared" si="43"/>
        <v>0</v>
      </c>
      <c r="T81" s="676">
        <f>AVERAGE(S37,W37)*Assum!F116</f>
        <v>0</v>
      </c>
      <c r="U81" s="1163"/>
      <c r="V81" s="796"/>
      <c r="W81" s="763">
        <f t="shared" si="44"/>
        <v>0</v>
      </c>
      <c r="Z81" s="1186" t="e">
        <f t="shared" si="45"/>
        <v>#DIV/0!</v>
      </c>
      <c r="AA81" s="1186" t="e">
        <f t="shared" si="46"/>
        <v>#DIV/0!</v>
      </c>
      <c r="AB81" s="1186" t="e">
        <f t="shared" si="34"/>
        <v>#DIV/0!</v>
      </c>
      <c r="AC81" s="1186" t="e">
        <f t="shared" si="35"/>
        <v>#DIV/0!</v>
      </c>
      <c r="AD81" s="1186" t="e">
        <f t="shared" si="36"/>
        <v>#DIV/0!</v>
      </c>
      <c r="AE81" s="1186" t="e">
        <f t="shared" si="47"/>
        <v>#DIV/0!</v>
      </c>
    </row>
    <row r="82" spans="2:38" ht="15.4" x14ac:dyDescent="0.4">
      <c r="B82" s="1136"/>
      <c r="C82" s="1137" t="s">
        <v>164</v>
      </c>
      <c r="D82" s="1160">
        <f t="shared" ref="D82:W82" si="48">SUM(D74:D81)</f>
        <v>9.5615721928648227</v>
      </c>
      <c r="E82" s="1160">
        <f t="shared" si="48"/>
        <v>3.148131733728825</v>
      </c>
      <c r="F82" s="1160">
        <f t="shared" si="48"/>
        <v>0</v>
      </c>
      <c r="G82" s="1160">
        <f t="shared" si="48"/>
        <v>0</v>
      </c>
      <c r="H82" s="1160">
        <f t="shared" si="48"/>
        <v>12.709703926593653</v>
      </c>
      <c r="I82" s="1160">
        <f t="shared" si="48"/>
        <v>12.709703926593653</v>
      </c>
      <c r="J82" s="1160">
        <f t="shared" si="48"/>
        <v>3.1558017279791564</v>
      </c>
      <c r="K82" s="1160">
        <f t="shared" si="48"/>
        <v>0</v>
      </c>
      <c r="L82" s="1160">
        <f t="shared" si="48"/>
        <v>0</v>
      </c>
      <c r="M82" s="1160">
        <f t="shared" si="48"/>
        <v>15.865505654572805</v>
      </c>
      <c r="N82" s="1160">
        <f t="shared" si="48"/>
        <v>15.865505654572805</v>
      </c>
      <c r="O82" s="1160">
        <f t="shared" si="48"/>
        <v>3.1589807008245008</v>
      </c>
      <c r="P82" s="1160">
        <f t="shared" si="48"/>
        <v>0</v>
      </c>
      <c r="Q82" s="1160">
        <f t="shared" si="48"/>
        <v>0</v>
      </c>
      <c r="R82" s="1160">
        <f t="shared" si="48"/>
        <v>19.024486355397308</v>
      </c>
      <c r="S82" s="1160">
        <f t="shared" si="48"/>
        <v>19.024486355397308</v>
      </c>
      <c r="T82" s="1160">
        <f t="shared" si="48"/>
        <v>3.436594496412523</v>
      </c>
      <c r="U82" s="1160">
        <f t="shared" si="48"/>
        <v>0</v>
      </c>
      <c r="V82" s="1160">
        <f t="shared" si="48"/>
        <v>0</v>
      </c>
      <c r="W82" s="1160">
        <f t="shared" si="48"/>
        <v>22.461080851809832</v>
      </c>
      <c r="X82" s="125"/>
      <c r="Y82" s="125"/>
      <c r="Z82" s="125"/>
      <c r="AA82" s="125"/>
      <c r="AB82" s="125"/>
      <c r="AC82" s="125"/>
      <c r="AD82" s="125"/>
      <c r="AE82" s="125"/>
      <c r="AF82" s="125"/>
      <c r="AG82" s="125"/>
      <c r="AH82" s="125"/>
      <c r="AI82" s="125"/>
      <c r="AJ82" s="125"/>
      <c r="AK82" s="125"/>
      <c r="AL82" s="125"/>
    </row>
    <row r="83" spans="2:38" ht="15.4" x14ac:dyDescent="0.4">
      <c r="B83" s="1138"/>
      <c r="C83" s="1139"/>
      <c r="D83" s="84"/>
      <c r="E83" s="84"/>
      <c r="F83" s="84"/>
      <c r="G83" s="84"/>
      <c r="H83" s="84"/>
      <c r="J83" s="39"/>
      <c r="M83" s="39"/>
      <c r="N83" s="39"/>
      <c r="X83" s="125"/>
      <c r="Y83" s="125"/>
      <c r="Z83" s="125"/>
      <c r="AA83" s="125"/>
      <c r="AB83" s="125"/>
      <c r="AC83" s="125"/>
      <c r="AD83" s="125"/>
      <c r="AE83" s="125"/>
      <c r="AF83" s="125"/>
      <c r="AG83" s="125"/>
      <c r="AH83" s="125"/>
      <c r="AI83" s="125"/>
      <c r="AJ83" s="125"/>
      <c r="AK83" s="125"/>
      <c r="AL83" s="125"/>
    </row>
    <row r="84" spans="2:38" x14ac:dyDescent="0.35">
      <c r="B84" s="1947" t="s">
        <v>1</v>
      </c>
      <c r="C84" s="1947" t="s">
        <v>111</v>
      </c>
      <c r="D84" s="2052" t="s">
        <v>124</v>
      </c>
      <c r="E84" s="2052"/>
      <c r="F84" s="2052"/>
      <c r="G84" s="2052"/>
      <c r="H84" s="2052"/>
      <c r="I84" s="2052" t="s">
        <v>125</v>
      </c>
      <c r="J84" s="2052"/>
      <c r="K84" s="2052"/>
      <c r="L84" s="2052"/>
      <c r="M84" s="2052"/>
      <c r="N84" s="2052" t="s">
        <v>126</v>
      </c>
      <c r="O84" s="2052"/>
      <c r="P84" s="2052"/>
      <c r="Q84" s="2052"/>
      <c r="R84" s="2052"/>
      <c r="S84" s="2052" t="s">
        <v>127</v>
      </c>
      <c r="T84" s="2052"/>
      <c r="U84" s="2052"/>
      <c r="V84" s="2052"/>
      <c r="W84" s="2052"/>
    </row>
    <row r="85" spans="2:38" x14ac:dyDescent="0.35">
      <c r="B85" s="1947"/>
      <c r="C85" s="1947"/>
      <c r="D85" s="2052" t="s">
        <v>135</v>
      </c>
      <c r="E85" s="2055"/>
      <c r="F85" s="2055"/>
      <c r="G85" s="2055"/>
      <c r="H85" s="2055"/>
      <c r="I85" s="2052" t="s">
        <v>135</v>
      </c>
      <c r="J85" s="2055"/>
      <c r="K85" s="2055"/>
      <c r="L85" s="2055"/>
      <c r="M85" s="2055"/>
      <c r="N85" s="2052" t="s">
        <v>135</v>
      </c>
      <c r="O85" s="2055"/>
      <c r="P85" s="2055"/>
      <c r="Q85" s="2055"/>
      <c r="R85" s="2055"/>
      <c r="S85" s="2052" t="s">
        <v>135</v>
      </c>
      <c r="T85" s="2055"/>
      <c r="U85" s="2055"/>
      <c r="V85" s="2055"/>
      <c r="W85" s="2055"/>
    </row>
    <row r="86" spans="2:38" ht="40.5" x14ac:dyDescent="0.35">
      <c r="B86" s="1947"/>
      <c r="C86" s="1947"/>
      <c r="D86" s="250" t="s">
        <v>537</v>
      </c>
      <c r="E86" s="250" t="s">
        <v>524</v>
      </c>
      <c r="F86" s="251" t="s">
        <v>538</v>
      </c>
      <c r="G86" s="106" t="s">
        <v>543</v>
      </c>
      <c r="H86" s="250" t="s">
        <v>539</v>
      </c>
      <c r="I86" s="250" t="s">
        <v>537</v>
      </c>
      <c r="J86" s="250" t="s">
        <v>524</v>
      </c>
      <c r="K86" s="251" t="s">
        <v>538</v>
      </c>
      <c r="L86" s="106" t="s">
        <v>543</v>
      </c>
      <c r="M86" s="250" t="s">
        <v>539</v>
      </c>
      <c r="N86" s="250" t="s">
        <v>537</v>
      </c>
      <c r="O86" s="250" t="s">
        <v>524</v>
      </c>
      <c r="P86" s="251" t="s">
        <v>538</v>
      </c>
      <c r="Q86" s="106" t="s">
        <v>543</v>
      </c>
      <c r="R86" s="250" t="s">
        <v>539</v>
      </c>
      <c r="S86" s="250" t="s">
        <v>537</v>
      </c>
      <c r="T86" s="250" t="s">
        <v>524</v>
      </c>
      <c r="U86" s="251" t="s">
        <v>538</v>
      </c>
      <c r="V86" s="106" t="s">
        <v>543</v>
      </c>
      <c r="W86" s="250" t="s">
        <v>539</v>
      </c>
    </row>
    <row r="87" spans="2:38" x14ac:dyDescent="0.35">
      <c r="B87" s="217"/>
      <c r="C87" s="217"/>
      <c r="D87" s="217" t="s">
        <v>128</v>
      </c>
      <c r="E87" s="217" t="s">
        <v>129</v>
      </c>
      <c r="F87" s="217" t="s">
        <v>527</v>
      </c>
      <c r="G87" s="217" t="s">
        <v>130</v>
      </c>
      <c r="H87" s="217" t="s">
        <v>544</v>
      </c>
      <c r="I87" s="217" t="s">
        <v>331</v>
      </c>
      <c r="J87" s="217" t="s">
        <v>132</v>
      </c>
      <c r="K87" s="217" t="s">
        <v>133</v>
      </c>
      <c r="L87" s="217" t="s">
        <v>332</v>
      </c>
      <c r="M87" s="217" t="s">
        <v>545</v>
      </c>
      <c r="N87" s="217" t="s">
        <v>528</v>
      </c>
      <c r="O87" s="217" t="s">
        <v>529</v>
      </c>
      <c r="P87" s="217" t="s">
        <v>334</v>
      </c>
      <c r="Q87" s="217" t="s">
        <v>530</v>
      </c>
      <c r="R87" s="217" t="s">
        <v>546</v>
      </c>
      <c r="S87" s="217" t="s">
        <v>532</v>
      </c>
      <c r="T87" s="217" t="s">
        <v>533</v>
      </c>
      <c r="U87" s="217" t="s">
        <v>534</v>
      </c>
      <c r="V87" s="217" t="s">
        <v>535</v>
      </c>
      <c r="W87" s="217" t="s">
        <v>547</v>
      </c>
    </row>
    <row r="88" spans="2:38" x14ac:dyDescent="0.35">
      <c r="B88" s="1133">
        <v>1</v>
      </c>
      <c r="C88" s="1134" t="s">
        <v>1410</v>
      </c>
      <c r="D88" s="1142">
        <f>+W74</f>
        <v>6.919E-7</v>
      </c>
      <c r="E88" s="676">
        <f>AVERAGE(D44,H44)*Assum!$F109</f>
        <v>1.1689999999999999E-7</v>
      </c>
      <c r="F88" s="52"/>
      <c r="G88" s="372"/>
      <c r="H88" s="761">
        <f>+D88+E88-F88-G88</f>
        <v>8.0879999999999999E-7</v>
      </c>
      <c r="I88" s="1141">
        <f>+H88</f>
        <v>8.0879999999999999E-7</v>
      </c>
      <c r="J88" s="676">
        <f>AVERAGE(I44,M44)*Assum!$F109</f>
        <v>1.1689999999999999E-7</v>
      </c>
      <c r="K88" s="86"/>
      <c r="L88" s="372"/>
      <c r="M88" s="761">
        <f>+I88+J88-K88-L88</f>
        <v>9.2569999999999998E-7</v>
      </c>
      <c r="N88" s="1141">
        <f>+M88</f>
        <v>9.2569999999999998E-7</v>
      </c>
      <c r="O88" s="676">
        <f>AVERAGE(N44,R44)*Assum!$F109</f>
        <v>1.1689999999999999E-7</v>
      </c>
      <c r="P88" s="86"/>
      <c r="Q88" s="372"/>
      <c r="R88" s="761">
        <f>+N88+O88-P88-Q88</f>
        <v>1.0426E-6</v>
      </c>
      <c r="S88" s="1141">
        <f>+R88</f>
        <v>1.0426E-6</v>
      </c>
      <c r="T88" s="676">
        <f>AVERAGE(S44,W44)*Assum!$F109</f>
        <v>1.1689999999999999E-7</v>
      </c>
      <c r="U88" s="86"/>
      <c r="V88" s="372"/>
      <c r="W88" s="761">
        <f>+S88+T88-U88-V88</f>
        <v>1.1595000000000001E-6</v>
      </c>
    </row>
    <row r="89" spans="2:38" x14ac:dyDescent="0.35">
      <c r="B89" s="1133">
        <v>2</v>
      </c>
      <c r="C89" s="1134" t="s">
        <v>1409</v>
      </c>
      <c r="D89" s="1142">
        <f t="shared" ref="D89:D95" si="49">+W75</f>
        <v>2.6448891495061493</v>
      </c>
      <c r="E89" s="676">
        <f>AVERAGE(D45,H45)*Assum!$F110</f>
        <v>0.38618471109999997</v>
      </c>
      <c r="F89" s="52"/>
      <c r="G89" s="372"/>
      <c r="H89" s="761">
        <f t="shared" ref="H89:H95" si="50">+D89+E89-F89-G89</f>
        <v>3.0310738606061491</v>
      </c>
      <c r="I89" s="1141">
        <f t="shared" ref="I89:I95" si="51">+H89</f>
        <v>3.0310738606061491</v>
      </c>
      <c r="J89" s="676">
        <f>AVERAGE(I45,M45)*Assum!$F110</f>
        <v>0.38618471109999997</v>
      </c>
      <c r="K89" s="86"/>
      <c r="L89" s="372"/>
      <c r="M89" s="761">
        <f t="shared" ref="M89:M95" si="52">+I89+J89-K89-L89</f>
        <v>3.417258571706149</v>
      </c>
      <c r="N89" s="1141">
        <f t="shared" ref="N89:N95" si="53">+M89</f>
        <v>3.417258571706149</v>
      </c>
      <c r="O89" s="676">
        <f>AVERAGE(N45,R45)*Assum!$F110</f>
        <v>0.38618471109999997</v>
      </c>
      <c r="P89" s="86"/>
      <c r="Q89" s="372"/>
      <c r="R89" s="761">
        <f t="shared" ref="R89:R95" si="54">+N89+O89-P89-Q89</f>
        <v>3.8034432828061489</v>
      </c>
      <c r="S89" s="1141">
        <f t="shared" ref="S89:S95" si="55">+R89</f>
        <v>3.8034432828061489</v>
      </c>
      <c r="T89" s="676">
        <f>AVERAGE(S45,W45)*Assum!$F110</f>
        <v>0.38618471109999997</v>
      </c>
      <c r="U89" s="86"/>
      <c r="V89" s="372"/>
      <c r="W89" s="761">
        <f t="shared" ref="W89:W95" si="56">+S89+T89-U89-V89</f>
        <v>4.1896279939061492</v>
      </c>
    </row>
    <row r="90" spans="2:38" x14ac:dyDescent="0.35">
      <c r="B90" s="1133">
        <v>3</v>
      </c>
      <c r="C90" s="1134" t="s">
        <v>440</v>
      </c>
      <c r="D90" s="1142">
        <f t="shared" si="49"/>
        <v>19.738639501692347</v>
      </c>
      <c r="E90" s="676">
        <f>AVERAGE(D46,H46)*Assum!$F111</f>
        <v>3.0346454232050237</v>
      </c>
      <c r="F90" s="275"/>
      <c r="G90" s="373"/>
      <c r="H90" s="761">
        <f t="shared" si="50"/>
        <v>22.773284924897371</v>
      </c>
      <c r="I90" s="1141">
        <f t="shared" si="51"/>
        <v>22.773284924897371</v>
      </c>
      <c r="J90" s="676">
        <f>AVERAGE(I46,M46)*Assum!$F111</f>
        <v>3.0346454232050237</v>
      </c>
      <c r="K90" s="86"/>
      <c r="L90" s="373"/>
      <c r="M90" s="761">
        <f t="shared" si="52"/>
        <v>25.807930348102396</v>
      </c>
      <c r="N90" s="1141">
        <f t="shared" si="53"/>
        <v>25.807930348102396</v>
      </c>
      <c r="O90" s="676">
        <f>AVERAGE(N46,R46)*Assum!$F111</f>
        <v>3.0346454232050237</v>
      </c>
      <c r="P90" s="86"/>
      <c r="Q90" s="373"/>
      <c r="R90" s="761">
        <f t="shared" si="54"/>
        <v>28.84257577130742</v>
      </c>
      <c r="S90" s="1141">
        <f t="shared" si="55"/>
        <v>28.84257577130742</v>
      </c>
      <c r="T90" s="676">
        <f>AVERAGE(S46,W46)*Assum!$F111</f>
        <v>3.0346454232050237</v>
      </c>
      <c r="U90" s="86"/>
      <c r="V90" s="373"/>
      <c r="W90" s="761">
        <f t="shared" si="56"/>
        <v>31.877221194512444</v>
      </c>
    </row>
    <row r="91" spans="2:38" x14ac:dyDescent="0.35">
      <c r="B91" s="1133">
        <v>4</v>
      </c>
      <c r="C91" s="1134" t="s">
        <v>915</v>
      </c>
      <c r="D91" s="1142">
        <f t="shared" si="49"/>
        <v>0</v>
      </c>
      <c r="E91" s="676">
        <f>AVERAGE(D47,H47)*Assum!$F112</f>
        <v>0</v>
      </c>
      <c r="F91" s="52"/>
      <c r="G91" s="372"/>
      <c r="H91" s="761">
        <f t="shared" si="50"/>
        <v>0</v>
      </c>
      <c r="I91" s="1141">
        <f t="shared" si="51"/>
        <v>0</v>
      </c>
      <c r="J91" s="676">
        <f>AVERAGE(I47,M47)*Assum!$F112</f>
        <v>0</v>
      </c>
      <c r="K91" s="86"/>
      <c r="L91" s="372"/>
      <c r="M91" s="761">
        <f t="shared" si="52"/>
        <v>0</v>
      </c>
      <c r="N91" s="1141">
        <f t="shared" si="53"/>
        <v>0</v>
      </c>
      <c r="O91" s="676">
        <f>AVERAGE(N47,R47)*Assum!$F112</f>
        <v>0</v>
      </c>
      <c r="P91" s="86"/>
      <c r="Q91" s="372"/>
      <c r="R91" s="761">
        <f t="shared" si="54"/>
        <v>0</v>
      </c>
      <c r="S91" s="1141">
        <f t="shared" si="55"/>
        <v>0</v>
      </c>
      <c r="T91" s="676">
        <f>AVERAGE(S47,W47)*Assum!$F112</f>
        <v>0</v>
      </c>
      <c r="U91" s="86"/>
      <c r="V91" s="372"/>
      <c r="W91" s="761">
        <f t="shared" si="56"/>
        <v>0</v>
      </c>
    </row>
    <row r="92" spans="2:38" x14ac:dyDescent="0.35">
      <c r="B92" s="1133">
        <v>5</v>
      </c>
      <c r="C92" s="1134" t="s">
        <v>447</v>
      </c>
      <c r="D92" s="1142">
        <f t="shared" si="49"/>
        <v>2.5617173117608902E-2</v>
      </c>
      <c r="E92" s="676">
        <f>AVERAGE(D48,H48)*Assum!$F113</f>
        <v>4.4146543574999997E-3</v>
      </c>
      <c r="F92" s="52"/>
      <c r="G92" s="372"/>
      <c r="H92" s="761">
        <f t="shared" si="50"/>
        <v>3.0031827475108901E-2</v>
      </c>
      <c r="I92" s="1141">
        <f t="shared" si="51"/>
        <v>3.0031827475108901E-2</v>
      </c>
      <c r="J92" s="676">
        <f>AVERAGE(I48,M48)*Assum!$F113</f>
        <v>4.4146543574999997E-3</v>
      </c>
      <c r="K92" s="86"/>
      <c r="L92" s="372"/>
      <c r="M92" s="761">
        <f t="shared" si="52"/>
        <v>3.44464818326089E-2</v>
      </c>
      <c r="N92" s="1141">
        <f t="shared" si="53"/>
        <v>3.44464818326089E-2</v>
      </c>
      <c r="O92" s="676">
        <f>AVERAGE(N48,R48)*Assum!$F113</f>
        <v>4.4146543574999997E-3</v>
      </c>
      <c r="P92" s="86"/>
      <c r="Q92" s="372"/>
      <c r="R92" s="761">
        <f t="shared" si="54"/>
        <v>3.8861136190108898E-2</v>
      </c>
      <c r="S92" s="1141">
        <f t="shared" si="55"/>
        <v>3.8861136190108898E-2</v>
      </c>
      <c r="T92" s="676">
        <f>AVERAGE(S48,W48)*Assum!$F113</f>
        <v>4.4146543574999997E-3</v>
      </c>
      <c r="U92" s="86"/>
      <c r="V92" s="372"/>
      <c r="W92" s="761">
        <f t="shared" si="56"/>
        <v>4.3275790547608897E-2</v>
      </c>
    </row>
    <row r="93" spans="2:38" x14ac:dyDescent="0.35">
      <c r="B93" s="1133">
        <v>6</v>
      </c>
      <c r="C93" s="1134" t="s">
        <v>879</v>
      </c>
      <c r="D93" s="1142">
        <f t="shared" si="49"/>
        <v>3.9053556000000003E-3</v>
      </c>
      <c r="E93" s="676">
        <f>AVERAGE(D49,H49)*Assum!$F114</f>
        <v>5.6412900000000002E-4</v>
      </c>
      <c r="F93" s="52"/>
      <c r="G93" s="372"/>
      <c r="H93" s="761">
        <f t="shared" si="50"/>
        <v>4.4694846000000003E-3</v>
      </c>
      <c r="I93" s="1141">
        <f t="shared" si="51"/>
        <v>4.4694846000000003E-3</v>
      </c>
      <c r="J93" s="676">
        <f>AVERAGE(I49,M49)*Assum!$F114</f>
        <v>5.6412900000000002E-4</v>
      </c>
      <c r="K93" s="86"/>
      <c r="L93" s="372"/>
      <c r="M93" s="761">
        <f t="shared" si="52"/>
        <v>5.0336136000000004E-3</v>
      </c>
      <c r="N93" s="1141">
        <f t="shared" si="53"/>
        <v>5.0336136000000004E-3</v>
      </c>
      <c r="O93" s="676">
        <f>IF(AC79&lt;70%,AVERAGE(N49,R49)*Assum!$F114,IF(AC79&gt;70%,MIN(AVERAGE(N49,R49)*Assum!$G$114,R49*90%-N93),0))</f>
        <v>3.1076639999999978E-4</v>
      </c>
      <c r="P93" s="86"/>
      <c r="Q93" s="372"/>
      <c r="R93" s="761">
        <f t="shared" si="54"/>
        <v>5.3443800000000001E-3</v>
      </c>
      <c r="S93" s="1141">
        <f t="shared" si="55"/>
        <v>5.3443800000000001E-3</v>
      </c>
      <c r="T93" s="676">
        <f>IF(AD79&lt;70%,AVERAGE(S49,W49)*Assum!$F114,IF(AND(AD79&gt;70%,AD79&lt;90%),AVERAGE(S49,W49)*Assum!$G114,0))</f>
        <v>0</v>
      </c>
      <c r="U93" s="86"/>
      <c r="V93" s="372"/>
      <c r="W93" s="761">
        <f t="shared" si="56"/>
        <v>5.3443800000000001E-3</v>
      </c>
    </row>
    <row r="94" spans="2:38" x14ac:dyDescent="0.4">
      <c r="B94" s="1133">
        <v>7</v>
      </c>
      <c r="C94" s="1135" t="s">
        <v>1269</v>
      </c>
      <c r="D94" s="1142">
        <f t="shared" si="49"/>
        <v>4.8028979993726705E-2</v>
      </c>
      <c r="E94" s="676">
        <f>AVERAGE(D50,H50)*Assum!$F115</f>
        <v>1.0785461849999999E-2</v>
      </c>
      <c r="F94" s="86"/>
      <c r="G94" s="374"/>
      <c r="H94" s="761">
        <f t="shared" si="50"/>
        <v>5.8814441843726702E-2</v>
      </c>
      <c r="I94" s="1141">
        <f t="shared" si="51"/>
        <v>5.8814441843726702E-2</v>
      </c>
      <c r="J94" s="676">
        <f>IF(AB80&lt;70%,AVERAGE(I50,M50)*Assum!$F115,IF(AB80&gt;70%,MIN(AVERAGE(I50,M50)*Assum!$G$115,M50*90%-I94),0))</f>
        <v>5.898329256273295E-3</v>
      </c>
      <c r="K94" s="370"/>
      <c r="L94" s="374"/>
      <c r="M94" s="761">
        <f t="shared" si="52"/>
        <v>6.4712771099999997E-2</v>
      </c>
      <c r="N94" s="1141">
        <f t="shared" si="53"/>
        <v>6.4712771099999997E-2</v>
      </c>
      <c r="O94" s="676">
        <f>IF(AC80&lt;70%,AVERAGE(N50,R50)*Assum!$F115,IF(AC80&gt;70%,MIN(AVERAGE(N50,R50)*Assum!$G$115,R50*90%-N94),0))</f>
        <v>0</v>
      </c>
      <c r="P94" s="370"/>
      <c r="Q94" s="374"/>
      <c r="R94" s="761">
        <f t="shared" si="54"/>
        <v>6.4712771099999997E-2</v>
      </c>
      <c r="S94" s="1141">
        <f t="shared" si="55"/>
        <v>6.4712771099999997E-2</v>
      </c>
      <c r="T94" s="676">
        <f>IF(AD80&lt;70%,AVERAGE(S50,W50)*Assum!$F115,IF(AND(AD80&gt;70%,AD80&lt;90%),AVERAGE(S50,W50)*Assum!$G115,0))</f>
        <v>0</v>
      </c>
      <c r="U94" s="370"/>
      <c r="V94" s="374"/>
      <c r="W94" s="761">
        <f t="shared" si="56"/>
        <v>6.4712771099999997E-2</v>
      </c>
    </row>
    <row r="95" spans="2:38" ht="15.4" x14ac:dyDescent="0.4">
      <c r="B95" s="1133">
        <v>8</v>
      </c>
      <c r="C95" s="1135" t="s">
        <v>1270</v>
      </c>
      <c r="D95" s="1142">
        <f t="shared" si="49"/>
        <v>0</v>
      </c>
      <c r="E95" s="676">
        <f>AVERAGE(D51,H51)*Assum!$F116</f>
        <v>0</v>
      </c>
      <c r="F95" s="94"/>
      <c r="G95" s="375"/>
      <c r="H95" s="761">
        <f t="shared" si="50"/>
        <v>0</v>
      </c>
      <c r="I95" s="1141">
        <f t="shared" si="51"/>
        <v>0</v>
      </c>
      <c r="J95" s="676">
        <f>AVERAGE(I51,M51)*Assum!$F116</f>
        <v>0</v>
      </c>
      <c r="K95" s="371"/>
      <c r="L95" s="375"/>
      <c r="M95" s="761">
        <f t="shared" si="52"/>
        <v>0</v>
      </c>
      <c r="N95" s="1141">
        <f t="shared" si="53"/>
        <v>0</v>
      </c>
      <c r="O95" s="676">
        <f>AVERAGE(N37,R37)*Assum!$F116</f>
        <v>0</v>
      </c>
      <c r="P95" s="371"/>
      <c r="Q95" s="375"/>
      <c r="R95" s="761">
        <f t="shared" si="54"/>
        <v>0</v>
      </c>
      <c r="S95" s="1141">
        <f t="shared" si="55"/>
        <v>0</v>
      </c>
      <c r="T95" s="676">
        <f>AVERAGE(S51,W51)*Assum!$F116</f>
        <v>0</v>
      </c>
      <c r="U95" s="371"/>
      <c r="V95" s="375"/>
      <c r="W95" s="761">
        <f t="shared" si="56"/>
        <v>0</v>
      </c>
    </row>
    <row r="96" spans="2:38" ht="14.65" x14ac:dyDescent="0.4">
      <c r="B96" s="1136"/>
      <c r="C96" s="1137" t="s">
        <v>164</v>
      </c>
      <c r="D96" s="1140">
        <f t="shared" ref="D96:W96" si="57">SUM(D88:D95)</f>
        <v>22.461080851809832</v>
      </c>
      <c r="E96" s="1140">
        <f t="shared" si="57"/>
        <v>3.436594496412523</v>
      </c>
      <c r="F96" s="1140">
        <f t="shared" si="57"/>
        <v>0</v>
      </c>
      <c r="G96" s="1140">
        <f t="shared" si="57"/>
        <v>0</v>
      </c>
      <c r="H96" s="1140">
        <f t="shared" si="57"/>
        <v>25.897675348222357</v>
      </c>
      <c r="I96" s="1140">
        <f t="shared" si="57"/>
        <v>25.897675348222357</v>
      </c>
      <c r="J96" s="1140">
        <f t="shared" si="57"/>
        <v>3.4317073638187963</v>
      </c>
      <c r="K96" s="1140">
        <f t="shared" si="57"/>
        <v>0</v>
      </c>
      <c r="L96" s="1140">
        <f t="shared" si="57"/>
        <v>0</v>
      </c>
      <c r="M96" s="1140">
        <f t="shared" si="57"/>
        <v>29.329382712041156</v>
      </c>
      <c r="N96" s="1140">
        <f t="shared" si="57"/>
        <v>29.329382712041156</v>
      </c>
      <c r="O96" s="1140">
        <f t="shared" si="57"/>
        <v>3.4255556719625235</v>
      </c>
      <c r="P96" s="1140">
        <f t="shared" si="57"/>
        <v>0</v>
      </c>
      <c r="Q96" s="1140">
        <f t="shared" si="57"/>
        <v>0</v>
      </c>
      <c r="R96" s="1140">
        <f t="shared" si="57"/>
        <v>32.754938384003673</v>
      </c>
      <c r="S96" s="1140">
        <f t="shared" si="57"/>
        <v>32.754938384003673</v>
      </c>
      <c r="T96" s="1140">
        <f t="shared" si="57"/>
        <v>3.4252449055625234</v>
      </c>
      <c r="U96" s="1140">
        <f t="shared" si="57"/>
        <v>0</v>
      </c>
      <c r="V96" s="1140">
        <f t="shared" si="57"/>
        <v>0</v>
      </c>
      <c r="W96" s="1140">
        <f t="shared" si="57"/>
        <v>36.180183289566202</v>
      </c>
    </row>
    <row r="97" spans="2:23" ht="14.65" x14ac:dyDescent="0.4">
      <c r="B97" s="1138"/>
      <c r="C97" s="1139"/>
      <c r="D97" s="84"/>
      <c r="E97" s="84"/>
      <c r="F97" s="84"/>
      <c r="G97" s="84"/>
      <c r="H97" s="84"/>
      <c r="J97" s="39"/>
      <c r="M97" s="39"/>
      <c r="N97" s="39"/>
    </row>
    <row r="98" spans="2:23" x14ac:dyDescent="0.35">
      <c r="B98" s="83" t="s">
        <v>540</v>
      </c>
    </row>
    <row r="99" spans="2:23" x14ac:dyDescent="0.35">
      <c r="J99" s="39"/>
      <c r="M99" s="39"/>
      <c r="N99" s="39"/>
      <c r="R99" s="368"/>
      <c r="W99" s="160" t="s">
        <v>110</v>
      </c>
    </row>
    <row r="100" spans="2:23" x14ac:dyDescent="0.35">
      <c r="B100" s="1947" t="s">
        <v>1</v>
      </c>
      <c r="C100" s="1947" t="s">
        <v>111</v>
      </c>
      <c r="D100" s="2052" t="s">
        <v>196</v>
      </c>
      <c r="E100" s="2052"/>
      <c r="F100" s="2052"/>
      <c r="G100" s="2052"/>
      <c r="H100" s="2052"/>
      <c r="I100" s="1947" t="s">
        <v>197</v>
      </c>
      <c r="J100" s="1947"/>
      <c r="K100" s="1947"/>
      <c r="L100" s="1947"/>
      <c r="M100" s="1947"/>
      <c r="N100" s="1947" t="s">
        <v>198</v>
      </c>
      <c r="O100" s="1947"/>
      <c r="P100" s="1947"/>
      <c r="Q100" s="1947"/>
      <c r="R100" s="1947"/>
      <c r="S100" s="1947" t="s">
        <v>199</v>
      </c>
      <c r="T100" s="1947"/>
      <c r="U100" s="1947"/>
      <c r="V100" s="1947"/>
      <c r="W100" s="1947"/>
    </row>
    <row r="101" spans="2:23" x14ac:dyDescent="0.35">
      <c r="B101" s="1947"/>
      <c r="C101" s="1947"/>
      <c r="D101" s="1947" t="s">
        <v>186</v>
      </c>
      <c r="E101" s="2051"/>
      <c r="F101" s="2051"/>
      <c r="G101" s="2051"/>
      <c r="H101" s="2051"/>
      <c r="I101" s="1947" t="s">
        <v>186</v>
      </c>
      <c r="J101" s="2051"/>
      <c r="K101" s="2051"/>
      <c r="L101" s="2051"/>
      <c r="M101" s="2051"/>
      <c r="N101" s="1947" t="s">
        <v>186</v>
      </c>
      <c r="O101" s="2051"/>
      <c r="P101" s="2051"/>
      <c r="Q101" s="2051"/>
      <c r="R101" s="2051"/>
      <c r="S101" s="1947" t="s">
        <v>186</v>
      </c>
      <c r="T101" s="2051"/>
      <c r="U101" s="2051"/>
      <c r="V101" s="2051"/>
      <c r="W101" s="2051"/>
    </row>
    <row r="102" spans="2:23" ht="27" x14ac:dyDescent="0.35">
      <c r="B102" s="1947"/>
      <c r="C102" s="1947"/>
      <c r="D102" s="250" t="s">
        <v>523</v>
      </c>
      <c r="E102" s="250" t="s">
        <v>524</v>
      </c>
      <c r="F102" s="251" t="s">
        <v>538</v>
      </c>
      <c r="G102" s="106" t="s">
        <v>543</v>
      </c>
      <c r="H102" s="250" t="s">
        <v>526</v>
      </c>
      <c r="I102" s="250" t="s">
        <v>523</v>
      </c>
      <c r="J102" s="250" t="s">
        <v>524</v>
      </c>
      <c r="K102" s="251" t="s">
        <v>538</v>
      </c>
      <c r="L102" s="106" t="s">
        <v>543</v>
      </c>
      <c r="M102" s="250" t="s">
        <v>526</v>
      </c>
      <c r="N102" s="250" t="s">
        <v>523</v>
      </c>
      <c r="O102" s="250" t="s">
        <v>524</v>
      </c>
      <c r="P102" s="251" t="s">
        <v>538</v>
      </c>
      <c r="Q102" s="106" t="s">
        <v>543</v>
      </c>
      <c r="R102" s="250" t="s">
        <v>526</v>
      </c>
      <c r="S102" s="250" t="s">
        <v>523</v>
      </c>
      <c r="T102" s="250" t="s">
        <v>524</v>
      </c>
      <c r="U102" s="251" t="s">
        <v>538</v>
      </c>
      <c r="V102" s="106" t="s">
        <v>543</v>
      </c>
      <c r="W102" s="250" t="s">
        <v>526</v>
      </c>
    </row>
    <row r="103" spans="2:23" x14ac:dyDescent="0.35">
      <c r="B103" s="217"/>
      <c r="C103" s="217"/>
      <c r="D103" s="217" t="s">
        <v>128</v>
      </c>
      <c r="E103" s="217" t="s">
        <v>129</v>
      </c>
      <c r="F103" s="217" t="s">
        <v>527</v>
      </c>
      <c r="G103" s="217" t="s">
        <v>130</v>
      </c>
      <c r="H103" s="217" t="s">
        <v>544</v>
      </c>
      <c r="I103" s="217" t="s">
        <v>331</v>
      </c>
      <c r="J103" s="217" t="s">
        <v>132</v>
      </c>
      <c r="K103" s="217" t="s">
        <v>133</v>
      </c>
      <c r="L103" s="217" t="s">
        <v>332</v>
      </c>
      <c r="M103" s="217" t="s">
        <v>545</v>
      </c>
      <c r="N103" s="217" t="s">
        <v>528</v>
      </c>
      <c r="O103" s="217" t="s">
        <v>529</v>
      </c>
      <c r="P103" s="217" t="s">
        <v>334</v>
      </c>
      <c r="Q103" s="217" t="s">
        <v>530</v>
      </c>
      <c r="R103" s="217" t="s">
        <v>546</v>
      </c>
      <c r="S103" s="217" t="s">
        <v>532</v>
      </c>
      <c r="T103" s="217" t="s">
        <v>533</v>
      </c>
      <c r="U103" s="217" t="s">
        <v>534</v>
      </c>
      <c r="V103" s="217" t="s">
        <v>535</v>
      </c>
      <c r="W103" s="217" t="s">
        <v>547</v>
      </c>
    </row>
    <row r="104" spans="2:23" x14ac:dyDescent="0.35">
      <c r="B104" s="1133">
        <v>1</v>
      </c>
      <c r="C104" s="1134" t="s">
        <v>1410</v>
      </c>
      <c r="D104" s="1148">
        <f>+D16-D60</f>
        <v>0</v>
      </c>
      <c r="E104" s="1148">
        <f>+E16-E60</f>
        <v>3.45E-6</v>
      </c>
      <c r="F104" s="1148">
        <f>+F16-F60</f>
        <v>0</v>
      </c>
      <c r="G104" s="1148">
        <f>+G16-G60</f>
        <v>0</v>
      </c>
      <c r="H104" s="760">
        <f>+D104+E104-F104-G104</f>
        <v>3.45E-6</v>
      </c>
      <c r="I104" s="1146">
        <f>+H104</f>
        <v>3.45E-6</v>
      </c>
      <c r="J104" s="1148">
        <f t="shared" ref="J104:L111" si="58">+J16-J60</f>
        <v>-9.9999999999999995E-8</v>
      </c>
      <c r="K104" s="1148">
        <f t="shared" si="58"/>
        <v>0</v>
      </c>
      <c r="L104" s="1148">
        <f t="shared" si="58"/>
        <v>0</v>
      </c>
      <c r="M104" s="760">
        <f>+I104+J104-K104-L104</f>
        <v>3.3500000000000001E-6</v>
      </c>
      <c r="N104" s="1146">
        <f>+M104</f>
        <v>3.3500000000000001E-6</v>
      </c>
      <c r="O104" s="1148">
        <f t="shared" ref="O104:Q111" si="59">+O16-O60</f>
        <v>-9.9999999999999995E-8</v>
      </c>
      <c r="P104" s="1148">
        <f t="shared" si="59"/>
        <v>0</v>
      </c>
      <c r="Q104" s="1148">
        <f t="shared" si="59"/>
        <v>0</v>
      </c>
      <c r="R104" s="760">
        <f>+N104+O104-P104-Q104</f>
        <v>3.2500000000000002E-6</v>
      </c>
      <c r="S104" s="1146">
        <f>+R104</f>
        <v>3.2500000000000002E-6</v>
      </c>
      <c r="T104" s="1148">
        <f t="shared" ref="T104:V111" si="60">+T16-T60</f>
        <v>-9.9999999999999995E-8</v>
      </c>
      <c r="U104" s="1148">
        <f t="shared" si="60"/>
        <v>0</v>
      </c>
      <c r="V104" s="1148">
        <f t="shared" si="60"/>
        <v>0</v>
      </c>
      <c r="W104" s="760">
        <f>+S104+T104-U104-V104</f>
        <v>3.1500000000000003E-6</v>
      </c>
    </row>
    <row r="105" spans="2:23" x14ac:dyDescent="0.35">
      <c r="B105" s="1133">
        <v>2</v>
      </c>
      <c r="C105" s="1134" t="s">
        <v>1409</v>
      </c>
      <c r="D105" s="1148">
        <f t="shared" ref="D105:G111" si="61">+D17-D61</f>
        <v>0</v>
      </c>
      <c r="E105" s="1148">
        <f t="shared" si="61"/>
        <v>11.3891095</v>
      </c>
      <c r="F105" s="1148">
        <f t="shared" si="61"/>
        <v>0</v>
      </c>
      <c r="G105" s="1148">
        <f t="shared" si="61"/>
        <v>0</v>
      </c>
      <c r="H105" s="760">
        <f t="shared" ref="H105:H111" si="62">+D105+E105-F105-G105</f>
        <v>11.3891095</v>
      </c>
      <c r="I105" s="1146">
        <f t="shared" ref="I105:I111" si="63">+H105</f>
        <v>11.3891095</v>
      </c>
      <c r="J105" s="1148">
        <f t="shared" si="58"/>
        <v>-0.3803962569581531</v>
      </c>
      <c r="K105" s="1148">
        <f t="shared" si="58"/>
        <v>0</v>
      </c>
      <c r="L105" s="1148">
        <f t="shared" si="58"/>
        <v>0</v>
      </c>
      <c r="M105" s="760">
        <f t="shared" ref="M105:M111" si="64">+I105+J105-K105-L105</f>
        <v>11.008713243041846</v>
      </c>
      <c r="N105" s="1146">
        <f t="shared" ref="N105:N111" si="65">+M105</f>
        <v>11.008713243041846</v>
      </c>
      <c r="O105" s="1148">
        <f t="shared" si="59"/>
        <v>-0.31473622251056349</v>
      </c>
      <c r="P105" s="1148">
        <f t="shared" si="59"/>
        <v>0</v>
      </c>
      <c r="Q105" s="1148">
        <f t="shared" si="59"/>
        <v>0</v>
      </c>
      <c r="R105" s="760">
        <f t="shared" ref="R105:R111" si="66">+N105+O105-P105-Q105</f>
        <v>10.693977020531284</v>
      </c>
      <c r="S105" s="1146">
        <f t="shared" ref="S105:S111" si="67">+R105</f>
        <v>10.693977020531284</v>
      </c>
      <c r="T105" s="1148">
        <f t="shared" si="60"/>
        <v>-0.3475662397343583</v>
      </c>
      <c r="U105" s="1148">
        <f t="shared" si="60"/>
        <v>0</v>
      </c>
      <c r="V105" s="1148">
        <f t="shared" si="60"/>
        <v>0</v>
      </c>
      <c r="W105" s="760">
        <f t="shared" ref="W105:W111" si="68">+S105+T105-U105-V105</f>
        <v>10.346410780796925</v>
      </c>
    </row>
    <row r="106" spans="2:23" x14ac:dyDescent="0.35">
      <c r="B106" s="1133">
        <v>3</v>
      </c>
      <c r="C106" s="1134" t="s">
        <v>440</v>
      </c>
      <c r="D106" s="1148">
        <f t="shared" si="61"/>
        <v>0</v>
      </c>
      <c r="E106" s="1148">
        <f t="shared" si="61"/>
        <v>42.8675894</v>
      </c>
      <c r="F106" s="1148">
        <f t="shared" si="61"/>
        <v>0</v>
      </c>
      <c r="G106" s="1148">
        <f t="shared" si="61"/>
        <v>0</v>
      </c>
      <c r="H106" s="760">
        <f t="shared" si="62"/>
        <v>42.8675894</v>
      </c>
      <c r="I106" s="1146">
        <f t="shared" si="63"/>
        <v>42.8675894</v>
      </c>
      <c r="J106" s="1148">
        <f t="shared" si="58"/>
        <v>9.1787824673505725</v>
      </c>
      <c r="K106" s="1148">
        <f t="shared" si="58"/>
        <v>0</v>
      </c>
      <c r="L106" s="1148">
        <f t="shared" si="58"/>
        <v>0</v>
      </c>
      <c r="M106" s="760">
        <f t="shared" si="64"/>
        <v>52.046371867350572</v>
      </c>
      <c r="N106" s="1146">
        <f t="shared" si="65"/>
        <v>52.046371867350572</v>
      </c>
      <c r="O106" s="1148">
        <f t="shared" si="59"/>
        <v>2.5132566703025527</v>
      </c>
      <c r="P106" s="1148">
        <f t="shared" si="59"/>
        <v>3.3735370970136707</v>
      </c>
      <c r="Q106" s="1148">
        <f t="shared" si="59"/>
        <v>0</v>
      </c>
      <c r="R106" s="760">
        <f t="shared" si="66"/>
        <v>51.186091440639458</v>
      </c>
      <c r="S106" s="1146">
        <f t="shared" si="67"/>
        <v>51.186091440639458</v>
      </c>
      <c r="T106" s="1148">
        <f t="shared" si="60"/>
        <v>-2.1237734110424209</v>
      </c>
      <c r="U106" s="1148">
        <f t="shared" si="60"/>
        <v>0</v>
      </c>
      <c r="V106" s="1148">
        <f t="shared" si="60"/>
        <v>0</v>
      </c>
      <c r="W106" s="760">
        <f t="shared" si="68"/>
        <v>49.062318029597037</v>
      </c>
    </row>
    <row r="107" spans="2:23" x14ac:dyDescent="0.35">
      <c r="B107" s="1133">
        <v>4</v>
      </c>
      <c r="C107" s="1134" t="s">
        <v>915</v>
      </c>
      <c r="D107" s="1148">
        <f t="shared" si="61"/>
        <v>0</v>
      </c>
      <c r="E107" s="1148">
        <f t="shared" si="61"/>
        <v>0</v>
      </c>
      <c r="F107" s="1148">
        <f t="shared" si="61"/>
        <v>0</v>
      </c>
      <c r="G107" s="1148">
        <f t="shared" si="61"/>
        <v>0</v>
      </c>
      <c r="H107" s="760">
        <f t="shared" si="62"/>
        <v>0</v>
      </c>
      <c r="I107" s="1146">
        <f t="shared" si="63"/>
        <v>0</v>
      </c>
      <c r="J107" s="1148">
        <f t="shared" si="58"/>
        <v>0</v>
      </c>
      <c r="K107" s="1148">
        <f t="shared" si="58"/>
        <v>0</v>
      </c>
      <c r="L107" s="1148">
        <f t="shared" si="58"/>
        <v>0</v>
      </c>
      <c r="M107" s="760">
        <f t="shared" si="64"/>
        <v>0</v>
      </c>
      <c r="N107" s="1146">
        <f t="shared" si="65"/>
        <v>0</v>
      </c>
      <c r="O107" s="1148">
        <f t="shared" si="59"/>
        <v>0</v>
      </c>
      <c r="P107" s="1148">
        <f t="shared" si="59"/>
        <v>0</v>
      </c>
      <c r="Q107" s="1148">
        <f t="shared" si="59"/>
        <v>0</v>
      </c>
      <c r="R107" s="760">
        <f t="shared" si="66"/>
        <v>0</v>
      </c>
      <c r="S107" s="1146">
        <f t="shared" si="67"/>
        <v>0</v>
      </c>
      <c r="T107" s="1148">
        <f t="shared" si="60"/>
        <v>0</v>
      </c>
      <c r="U107" s="1148">
        <f t="shared" si="60"/>
        <v>0</v>
      </c>
      <c r="V107" s="1148">
        <f t="shared" si="60"/>
        <v>0</v>
      </c>
      <c r="W107" s="760">
        <f t="shared" si="68"/>
        <v>0</v>
      </c>
    </row>
    <row r="108" spans="2:23" x14ac:dyDescent="0.35">
      <c r="B108" s="1133">
        <v>5</v>
      </c>
      <c r="C108" s="1134" t="s">
        <v>447</v>
      </c>
      <c r="D108" s="1148">
        <f t="shared" si="61"/>
        <v>0</v>
      </c>
      <c r="E108" s="1148">
        <f t="shared" si="61"/>
        <v>4.7085650000000007E-2</v>
      </c>
      <c r="F108" s="1148">
        <f t="shared" si="61"/>
        <v>0</v>
      </c>
      <c r="G108" s="1148">
        <f t="shared" si="61"/>
        <v>0</v>
      </c>
      <c r="H108" s="760">
        <f t="shared" si="62"/>
        <v>4.7085650000000007E-2</v>
      </c>
      <c r="I108" s="1146">
        <f t="shared" si="63"/>
        <v>4.7085650000000007E-2</v>
      </c>
      <c r="J108" s="1148">
        <f t="shared" si="58"/>
        <v>-2.9093255000000001E-3</v>
      </c>
      <c r="K108" s="1148">
        <f t="shared" si="58"/>
        <v>0</v>
      </c>
      <c r="L108" s="1148">
        <f t="shared" si="58"/>
        <v>0</v>
      </c>
      <c r="M108" s="760">
        <f t="shared" si="64"/>
        <v>4.417632450000001E-2</v>
      </c>
      <c r="N108" s="1146">
        <f t="shared" si="65"/>
        <v>4.417632450000001E-2</v>
      </c>
      <c r="O108" s="1148">
        <f t="shared" si="59"/>
        <v>-2.9093255000000001E-3</v>
      </c>
      <c r="P108" s="1148">
        <f t="shared" si="59"/>
        <v>0</v>
      </c>
      <c r="Q108" s="1148">
        <f t="shared" si="59"/>
        <v>0</v>
      </c>
      <c r="R108" s="760">
        <f t="shared" si="66"/>
        <v>4.1266999000000013E-2</v>
      </c>
      <c r="S108" s="1146">
        <f t="shared" si="67"/>
        <v>4.1266999000000013E-2</v>
      </c>
      <c r="T108" s="1148">
        <f t="shared" si="60"/>
        <v>9.6045744999999991E-3</v>
      </c>
      <c r="U108" s="1148">
        <f t="shared" si="60"/>
        <v>0</v>
      </c>
      <c r="V108" s="1148">
        <f t="shared" si="60"/>
        <v>0</v>
      </c>
      <c r="W108" s="760">
        <f t="shared" si="68"/>
        <v>5.087157350000001E-2</v>
      </c>
    </row>
    <row r="109" spans="2:23" x14ac:dyDescent="0.35">
      <c r="B109" s="1133">
        <v>6</v>
      </c>
      <c r="C109" s="1134" t="s">
        <v>879</v>
      </c>
      <c r="D109" s="1148">
        <f t="shared" si="61"/>
        <v>0</v>
      </c>
      <c r="E109" s="1148">
        <f t="shared" si="61"/>
        <v>5.6432700000000006E-3</v>
      </c>
      <c r="F109" s="1148">
        <f t="shared" si="61"/>
        <v>0</v>
      </c>
      <c r="G109" s="1148">
        <f t="shared" si="61"/>
        <v>0</v>
      </c>
      <c r="H109" s="760">
        <f t="shared" si="62"/>
        <v>5.6432700000000006E-3</v>
      </c>
      <c r="I109" s="1146">
        <f t="shared" si="63"/>
        <v>5.6432700000000006E-3</v>
      </c>
      <c r="J109" s="1148">
        <f t="shared" si="58"/>
        <v>-5.077161E-4</v>
      </c>
      <c r="K109" s="1148">
        <f t="shared" si="58"/>
        <v>0</v>
      </c>
      <c r="L109" s="1148">
        <f t="shared" si="58"/>
        <v>0</v>
      </c>
      <c r="M109" s="760">
        <f t="shared" si="64"/>
        <v>5.1355539000000009E-3</v>
      </c>
      <c r="N109" s="1146">
        <f t="shared" si="65"/>
        <v>5.1355539000000009E-3</v>
      </c>
      <c r="O109" s="1148">
        <f t="shared" si="59"/>
        <v>-5.077161E-4</v>
      </c>
      <c r="P109" s="1148">
        <f t="shared" si="59"/>
        <v>0</v>
      </c>
      <c r="Q109" s="1148">
        <f t="shared" si="59"/>
        <v>0</v>
      </c>
      <c r="R109" s="760">
        <f t="shared" si="66"/>
        <v>4.6278378000000012E-3</v>
      </c>
      <c r="S109" s="1146">
        <f t="shared" si="67"/>
        <v>4.6278378000000012E-3</v>
      </c>
      <c r="T109" s="1148">
        <f t="shared" si="60"/>
        <v>-5.077161E-4</v>
      </c>
      <c r="U109" s="1148">
        <f t="shared" si="60"/>
        <v>0</v>
      </c>
      <c r="V109" s="1148">
        <f t="shared" si="60"/>
        <v>0</v>
      </c>
      <c r="W109" s="760">
        <f t="shared" si="68"/>
        <v>4.1201217000000016E-3</v>
      </c>
    </row>
    <row r="110" spans="2:23" x14ac:dyDescent="0.4">
      <c r="B110" s="1133">
        <v>7</v>
      </c>
      <c r="C110" s="1135" t="s">
        <v>1269</v>
      </c>
      <c r="D110" s="1148">
        <f t="shared" si="61"/>
        <v>0</v>
      </c>
      <c r="E110" s="1148">
        <f t="shared" si="61"/>
        <v>1.1740197499999999E-2</v>
      </c>
      <c r="F110" s="1148">
        <f t="shared" si="61"/>
        <v>0</v>
      </c>
      <c r="G110" s="1148">
        <f t="shared" si="61"/>
        <v>0</v>
      </c>
      <c r="H110" s="760">
        <f t="shared" si="62"/>
        <v>1.1740197499999999E-2</v>
      </c>
      <c r="I110" s="1146">
        <f t="shared" si="63"/>
        <v>1.1740197499999999E-2</v>
      </c>
      <c r="J110" s="1148">
        <f t="shared" si="58"/>
        <v>-2.538373E-3</v>
      </c>
      <c r="K110" s="1148">
        <f t="shared" si="58"/>
        <v>0</v>
      </c>
      <c r="L110" s="1148">
        <f t="shared" si="58"/>
        <v>0</v>
      </c>
      <c r="M110" s="760">
        <f t="shared" si="64"/>
        <v>9.2018244999999988E-3</v>
      </c>
      <c r="N110" s="1146">
        <f t="shared" si="65"/>
        <v>9.2018244999999988E-3</v>
      </c>
      <c r="O110" s="1148">
        <f t="shared" si="59"/>
        <v>6.6084609999999995E-3</v>
      </c>
      <c r="P110" s="1148">
        <f t="shared" si="59"/>
        <v>0</v>
      </c>
      <c r="Q110" s="1148">
        <f t="shared" si="59"/>
        <v>0</v>
      </c>
      <c r="R110" s="760">
        <f t="shared" si="66"/>
        <v>1.58102855E-2</v>
      </c>
      <c r="S110" s="1146">
        <f t="shared" si="67"/>
        <v>1.58102855E-2</v>
      </c>
      <c r="T110" s="1148">
        <f t="shared" si="60"/>
        <v>-3.1612839999999994E-3</v>
      </c>
      <c r="U110" s="1148">
        <f t="shared" si="60"/>
        <v>0</v>
      </c>
      <c r="V110" s="1148">
        <f t="shared" si="60"/>
        <v>0</v>
      </c>
      <c r="W110" s="760">
        <f t="shared" si="68"/>
        <v>1.26490015E-2</v>
      </c>
    </row>
    <row r="111" spans="2:23" x14ac:dyDescent="0.4">
      <c r="B111" s="1133">
        <v>8</v>
      </c>
      <c r="C111" s="1135" t="s">
        <v>1270</v>
      </c>
      <c r="D111" s="1148">
        <f t="shared" si="61"/>
        <v>0</v>
      </c>
      <c r="E111" s="1148">
        <f t="shared" si="61"/>
        <v>0</v>
      </c>
      <c r="F111" s="1148">
        <f t="shared" si="61"/>
        <v>0</v>
      </c>
      <c r="G111" s="1148">
        <f t="shared" si="61"/>
        <v>0</v>
      </c>
      <c r="H111" s="760">
        <f t="shared" si="62"/>
        <v>0</v>
      </c>
      <c r="I111" s="1146">
        <f t="shared" si="63"/>
        <v>0</v>
      </c>
      <c r="J111" s="1148">
        <f t="shared" si="58"/>
        <v>0</v>
      </c>
      <c r="K111" s="1148">
        <f t="shared" si="58"/>
        <v>0</v>
      </c>
      <c r="L111" s="1148">
        <f t="shared" si="58"/>
        <v>0</v>
      </c>
      <c r="M111" s="760">
        <f t="shared" si="64"/>
        <v>0</v>
      </c>
      <c r="N111" s="1146">
        <f t="shared" si="65"/>
        <v>0</v>
      </c>
      <c r="O111" s="1148">
        <f t="shared" si="59"/>
        <v>0</v>
      </c>
      <c r="P111" s="1148">
        <f t="shared" si="59"/>
        <v>0</v>
      </c>
      <c r="Q111" s="1148">
        <f t="shared" si="59"/>
        <v>0</v>
      </c>
      <c r="R111" s="760">
        <f t="shared" si="66"/>
        <v>0</v>
      </c>
      <c r="S111" s="1146">
        <f t="shared" si="67"/>
        <v>0</v>
      </c>
      <c r="T111" s="1148">
        <f t="shared" si="60"/>
        <v>0</v>
      </c>
      <c r="U111" s="1148">
        <f t="shared" si="60"/>
        <v>0</v>
      </c>
      <c r="V111" s="1148">
        <f t="shared" si="60"/>
        <v>0</v>
      </c>
      <c r="W111" s="760">
        <f t="shared" si="68"/>
        <v>0</v>
      </c>
    </row>
    <row r="112" spans="2:23" ht="14.65" x14ac:dyDescent="0.4">
      <c r="B112" s="1136"/>
      <c r="C112" s="1137" t="s">
        <v>164</v>
      </c>
      <c r="D112" s="1147">
        <f>SUM(D104:D111)</f>
        <v>0</v>
      </c>
      <c r="E112" s="1147">
        <f t="shared" ref="E112:W112" si="69">SUM(E104:E111)</f>
        <v>54.321171467500001</v>
      </c>
      <c r="F112" s="1147">
        <f t="shared" si="69"/>
        <v>0</v>
      </c>
      <c r="G112" s="1147">
        <f t="shared" si="69"/>
        <v>0</v>
      </c>
      <c r="H112" s="1147">
        <f t="shared" si="69"/>
        <v>54.321171467500001</v>
      </c>
      <c r="I112" s="1147">
        <f t="shared" si="69"/>
        <v>54.321171467500001</v>
      </c>
      <c r="J112" s="1147">
        <f t="shared" si="69"/>
        <v>8.7924306957924205</v>
      </c>
      <c r="K112" s="1147">
        <f t="shared" si="69"/>
        <v>0</v>
      </c>
      <c r="L112" s="1147">
        <f t="shared" si="69"/>
        <v>0</v>
      </c>
      <c r="M112" s="1147">
        <f t="shared" si="69"/>
        <v>63.11360216329242</v>
      </c>
      <c r="N112" s="1147">
        <f t="shared" si="69"/>
        <v>63.11360216329242</v>
      </c>
      <c r="O112" s="1147">
        <f t="shared" si="69"/>
        <v>2.201711767191989</v>
      </c>
      <c r="P112" s="1147">
        <f t="shared" si="69"/>
        <v>3.3735370970136707</v>
      </c>
      <c r="Q112" s="1147">
        <f t="shared" si="69"/>
        <v>0</v>
      </c>
      <c r="R112" s="1147">
        <f t="shared" si="69"/>
        <v>61.941776833470747</v>
      </c>
      <c r="S112" s="1147">
        <f t="shared" si="69"/>
        <v>61.941776833470747</v>
      </c>
      <c r="T112" s="1147">
        <f t="shared" si="69"/>
        <v>-2.4654041763767793</v>
      </c>
      <c r="U112" s="1147">
        <f t="shared" si="69"/>
        <v>0</v>
      </c>
      <c r="V112" s="1147">
        <f t="shared" si="69"/>
        <v>0</v>
      </c>
      <c r="W112" s="1147">
        <f t="shared" si="69"/>
        <v>59.476372657093961</v>
      </c>
    </row>
    <row r="113" spans="2:38" ht="14.65" x14ac:dyDescent="0.4">
      <c r="B113" s="1138"/>
      <c r="C113" s="1139"/>
      <c r="D113" s="84"/>
      <c r="E113" s="84"/>
      <c r="F113" s="84"/>
      <c r="G113" s="84"/>
      <c r="H113" s="84"/>
      <c r="J113" s="39"/>
      <c r="M113" s="39"/>
      <c r="N113" s="39"/>
    </row>
    <row r="114" spans="2:38" x14ac:dyDescent="0.35">
      <c r="B114" s="1947" t="s">
        <v>1</v>
      </c>
      <c r="C114" s="1947" t="s">
        <v>111</v>
      </c>
      <c r="D114" s="2053" t="s">
        <v>112</v>
      </c>
      <c r="E114" s="2053"/>
      <c r="F114" s="2053"/>
      <c r="G114" s="2053"/>
      <c r="H114" s="2053"/>
      <c r="I114" s="2053" t="s">
        <v>113</v>
      </c>
      <c r="J114" s="2053"/>
      <c r="K114" s="2053"/>
      <c r="L114" s="2053"/>
      <c r="M114" s="2053"/>
      <c r="N114" s="2054" t="s">
        <v>114</v>
      </c>
      <c r="O114" s="2054"/>
      <c r="P114" s="2054"/>
      <c r="Q114" s="2054"/>
      <c r="R114" s="2054"/>
      <c r="S114" s="2054" t="s">
        <v>123</v>
      </c>
      <c r="T114" s="2054"/>
      <c r="U114" s="2054"/>
      <c r="V114" s="2054"/>
      <c r="W114" s="2054"/>
    </row>
    <row r="115" spans="2:38" x14ac:dyDescent="0.35">
      <c r="B115" s="1947"/>
      <c r="C115" s="1947"/>
      <c r="D115" s="1947" t="s">
        <v>186</v>
      </c>
      <c r="E115" s="2051"/>
      <c r="F115" s="2051"/>
      <c r="G115" s="2051"/>
      <c r="H115" s="2051"/>
      <c r="I115" s="1947" t="s">
        <v>186</v>
      </c>
      <c r="J115" s="2051"/>
      <c r="K115" s="2051"/>
      <c r="L115" s="2051"/>
      <c r="M115" s="2051"/>
      <c r="N115" s="1947" t="s">
        <v>187</v>
      </c>
      <c r="O115" s="2051"/>
      <c r="P115" s="2051"/>
      <c r="Q115" s="2051"/>
      <c r="R115" s="2051"/>
      <c r="S115" s="1947" t="s">
        <v>135</v>
      </c>
      <c r="T115" s="2051"/>
      <c r="U115" s="2051"/>
      <c r="V115" s="2051"/>
      <c r="W115" s="2051"/>
    </row>
    <row r="116" spans="2:38" ht="27" x14ac:dyDescent="0.35">
      <c r="B116" s="1947"/>
      <c r="C116" s="1947"/>
      <c r="D116" s="250" t="s">
        <v>523</v>
      </c>
      <c r="E116" s="250" t="s">
        <v>524</v>
      </c>
      <c r="F116" s="251" t="s">
        <v>538</v>
      </c>
      <c r="G116" s="106" t="s">
        <v>543</v>
      </c>
      <c r="H116" s="250" t="s">
        <v>526</v>
      </c>
      <c r="I116" s="250" t="s">
        <v>523</v>
      </c>
      <c r="J116" s="250" t="s">
        <v>524</v>
      </c>
      <c r="K116" s="251" t="s">
        <v>538</v>
      </c>
      <c r="L116" s="106" t="s">
        <v>543</v>
      </c>
      <c r="M116" s="250" t="s">
        <v>526</v>
      </c>
      <c r="N116" s="250" t="s">
        <v>523</v>
      </c>
      <c r="O116" s="250" t="s">
        <v>524</v>
      </c>
      <c r="P116" s="251" t="s">
        <v>538</v>
      </c>
      <c r="Q116" s="106" t="s">
        <v>543</v>
      </c>
      <c r="R116" s="250" t="s">
        <v>526</v>
      </c>
      <c r="S116" s="250" t="s">
        <v>523</v>
      </c>
      <c r="T116" s="250" t="s">
        <v>524</v>
      </c>
      <c r="U116" s="251" t="s">
        <v>538</v>
      </c>
      <c r="V116" s="106" t="s">
        <v>543</v>
      </c>
      <c r="W116" s="250" t="s">
        <v>526</v>
      </c>
    </row>
    <row r="117" spans="2:38" x14ac:dyDescent="0.35">
      <c r="B117" s="217"/>
      <c r="C117" s="217"/>
      <c r="D117" s="217" t="s">
        <v>128</v>
      </c>
      <c r="E117" s="217" t="s">
        <v>129</v>
      </c>
      <c r="F117" s="217" t="s">
        <v>527</v>
      </c>
      <c r="G117" s="217" t="s">
        <v>130</v>
      </c>
      <c r="H117" s="217" t="s">
        <v>544</v>
      </c>
      <c r="I117" s="217" t="s">
        <v>331</v>
      </c>
      <c r="J117" s="217" t="s">
        <v>132</v>
      </c>
      <c r="K117" s="217" t="s">
        <v>133</v>
      </c>
      <c r="L117" s="217" t="s">
        <v>332</v>
      </c>
      <c r="M117" s="217" t="s">
        <v>545</v>
      </c>
      <c r="N117" s="217" t="s">
        <v>528</v>
      </c>
      <c r="O117" s="217" t="s">
        <v>529</v>
      </c>
      <c r="P117" s="217" t="s">
        <v>334</v>
      </c>
      <c r="Q117" s="217" t="s">
        <v>530</v>
      </c>
      <c r="R117" s="217" t="s">
        <v>546</v>
      </c>
      <c r="S117" s="217" t="s">
        <v>532</v>
      </c>
      <c r="T117" s="217" t="s">
        <v>533</v>
      </c>
      <c r="U117" s="217" t="s">
        <v>534</v>
      </c>
      <c r="V117" s="217" t="s">
        <v>535</v>
      </c>
      <c r="W117" s="217" t="s">
        <v>547</v>
      </c>
    </row>
    <row r="118" spans="2:38" x14ac:dyDescent="0.35">
      <c r="B118" s="1133">
        <v>1</v>
      </c>
      <c r="C118" s="1134" t="s">
        <v>1410</v>
      </c>
      <c r="D118" s="1142">
        <f>+W104</f>
        <v>3.1500000000000003E-6</v>
      </c>
      <c r="E118" s="1148">
        <f t="shared" ref="E118:G125" si="70">+E30-E74</f>
        <v>-9.9999999999999995E-8</v>
      </c>
      <c r="F118" s="1148">
        <f t="shared" si="70"/>
        <v>0</v>
      </c>
      <c r="G118" s="1148">
        <f t="shared" si="70"/>
        <v>0</v>
      </c>
      <c r="H118" s="760">
        <f>+D118+E118-F118-G118</f>
        <v>3.0500000000000004E-6</v>
      </c>
      <c r="I118" s="1146">
        <f>+H118</f>
        <v>3.0500000000000004E-6</v>
      </c>
      <c r="J118" s="1148">
        <f t="shared" ref="J118:L125" si="71">+J30-J74</f>
        <v>-9.9999999999999995E-8</v>
      </c>
      <c r="K118" s="1148">
        <f t="shared" si="71"/>
        <v>0</v>
      </c>
      <c r="L118" s="1148">
        <f t="shared" si="71"/>
        <v>0</v>
      </c>
      <c r="M118" s="760">
        <f>+I118+J118-K118-L118</f>
        <v>2.9500000000000006E-6</v>
      </c>
      <c r="N118" s="1146">
        <f>+M118</f>
        <v>2.9500000000000006E-6</v>
      </c>
      <c r="O118" s="1148">
        <f t="shared" ref="O118:Q125" si="72">+O30-O74</f>
        <v>-2.4999999999999999E-8</v>
      </c>
      <c r="P118" s="1148">
        <f t="shared" si="72"/>
        <v>0</v>
      </c>
      <c r="Q118" s="1148">
        <f t="shared" si="72"/>
        <v>0</v>
      </c>
      <c r="R118" s="760">
        <f>+N118+O118-P118-Q118</f>
        <v>2.9250000000000004E-6</v>
      </c>
      <c r="S118" s="1146">
        <f>+R118</f>
        <v>2.9250000000000004E-6</v>
      </c>
      <c r="T118" s="1148">
        <f t="shared" ref="T118:V125" si="73">+T30-T74</f>
        <v>-1.1689999999999999E-7</v>
      </c>
      <c r="U118" s="1148">
        <f t="shared" si="73"/>
        <v>0</v>
      </c>
      <c r="V118" s="1148">
        <f t="shared" si="73"/>
        <v>0</v>
      </c>
      <c r="W118" s="760">
        <f>+S118+T118-U118-V118</f>
        <v>2.8081000000000003E-6</v>
      </c>
    </row>
    <row r="119" spans="2:38" x14ac:dyDescent="0.35">
      <c r="B119" s="1133">
        <v>2</v>
      </c>
      <c r="C119" s="1134" t="s">
        <v>1409</v>
      </c>
      <c r="D119" s="1142">
        <f t="shared" ref="D119:D125" si="74">+W105</f>
        <v>10.346410780796925</v>
      </c>
      <c r="E119" s="1148">
        <f t="shared" si="70"/>
        <v>-0.3475662397343583</v>
      </c>
      <c r="F119" s="1148">
        <f t="shared" si="70"/>
        <v>0</v>
      </c>
      <c r="G119" s="1148">
        <f t="shared" si="70"/>
        <v>0</v>
      </c>
      <c r="H119" s="760">
        <f t="shared" ref="H119:H125" si="75">+D119+E119-F119-G119</f>
        <v>9.9988445410625655</v>
      </c>
      <c r="I119" s="1146">
        <f t="shared" ref="I119:I125" si="76">+H119</f>
        <v>9.9988445410625655</v>
      </c>
      <c r="J119" s="1148">
        <f t="shared" si="71"/>
        <v>-0.3475662397343583</v>
      </c>
      <c r="K119" s="1148">
        <f t="shared" si="71"/>
        <v>0</v>
      </c>
      <c r="L119" s="1148">
        <f t="shared" si="71"/>
        <v>0</v>
      </c>
      <c r="M119" s="760">
        <f t="shared" ref="M119:M125" si="77">+I119+J119-K119-L119</f>
        <v>9.6512783013282064</v>
      </c>
      <c r="N119" s="1146">
        <f t="shared" ref="N119:N125" si="78">+M119</f>
        <v>9.6512783013282064</v>
      </c>
      <c r="O119" s="1148">
        <f t="shared" si="72"/>
        <v>-0.3475662397343583</v>
      </c>
      <c r="P119" s="1148">
        <f t="shared" si="72"/>
        <v>0</v>
      </c>
      <c r="Q119" s="1148">
        <f t="shared" si="72"/>
        <v>0</v>
      </c>
      <c r="R119" s="760">
        <f t="shared" ref="R119:R125" si="79">+N119+O119-P119-Q119</f>
        <v>9.3037120615938473</v>
      </c>
      <c r="S119" s="1146">
        <f t="shared" ref="S119:S125" si="80">+R119</f>
        <v>9.3037120615938473</v>
      </c>
      <c r="T119" s="1148">
        <f t="shared" si="73"/>
        <v>-0.38618471109999997</v>
      </c>
      <c r="U119" s="1148">
        <f t="shared" si="73"/>
        <v>0</v>
      </c>
      <c r="V119" s="1148">
        <f t="shared" si="73"/>
        <v>0</v>
      </c>
      <c r="W119" s="760">
        <f t="shared" ref="W119:W125" si="81">+S119+T119-U119-V119</f>
        <v>8.917527350493847</v>
      </c>
    </row>
    <row r="120" spans="2:38" x14ac:dyDescent="0.35">
      <c r="B120" s="1133">
        <v>3</v>
      </c>
      <c r="C120" s="1134" t="s">
        <v>440</v>
      </c>
      <c r="D120" s="1142">
        <f t="shared" si="74"/>
        <v>49.062318029597037</v>
      </c>
      <c r="E120" s="1148">
        <f t="shared" si="70"/>
        <v>-2.7918903972088667</v>
      </c>
      <c r="F120" s="1148">
        <f t="shared" si="70"/>
        <v>0</v>
      </c>
      <c r="G120" s="1148">
        <f t="shared" si="70"/>
        <v>0</v>
      </c>
      <c r="H120" s="760">
        <f t="shared" si="75"/>
        <v>46.27042763238817</v>
      </c>
      <c r="I120" s="1146">
        <f t="shared" si="76"/>
        <v>46.27042763238817</v>
      </c>
      <c r="J120" s="1148">
        <f t="shared" si="71"/>
        <v>-2.7038158981447982</v>
      </c>
      <c r="K120" s="1148">
        <f t="shared" si="71"/>
        <v>0</v>
      </c>
      <c r="L120" s="1148">
        <f t="shared" si="71"/>
        <v>0</v>
      </c>
      <c r="M120" s="760">
        <f t="shared" si="77"/>
        <v>43.566611734243374</v>
      </c>
      <c r="N120" s="1146">
        <f t="shared" si="78"/>
        <v>43.566611734243374</v>
      </c>
      <c r="O120" s="1148">
        <f t="shared" si="72"/>
        <v>-2.7962606762719067</v>
      </c>
      <c r="P120" s="1148">
        <f t="shared" si="72"/>
        <v>0</v>
      </c>
      <c r="Q120" s="1148">
        <f t="shared" si="72"/>
        <v>0</v>
      </c>
      <c r="R120" s="760">
        <f t="shared" si="79"/>
        <v>40.770351057971467</v>
      </c>
      <c r="S120" s="1146">
        <f t="shared" si="80"/>
        <v>40.770351057971467</v>
      </c>
      <c r="T120" s="1148">
        <f t="shared" si="73"/>
        <v>-3.0346454232050237</v>
      </c>
      <c r="U120" s="1148">
        <f t="shared" si="73"/>
        <v>0</v>
      </c>
      <c r="V120" s="1148">
        <f t="shared" si="73"/>
        <v>0</v>
      </c>
      <c r="W120" s="760">
        <f t="shared" si="81"/>
        <v>37.735705634766447</v>
      </c>
    </row>
    <row r="121" spans="2:38" x14ac:dyDescent="0.35">
      <c r="B121" s="1133">
        <v>4</v>
      </c>
      <c r="C121" s="1134" t="s">
        <v>915</v>
      </c>
      <c r="D121" s="1142">
        <f t="shared" si="74"/>
        <v>0</v>
      </c>
      <c r="E121" s="1148">
        <f t="shared" si="70"/>
        <v>0</v>
      </c>
      <c r="F121" s="1148">
        <f t="shared" si="70"/>
        <v>0</v>
      </c>
      <c r="G121" s="1148">
        <f t="shared" si="70"/>
        <v>0</v>
      </c>
      <c r="H121" s="760">
        <f t="shared" si="75"/>
        <v>0</v>
      </c>
      <c r="I121" s="1146">
        <f t="shared" si="76"/>
        <v>0</v>
      </c>
      <c r="J121" s="1148">
        <f t="shared" si="71"/>
        <v>0</v>
      </c>
      <c r="K121" s="1148">
        <f t="shared" si="71"/>
        <v>0</v>
      </c>
      <c r="L121" s="1148">
        <f t="shared" si="71"/>
        <v>0</v>
      </c>
      <c r="M121" s="760">
        <f t="shared" si="77"/>
        <v>0</v>
      </c>
      <c r="N121" s="1146">
        <f t="shared" si="78"/>
        <v>0</v>
      </c>
      <c r="O121" s="1148">
        <f t="shared" si="72"/>
        <v>0</v>
      </c>
      <c r="P121" s="1148">
        <f t="shared" si="72"/>
        <v>0</v>
      </c>
      <c r="Q121" s="1148">
        <f t="shared" si="72"/>
        <v>0</v>
      </c>
      <c r="R121" s="760">
        <f t="shared" si="79"/>
        <v>0</v>
      </c>
      <c r="S121" s="1146">
        <f t="shared" si="80"/>
        <v>0</v>
      </c>
      <c r="T121" s="1148">
        <f t="shared" si="73"/>
        <v>0</v>
      </c>
      <c r="U121" s="1148">
        <f t="shared" si="73"/>
        <v>0</v>
      </c>
      <c r="V121" s="1148">
        <f t="shared" si="73"/>
        <v>0</v>
      </c>
      <c r="W121" s="760">
        <f t="shared" si="81"/>
        <v>0</v>
      </c>
    </row>
    <row r="122" spans="2:38" x14ac:dyDescent="0.35">
      <c r="B122" s="1133">
        <v>5</v>
      </c>
      <c r="C122" s="1134" t="s">
        <v>447</v>
      </c>
      <c r="D122" s="1142">
        <f t="shared" si="74"/>
        <v>5.087157350000001E-2</v>
      </c>
      <c r="E122" s="1148">
        <f t="shared" si="70"/>
        <v>-3.6222421856000001E-3</v>
      </c>
      <c r="F122" s="1148">
        <f t="shared" si="70"/>
        <v>0</v>
      </c>
      <c r="G122" s="1148">
        <f t="shared" si="70"/>
        <v>0</v>
      </c>
      <c r="H122" s="760">
        <f t="shared" si="75"/>
        <v>4.7249331314400012E-2</v>
      </c>
      <c r="I122" s="1146">
        <f t="shared" si="76"/>
        <v>4.7249331314400012E-2</v>
      </c>
      <c r="J122" s="1148">
        <f t="shared" si="71"/>
        <v>-2.7753674999999997E-3</v>
      </c>
      <c r="K122" s="1148">
        <f t="shared" si="71"/>
        <v>0</v>
      </c>
      <c r="L122" s="1148">
        <f t="shared" si="71"/>
        <v>0</v>
      </c>
      <c r="M122" s="760">
        <f t="shared" si="77"/>
        <v>4.4473963814400011E-2</v>
      </c>
      <c r="N122" s="1146">
        <f t="shared" si="78"/>
        <v>4.4473963814400011E-2</v>
      </c>
      <c r="O122" s="1148">
        <f t="shared" si="72"/>
        <v>4.0652924254910953E-3</v>
      </c>
      <c r="P122" s="1148">
        <f t="shared" si="72"/>
        <v>0</v>
      </c>
      <c r="Q122" s="1148">
        <f t="shared" si="72"/>
        <v>0</v>
      </c>
      <c r="R122" s="760">
        <f t="shared" si="79"/>
        <v>4.853925623989111E-2</v>
      </c>
      <c r="S122" s="1146">
        <f t="shared" si="80"/>
        <v>4.853925623989111E-2</v>
      </c>
      <c r="T122" s="1148">
        <f t="shared" si="73"/>
        <v>-4.4146543574999997E-3</v>
      </c>
      <c r="U122" s="1148">
        <f t="shared" si="73"/>
        <v>0</v>
      </c>
      <c r="V122" s="1148">
        <f t="shared" si="73"/>
        <v>0</v>
      </c>
      <c r="W122" s="760">
        <f t="shared" si="81"/>
        <v>4.4124601882391111E-2</v>
      </c>
    </row>
    <row r="123" spans="2:38" x14ac:dyDescent="0.35">
      <c r="B123" s="1133">
        <v>6</v>
      </c>
      <c r="C123" s="1134" t="s">
        <v>879</v>
      </c>
      <c r="D123" s="1142">
        <f t="shared" si="74"/>
        <v>4.1201217000000016E-3</v>
      </c>
      <c r="E123" s="1148">
        <f t="shared" si="70"/>
        <v>-5.077161E-4</v>
      </c>
      <c r="F123" s="1148">
        <f t="shared" si="70"/>
        <v>0</v>
      </c>
      <c r="G123" s="1148">
        <f t="shared" si="70"/>
        <v>0</v>
      </c>
      <c r="H123" s="760">
        <f t="shared" si="75"/>
        <v>3.6124056000000015E-3</v>
      </c>
      <c r="I123" s="1146">
        <f t="shared" si="76"/>
        <v>3.6124056000000015E-3</v>
      </c>
      <c r="J123" s="1148">
        <f t="shared" si="71"/>
        <v>-5.077161E-4</v>
      </c>
      <c r="K123" s="1148">
        <f t="shared" si="71"/>
        <v>0</v>
      </c>
      <c r="L123" s="1148">
        <f t="shared" si="71"/>
        <v>0</v>
      </c>
      <c r="M123" s="760">
        <f t="shared" si="77"/>
        <v>3.1046895000000014E-3</v>
      </c>
      <c r="N123" s="1146">
        <f t="shared" si="78"/>
        <v>3.1046895000000014E-3</v>
      </c>
      <c r="O123" s="1148">
        <f t="shared" si="72"/>
        <v>-5.077161E-4</v>
      </c>
      <c r="P123" s="1148">
        <f t="shared" si="72"/>
        <v>0</v>
      </c>
      <c r="Q123" s="1148">
        <f t="shared" si="72"/>
        <v>0</v>
      </c>
      <c r="R123" s="760">
        <f t="shared" si="79"/>
        <v>2.5969734000000013E-3</v>
      </c>
      <c r="S123" s="1146">
        <f t="shared" si="80"/>
        <v>2.5969734000000013E-3</v>
      </c>
      <c r="T123" s="1148">
        <f t="shared" si="73"/>
        <v>-5.6412900000000002E-4</v>
      </c>
      <c r="U123" s="1148">
        <f t="shared" si="73"/>
        <v>0</v>
      </c>
      <c r="V123" s="1148">
        <f t="shared" si="73"/>
        <v>0</v>
      </c>
      <c r="W123" s="760">
        <f t="shared" si="81"/>
        <v>2.0328444000000012E-3</v>
      </c>
    </row>
    <row r="124" spans="2:38" x14ac:dyDescent="0.4">
      <c r="B124" s="1133">
        <v>7</v>
      </c>
      <c r="C124" s="1135" t="s">
        <v>1269</v>
      </c>
      <c r="D124" s="1142">
        <f t="shared" si="74"/>
        <v>1.26490015E-2</v>
      </c>
      <c r="E124" s="1148">
        <f t="shared" si="70"/>
        <v>4.2995250000000054E-4</v>
      </c>
      <c r="F124" s="1148">
        <f t="shared" si="70"/>
        <v>0</v>
      </c>
      <c r="G124" s="1148">
        <f t="shared" si="70"/>
        <v>0</v>
      </c>
      <c r="H124" s="760">
        <f t="shared" si="75"/>
        <v>1.3078954E-2</v>
      </c>
      <c r="I124" s="1146">
        <f t="shared" si="76"/>
        <v>1.3078954E-2</v>
      </c>
      <c r="J124" s="1148">
        <f t="shared" si="71"/>
        <v>2.7226157999999997E-2</v>
      </c>
      <c r="K124" s="1148">
        <f t="shared" si="71"/>
        <v>0</v>
      </c>
      <c r="L124" s="1148">
        <f t="shared" si="71"/>
        <v>0</v>
      </c>
      <c r="M124" s="760">
        <f t="shared" si="77"/>
        <v>4.0305111999999997E-2</v>
      </c>
      <c r="N124" s="1146">
        <f t="shared" si="78"/>
        <v>4.0305111999999997E-2</v>
      </c>
      <c r="O124" s="1148">
        <f t="shared" si="72"/>
        <v>-5.6455511437267106E-3</v>
      </c>
      <c r="P124" s="1148">
        <f t="shared" si="72"/>
        <v>0</v>
      </c>
      <c r="Q124" s="1148">
        <f t="shared" si="72"/>
        <v>0</v>
      </c>
      <c r="R124" s="760">
        <f t="shared" si="79"/>
        <v>3.4659560856273287E-2</v>
      </c>
      <c r="S124" s="1146">
        <f t="shared" si="80"/>
        <v>3.4659560856273287E-2</v>
      </c>
      <c r="T124" s="1148">
        <f t="shared" si="73"/>
        <v>-1.0785461849999999E-2</v>
      </c>
      <c r="U124" s="1148">
        <f t="shared" si="73"/>
        <v>0</v>
      </c>
      <c r="V124" s="1148">
        <f t="shared" si="73"/>
        <v>0</v>
      </c>
      <c r="W124" s="760">
        <f t="shared" si="81"/>
        <v>2.387409900627329E-2</v>
      </c>
    </row>
    <row r="125" spans="2:38" x14ac:dyDescent="0.4">
      <c r="B125" s="1133">
        <v>8</v>
      </c>
      <c r="C125" s="1135" t="s">
        <v>1270</v>
      </c>
      <c r="D125" s="1142">
        <f t="shared" si="74"/>
        <v>0</v>
      </c>
      <c r="E125" s="1148">
        <f t="shared" si="70"/>
        <v>0</v>
      </c>
      <c r="F125" s="1148">
        <f t="shared" si="70"/>
        <v>0</v>
      </c>
      <c r="G125" s="1148">
        <f t="shared" si="70"/>
        <v>0</v>
      </c>
      <c r="H125" s="760">
        <f t="shared" si="75"/>
        <v>0</v>
      </c>
      <c r="I125" s="1146">
        <f t="shared" si="76"/>
        <v>0</v>
      </c>
      <c r="J125" s="1148">
        <f t="shared" si="71"/>
        <v>0</v>
      </c>
      <c r="K125" s="1148">
        <f t="shared" si="71"/>
        <v>0</v>
      </c>
      <c r="L125" s="1148">
        <f t="shared" si="71"/>
        <v>0</v>
      </c>
      <c r="M125" s="760">
        <f t="shared" si="77"/>
        <v>0</v>
      </c>
      <c r="N125" s="1146">
        <f t="shared" si="78"/>
        <v>0</v>
      </c>
      <c r="O125" s="1148">
        <f t="shared" si="72"/>
        <v>0</v>
      </c>
      <c r="P125" s="1148">
        <f t="shared" si="72"/>
        <v>0</v>
      </c>
      <c r="Q125" s="1148">
        <f t="shared" si="72"/>
        <v>0</v>
      </c>
      <c r="R125" s="760">
        <f t="shared" si="79"/>
        <v>0</v>
      </c>
      <c r="S125" s="1146">
        <f t="shared" si="80"/>
        <v>0</v>
      </c>
      <c r="T125" s="1148">
        <f t="shared" si="73"/>
        <v>0</v>
      </c>
      <c r="U125" s="1148">
        <f t="shared" si="73"/>
        <v>0</v>
      </c>
      <c r="V125" s="1148">
        <f t="shared" si="73"/>
        <v>0</v>
      </c>
      <c r="W125" s="760">
        <f t="shared" si="81"/>
        <v>0</v>
      </c>
    </row>
    <row r="126" spans="2:38" ht="14.65" x14ac:dyDescent="0.4">
      <c r="B126" s="1136"/>
      <c r="C126" s="1137" t="s">
        <v>164</v>
      </c>
      <c r="D126" s="1140">
        <f t="shared" ref="D126:W126" si="82">SUM(D118:D125)</f>
        <v>59.476372657093961</v>
      </c>
      <c r="E126" s="1147">
        <f t="shared" si="82"/>
        <v>-3.1431567427288249</v>
      </c>
      <c r="F126" s="1147">
        <f t="shared" si="82"/>
        <v>0</v>
      </c>
      <c r="G126" s="1147">
        <f t="shared" si="82"/>
        <v>0</v>
      </c>
      <c r="H126" s="1147">
        <f t="shared" si="82"/>
        <v>56.333215914365134</v>
      </c>
      <c r="I126" s="1147">
        <f t="shared" si="82"/>
        <v>56.333215914365134</v>
      </c>
      <c r="J126" s="1147">
        <f t="shared" si="82"/>
        <v>-3.0274391634791566</v>
      </c>
      <c r="K126" s="1147">
        <f t="shared" si="82"/>
        <v>0</v>
      </c>
      <c r="L126" s="1147">
        <f t="shared" si="82"/>
        <v>0</v>
      </c>
      <c r="M126" s="1147">
        <f t="shared" si="82"/>
        <v>53.305776750885975</v>
      </c>
      <c r="N126" s="1147">
        <f t="shared" si="82"/>
        <v>53.305776750885975</v>
      </c>
      <c r="O126" s="1147">
        <f t="shared" si="82"/>
        <v>-3.1459149158245006</v>
      </c>
      <c r="P126" s="1147">
        <f t="shared" si="82"/>
        <v>0</v>
      </c>
      <c r="Q126" s="1147">
        <f t="shared" si="82"/>
        <v>0</v>
      </c>
      <c r="R126" s="1147">
        <f t="shared" si="82"/>
        <v>50.159861835061484</v>
      </c>
      <c r="S126" s="1147">
        <f t="shared" si="82"/>
        <v>50.159861835061484</v>
      </c>
      <c r="T126" s="1147">
        <f t="shared" si="82"/>
        <v>-3.436594496412523</v>
      </c>
      <c r="U126" s="1147">
        <f t="shared" si="82"/>
        <v>0</v>
      </c>
      <c r="V126" s="1147">
        <f t="shared" si="82"/>
        <v>0</v>
      </c>
      <c r="W126" s="1147">
        <f t="shared" si="82"/>
        <v>46.723267338648959</v>
      </c>
    </row>
    <row r="127" spans="2:38" ht="15.4" x14ac:dyDescent="0.35">
      <c r="B127" s="125"/>
      <c r="C127" s="83"/>
      <c r="D127" s="83"/>
      <c r="E127" s="83"/>
      <c r="F127" s="83"/>
      <c r="G127" s="83"/>
      <c r="H127" s="83"/>
      <c r="I127" s="125"/>
      <c r="J127" s="125"/>
      <c r="K127" s="125"/>
      <c r="L127" s="125"/>
      <c r="M127" s="125"/>
      <c r="N127" s="125"/>
      <c r="O127" s="125"/>
      <c r="P127" s="125"/>
      <c r="Q127" s="125"/>
      <c r="R127" s="125"/>
      <c r="S127" s="125"/>
      <c r="T127" s="125"/>
      <c r="U127" s="125"/>
      <c r="V127" s="125"/>
      <c r="W127" s="160" t="s">
        <v>110</v>
      </c>
      <c r="X127" s="125"/>
      <c r="Y127" s="125"/>
      <c r="Z127" s="125"/>
      <c r="AA127" s="125"/>
      <c r="AB127" s="125"/>
      <c r="AC127" s="125"/>
      <c r="AD127" s="125"/>
      <c r="AE127" s="125"/>
      <c r="AF127" s="125"/>
      <c r="AG127" s="125"/>
      <c r="AH127" s="125"/>
      <c r="AI127" s="125"/>
      <c r="AJ127" s="125"/>
      <c r="AK127" s="125"/>
      <c r="AL127" s="125"/>
    </row>
    <row r="128" spans="2:38" x14ac:dyDescent="0.35">
      <c r="B128" s="1947" t="s">
        <v>1</v>
      </c>
      <c r="C128" s="1947" t="s">
        <v>111</v>
      </c>
      <c r="D128" s="2052" t="s">
        <v>124</v>
      </c>
      <c r="E128" s="2052"/>
      <c r="F128" s="2052"/>
      <c r="G128" s="2052"/>
      <c r="H128" s="2052"/>
      <c r="I128" s="2052" t="s">
        <v>125</v>
      </c>
      <c r="J128" s="2052"/>
      <c r="K128" s="2052"/>
      <c r="L128" s="2052"/>
      <c r="M128" s="2052"/>
      <c r="N128" s="2052" t="s">
        <v>126</v>
      </c>
      <c r="O128" s="2052"/>
      <c r="P128" s="2052"/>
      <c r="Q128" s="2052"/>
      <c r="R128" s="2052"/>
      <c r="S128" s="2052" t="s">
        <v>127</v>
      </c>
      <c r="T128" s="2052"/>
      <c r="U128" s="2052"/>
      <c r="V128" s="2052"/>
      <c r="W128" s="2052"/>
    </row>
    <row r="129" spans="2:23" x14ac:dyDescent="0.35">
      <c r="B129" s="1947"/>
      <c r="C129" s="1947"/>
      <c r="D129" s="2052" t="s">
        <v>135</v>
      </c>
      <c r="E129" s="2055"/>
      <c r="F129" s="2055"/>
      <c r="G129" s="2055"/>
      <c r="H129" s="2055"/>
      <c r="I129" s="2052" t="s">
        <v>135</v>
      </c>
      <c r="J129" s="2055"/>
      <c r="K129" s="2055"/>
      <c r="L129" s="2055"/>
      <c r="M129" s="2055"/>
      <c r="N129" s="2052" t="s">
        <v>135</v>
      </c>
      <c r="O129" s="2055"/>
      <c r="P129" s="2055"/>
      <c r="Q129" s="2055"/>
      <c r="R129" s="2055"/>
      <c r="S129" s="2052" t="s">
        <v>135</v>
      </c>
      <c r="T129" s="2055"/>
      <c r="U129" s="2055"/>
      <c r="V129" s="2055"/>
      <c r="W129" s="2055"/>
    </row>
    <row r="130" spans="2:23" ht="27" x14ac:dyDescent="0.35">
      <c r="B130" s="1947"/>
      <c r="C130" s="1947"/>
      <c r="D130" s="250" t="s">
        <v>523</v>
      </c>
      <c r="E130" s="250" t="s">
        <v>524</v>
      </c>
      <c r="F130" s="251" t="s">
        <v>538</v>
      </c>
      <c r="G130" s="106" t="s">
        <v>543</v>
      </c>
      <c r="H130" s="250" t="s">
        <v>526</v>
      </c>
      <c r="I130" s="250" t="s">
        <v>523</v>
      </c>
      <c r="J130" s="250" t="s">
        <v>524</v>
      </c>
      <c r="K130" s="251" t="s">
        <v>538</v>
      </c>
      <c r="L130" s="106" t="s">
        <v>543</v>
      </c>
      <c r="M130" s="250" t="s">
        <v>526</v>
      </c>
      <c r="N130" s="250" t="s">
        <v>523</v>
      </c>
      <c r="O130" s="250" t="s">
        <v>524</v>
      </c>
      <c r="P130" s="251" t="s">
        <v>538</v>
      </c>
      <c r="Q130" s="106" t="s">
        <v>543</v>
      </c>
      <c r="R130" s="250" t="s">
        <v>526</v>
      </c>
      <c r="S130" s="250" t="s">
        <v>523</v>
      </c>
      <c r="T130" s="250" t="s">
        <v>524</v>
      </c>
      <c r="U130" s="251" t="s">
        <v>538</v>
      </c>
      <c r="V130" s="106" t="s">
        <v>543</v>
      </c>
      <c r="W130" s="250" t="s">
        <v>526</v>
      </c>
    </row>
    <row r="131" spans="2:23" x14ac:dyDescent="0.35">
      <c r="B131" s="217"/>
      <c r="C131" s="217"/>
      <c r="D131" s="217" t="s">
        <v>128</v>
      </c>
      <c r="E131" s="217" t="s">
        <v>129</v>
      </c>
      <c r="F131" s="217" t="s">
        <v>527</v>
      </c>
      <c r="G131" s="217" t="s">
        <v>130</v>
      </c>
      <c r="H131" s="217" t="s">
        <v>544</v>
      </c>
      <c r="I131" s="217" t="s">
        <v>331</v>
      </c>
      <c r="J131" s="217" t="s">
        <v>132</v>
      </c>
      <c r="K131" s="217" t="s">
        <v>133</v>
      </c>
      <c r="L131" s="217" t="s">
        <v>332</v>
      </c>
      <c r="M131" s="217" t="s">
        <v>545</v>
      </c>
      <c r="N131" s="217" t="s">
        <v>528</v>
      </c>
      <c r="O131" s="217" t="s">
        <v>529</v>
      </c>
      <c r="P131" s="217" t="s">
        <v>334</v>
      </c>
      <c r="Q131" s="217" t="s">
        <v>530</v>
      </c>
      <c r="R131" s="217" t="s">
        <v>546</v>
      </c>
      <c r="S131" s="217" t="s">
        <v>532</v>
      </c>
      <c r="T131" s="217" t="s">
        <v>533</v>
      </c>
      <c r="U131" s="217" t="s">
        <v>534</v>
      </c>
      <c r="V131" s="217" t="s">
        <v>535</v>
      </c>
      <c r="W131" s="217" t="s">
        <v>547</v>
      </c>
    </row>
    <row r="132" spans="2:23" x14ac:dyDescent="0.35">
      <c r="B132" s="1133">
        <v>1</v>
      </c>
      <c r="C132" s="1134" t="s">
        <v>1410</v>
      </c>
      <c r="D132" s="1142">
        <f>+W118</f>
        <v>2.8081000000000003E-6</v>
      </c>
      <c r="E132" s="1148">
        <f t="shared" ref="E132:G139" si="83">+E44-E88</f>
        <v>-1.1689999999999999E-7</v>
      </c>
      <c r="F132" s="1148">
        <f t="shared" si="83"/>
        <v>0</v>
      </c>
      <c r="G132" s="1148">
        <f t="shared" si="83"/>
        <v>0</v>
      </c>
      <c r="H132" s="760">
        <f>+D132+E132-F132-G132</f>
        <v>2.6912000000000002E-6</v>
      </c>
      <c r="I132" s="1146">
        <f>+H132</f>
        <v>2.6912000000000002E-6</v>
      </c>
      <c r="J132" s="1148">
        <f t="shared" ref="J132:L139" si="84">+J44-J88</f>
        <v>-1.1689999999999999E-7</v>
      </c>
      <c r="K132" s="1148">
        <f t="shared" si="84"/>
        <v>0</v>
      </c>
      <c r="L132" s="1148">
        <f t="shared" si="84"/>
        <v>0</v>
      </c>
      <c r="M132" s="760">
        <f>+I132+J132-K132-L132</f>
        <v>2.5743000000000001E-6</v>
      </c>
      <c r="N132" s="1146">
        <f>+M132</f>
        <v>2.5743000000000001E-6</v>
      </c>
      <c r="O132" s="1148">
        <f t="shared" ref="O132:Q139" si="85">+O44-O88</f>
        <v>-1.1689999999999999E-7</v>
      </c>
      <c r="P132" s="1148">
        <f t="shared" si="85"/>
        <v>0</v>
      </c>
      <c r="Q132" s="1148">
        <f t="shared" si="85"/>
        <v>0</v>
      </c>
      <c r="R132" s="760">
        <f>+N132+O132-P132-Q132</f>
        <v>2.4574E-6</v>
      </c>
      <c r="S132" s="1146">
        <f>+R132</f>
        <v>2.4574E-6</v>
      </c>
      <c r="T132" s="1148">
        <f t="shared" ref="T132:V139" si="86">+T44-T88</f>
        <v>-1.1689999999999999E-7</v>
      </c>
      <c r="U132" s="1148">
        <f t="shared" si="86"/>
        <v>0</v>
      </c>
      <c r="V132" s="1148">
        <f t="shared" si="86"/>
        <v>0</v>
      </c>
      <c r="W132" s="760">
        <f>+S132+T132-U132-V132</f>
        <v>2.3404999999999999E-6</v>
      </c>
    </row>
    <row r="133" spans="2:23" x14ac:dyDescent="0.35">
      <c r="B133" s="1133">
        <v>2</v>
      </c>
      <c r="C133" s="1134" t="s">
        <v>1409</v>
      </c>
      <c r="D133" s="1142">
        <f t="shared" ref="D133:D139" si="87">+W119</f>
        <v>8.917527350493847</v>
      </c>
      <c r="E133" s="1148">
        <f t="shared" si="83"/>
        <v>-0.38618471109999997</v>
      </c>
      <c r="F133" s="1148">
        <f t="shared" si="83"/>
        <v>0</v>
      </c>
      <c r="G133" s="1148">
        <f t="shared" si="83"/>
        <v>0</v>
      </c>
      <c r="H133" s="760">
        <f t="shared" ref="H133:H139" si="88">+D133+E133-F133-G133</f>
        <v>8.5313426393938467</v>
      </c>
      <c r="I133" s="1146">
        <f t="shared" ref="I133:I139" si="89">+H133</f>
        <v>8.5313426393938467</v>
      </c>
      <c r="J133" s="1148">
        <f t="shared" si="84"/>
        <v>-0.38618471109999997</v>
      </c>
      <c r="K133" s="1148">
        <f t="shared" si="84"/>
        <v>0</v>
      </c>
      <c r="L133" s="1148">
        <f t="shared" si="84"/>
        <v>0</v>
      </c>
      <c r="M133" s="760">
        <f t="shared" ref="M133:M139" si="90">+I133+J133-K133-L133</f>
        <v>8.1451579282938464</v>
      </c>
      <c r="N133" s="1146">
        <f t="shared" ref="N133:N139" si="91">+M133</f>
        <v>8.1451579282938464</v>
      </c>
      <c r="O133" s="1148">
        <f t="shared" si="85"/>
        <v>-0.38618471109999997</v>
      </c>
      <c r="P133" s="1148">
        <f t="shared" si="85"/>
        <v>0</v>
      </c>
      <c r="Q133" s="1148">
        <f t="shared" si="85"/>
        <v>0</v>
      </c>
      <c r="R133" s="760">
        <f t="shared" ref="R133:R139" si="92">+N133+O133-P133-Q133</f>
        <v>7.7589732171938461</v>
      </c>
      <c r="S133" s="1146">
        <f t="shared" ref="S133:S139" si="93">+R133</f>
        <v>7.7589732171938461</v>
      </c>
      <c r="T133" s="1148">
        <f t="shared" si="86"/>
        <v>-0.38618471109999997</v>
      </c>
      <c r="U133" s="1148">
        <f t="shared" si="86"/>
        <v>0</v>
      </c>
      <c r="V133" s="1148">
        <f t="shared" si="86"/>
        <v>0</v>
      </c>
      <c r="W133" s="760">
        <f t="shared" ref="W133:W139" si="94">+S133+T133-U133-V133</f>
        <v>7.3727885060938458</v>
      </c>
    </row>
    <row r="134" spans="2:23" x14ac:dyDescent="0.35">
      <c r="B134" s="1133">
        <v>3</v>
      </c>
      <c r="C134" s="1134" t="s">
        <v>440</v>
      </c>
      <c r="D134" s="1142">
        <f t="shared" si="87"/>
        <v>37.735705634766447</v>
      </c>
      <c r="E134" s="1148">
        <f t="shared" si="83"/>
        <v>-3.0346454232050237</v>
      </c>
      <c r="F134" s="1148">
        <f t="shared" si="83"/>
        <v>0</v>
      </c>
      <c r="G134" s="1148">
        <f t="shared" si="83"/>
        <v>0</v>
      </c>
      <c r="H134" s="760">
        <f t="shared" si="88"/>
        <v>34.701060211561426</v>
      </c>
      <c r="I134" s="1146">
        <f t="shared" si="89"/>
        <v>34.701060211561426</v>
      </c>
      <c r="J134" s="1148">
        <f t="shared" si="84"/>
        <v>-3.0346454232050237</v>
      </c>
      <c r="K134" s="1148">
        <f t="shared" si="84"/>
        <v>0</v>
      </c>
      <c r="L134" s="1148">
        <f t="shared" si="84"/>
        <v>0</v>
      </c>
      <c r="M134" s="760">
        <f t="shared" si="90"/>
        <v>31.666414788356402</v>
      </c>
      <c r="N134" s="1146">
        <f t="shared" si="91"/>
        <v>31.666414788356402</v>
      </c>
      <c r="O134" s="1148">
        <f t="shared" si="85"/>
        <v>-3.0346454232050237</v>
      </c>
      <c r="P134" s="1148">
        <f t="shared" si="85"/>
        <v>0</v>
      </c>
      <c r="Q134" s="1148">
        <f t="shared" si="85"/>
        <v>0</v>
      </c>
      <c r="R134" s="760">
        <f t="shared" si="92"/>
        <v>28.631769365151378</v>
      </c>
      <c r="S134" s="1146">
        <f t="shared" si="93"/>
        <v>28.631769365151378</v>
      </c>
      <c r="T134" s="1148">
        <f t="shared" si="86"/>
        <v>-3.0346454232050237</v>
      </c>
      <c r="U134" s="1148">
        <f t="shared" si="86"/>
        <v>0</v>
      </c>
      <c r="V134" s="1148">
        <f t="shared" si="86"/>
        <v>0</v>
      </c>
      <c r="W134" s="760">
        <f t="shared" si="94"/>
        <v>25.597123941946354</v>
      </c>
    </row>
    <row r="135" spans="2:23" x14ac:dyDescent="0.35">
      <c r="B135" s="1133">
        <v>4</v>
      </c>
      <c r="C135" s="1134" t="s">
        <v>915</v>
      </c>
      <c r="D135" s="1142">
        <f t="shared" si="87"/>
        <v>0</v>
      </c>
      <c r="E135" s="1148">
        <f t="shared" si="83"/>
        <v>0</v>
      </c>
      <c r="F135" s="1148">
        <f t="shared" si="83"/>
        <v>0</v>
      </c>
      <c r="G135" s="1148">
        <f t="shared" si="83"/>
        <v>0</v>
      </c>
      <c r="H135" s="760">
        <f t="shared" si="88"/>
        <v>0</v>
      </c>
      <c r="I135" s="1146">
        <f t="shared" si="89"/>
        <v>0</v>
      </c>
      <c r="J135" s="1148">
        <f t="shared" si="84"/>
        <v>0</v>
      </c>
      <c r="K135" s="1148">
        <f t="shared" si="84"/>
        <v>0</v>
      </c>
      <c r="L135" s="1148">
        <f t="shared" si="84"/>
        <v>0</v>
      </c>
      <c r="M135" s="760">
        <f t="shared" si="90"/>
        <v>0</v>
      </c>
      <c r="N135" s="1146">
        <f t="shared" si="91"/>
        <v>0</v>
      </c>
      <c r="O135" s="1148">
        <f t="shared" si="85"/>
        <v>0</v>
      </c>
      <c r="P135" s="1148">
        <f t="shared" si="85"/>
        <v>0</v>
      </c>
      <c r="Q135" s="1148">
        <f t="shared" si="85"/>
        <v>0</v>
      </c>
      <c r="R135" s="760">
        <f t="shared" si="92"/>
        <v>0</v>
      </c>
      <c r="S135" s="1146">
        <f t="shared" si="93"/>
        <v>0</v>
      </c>
      <c r="T135" s="1148">
        <f t="shared" si="86"/>
        <v>0</v>
      </c>
      <c r="U135" s="1148">
        <f t="shared" si="86"/>
        <v>0</v>
      </c>
      <c r="V135" s="1148">
        <f t="shared" si="86"/>
        <v>0</v>
      </c>
      <c r="W135" s="760">
        <f t="shared" si="94"/>
        <v>0</v>
      </c>
    </row>
    <row r="136" spans="2:23" x14ac:dyDescent="0.35">
      <c r="B136" s="1133">
        <v>5</v>
      </c>
      <c r="C136" s="1134" t="s">
        <v>447</v>
      </c>
      <c r="D136" s="1142">
        <f t="shared" si="87"/>
        <v>4.4124601882391111E-2</v>
      </c>
      <c r="E136" s="1148">
        <f t="shared" si="83"/>
        <v>-4.4146543574999997E-3</v>
      </c>
      <c r="F136" s="1148">
        <f t="shared" si="83"/>
        <v>0</v>
      </c>
      <c r="G136" s="1148">
        <f t="shared" si="83"/>
        <v>0</v>
      </c>
      <c r="H136" s="760">
        <f t="shared" si="88"/>
        <v>3.9709947524891112E-2</v>
      </c>
      <c r="I136" s="1146">
        <f t="shared" si="89"/>
        <v>3.9709947524891112E-2</v>
      </c>
      <c r="J136" s="1148">
        <f t="shared" si="84"/>
        <v>-4.4146543574999997E-3</v>
      </c>
      <c r="K136" s="1148">
        <f t="shared" si="84"/>
        <v>0</v>
      </c>
      <c r="L136" s="1148">
        <f t="shared" si="84"/>
        <v>0</v>
      </c>
      <c r="M136" s="760">
        <f t="shared" si="90"/>
        <v>3.5295293167391113E-2</v>
      </c>
      <c r="N136" s="1146">
        <f t="shared" si="91"/>
        <v>3.5295293167391113E-2</v>
      </c>
      <c r="O136" s="1148">
        <f t="shared" si="85"/>
        <v>-4.4146543574999997E-3</v>
      </c>
      <c r="P136" s="1148">
        <f t="shared" si="85"/>
        <v>0</v>
      </c>
      <c r="Q136" s="1148">
        <f t="shared" si="85"/>
        <v>0</v>
      </c>
      <c r="R136" s="760">
        <f t="shared" si="92"/>
        <v>3.0880638809891114E-2</v>
      </c>
      <c r="S136" s="1146">
        <f t="shared" si="93"/>
        <v>3.0880638809891114E-2</v>
      </c>
      <c r="T136" s="1148">
        <f t="shared" si="86"/>
        <v>-4.4146543574999997E-3</v>
      </c>
      <c r="U136" s="1148">
        <f t="shared" si="86"/>
        <v>0</v>
      </c>
      <c r="V136" s="1148">
        <f t="shared" si="86"/>
        <v>0</v>
      </c>
      <c r="W136" s="760">
        <f t="shared" si="94"/>
        <v>2.6465984452391116E-2</v>
      </c>
    </row>
    <row r="137" spans="2:23" x14ac:dyDescent="0.35">
      <c r="B137" s="1133">
        <v>6</v>
      </c>
      <c r="C137" s="1134" t="s">
        <v>879</v>
      </c>
      <c r="D137" s="1142">
        <f t="shared" si="87"/>
        <v>2.0328444000000012E-3</v>
      </c>
      <c r="E137" s="1148">
        <f t="shared" si="83"/>
        <v>-5.6412900000000002E-4</v>
      </c>
      <c r="F137" s="1148">
        <f t="shared" si="83"/>
        <v>0</v>
      </c>
      <c r="G137" s="1148">
        <f t="shared" si="83"/>
        <v>0</v>
      </c>
      <c r="H137" s="760">
        <f t="shared" si="88"/>
        <v>1.4687154000000012E-3</v>
      </c>
      <c r="I137" s="1146">
        <f t="shared" si="89"/>
        <v>1.4687154000000012E-3</v>
      </c>
      <c r="J137" s="1148">
        <f t="shared" si="84"/>
        <v>-5.6412900000000002E-4</v>
      </c>
      <c r="K137" s="1148">
        <f t="shared" si="84"/>
        <v>0</v>
      </c>
      <c r="L137" s="1148">
        <f t="shared" si="84"/>
        <v>0</v>
      </c>
      <c r="M137" s="760">
        <f t="shared" si="90"/>
        <v>9.045864000000012E-4</v>
      </c>
      <c r="N137" s="1146">
        <f t="shared" si="91"/>
        <v>9.045864000000012E-4</v>
      </c>
      <c r="O137" s="1148">
        <f t="shared" si="85"/>
        <v>-3.1076639999999978E-4</v>
      </c>
      <c r="P137" s="1148">
        <f t="shared" si="85"/>
        <v>0</v>
      </c>
      <c r="Q137" s="1148">
        <f t="shared" si="85"/>
        <v>0</v>
      </c>
      <c r="R137" s="760">
        <f t="shared" si="92"/>
        <v>5.9382000000000141E-4</v>
      </c>
      <c r="S137" s="1146">
        <f t="shared" si="93"/>
        <v>5.9382000000000141E-4</v>
      </c>
      <c r="T137" s="1148">
        <f t="shared" si="86"/>
        <v>0</v>
      </c>
      <c r="U137" s="1148">
        <f t="shared" si="86"/>
        <v>0</v>
      </c>
      <c r="V137" s="1148">
        <f t="shared" si="86"/>
        <v>0</v>
      </c>
      <c r="W137" s="760">
        <f t="shared" si="94"/>
        <v>5.9382000000000141E-4</v>
      </c>
    </row>
    <row r="138" spans="2:23" x14ac:dyDescent="0.4">
      <c r="B138" s="1133">
        <v>7</v>
      </c>
      <c r="C138" s="1135" t="s">
        <v>1269</v>
      </c>
      <c r="D138" s="1142">
        <f t="shared" si="87"/>
        <v>2.387409900627329E-2</v>
      </c>
      <c r="E138" s="1148">
        <f t="shared" si="83"/>
        <v>-1.0785461849999999E-2</v>
      </c>
      <c r="F138" s="1148">
        <f t="shared" si="83"/>
        <v>0</v>
      </c>
      <c r="G138" s="1148">
        <f t="shared" si="83"/>
        <v>0</v>
      </c>
      <c r="H138" s="760">
        <f t="shared" si="88"/>
        <v>1.3088637156273291E-2</v>
      </c>
      <c r="I138" s="1146">
        <f t="shared" si="89"/>
        <v>1.3088637156273291E-2</v>
      </c>
      <c r="J138" s="1148">
        <f t="shared" si="84"/>
        <v>-5.898329256273295E-3</v>
      </c>
      <c r="K138" s="1148">
        <f t="shared" si="84"/>
        <v>0</v>
      </c>
      <c r="L138" s="1148">
        <f t="shared" si="84"/>
        <v>0</v>
      </c>
      <c r="M138" s="760">
        <f t="shared" si="90"/>
        <v>7.1903078999999964E-3</v>
      </c>
      <c r="N138" s="1146">
        <f t="shared" si="91"/>
        <v>7.1903078999999964E-3</v>
      </c>
      <c r="O138" s="1148">
        <f t="shared" si="85"/>
        <v>0</v>
      </c>
      <c r="P138" s="1148">
        <f t="shared" si="85"/>
        <v>0</v>
      </c>
      <c r="Q138" s="1148">
        <f t="shared" si="85"/>
        <v>0</v>
      </c>
      <c r="R138" s="760">
        <f t="shared" si="92"/>
        <v>7.1903078999999964E-3</v>
      </c>
      <c r="S138" s="1146">
        <f t="shared" si="93"/>
        <v>7.1903078999999964E-3</v>
      </c>
      <c r="T138" s="1148">
        <f t="shared" si="86"/>
        <v>0</v>
      </c>
      <c r="U138" s="1148">
        <f t="shared" si="86"/>
        <v>0</v>
      </c>
      <c r="V138" s="1148">
        <f t="shared" si="86"/>
        <v>0</v>
      </c>
      <c r="W138" s="760">
        <f t="shared" si="94"/>
        <v>7.1903078999999964E-3</v>
      </c>
    </row>
    <row r="139" spans="2:23" x14ac:dyDescent="0.4">
      <c r="B139" s="1133">
        <v>8</v>
      </c>
      <c r="C139" s="1135" t="s">
        <v>1270</v>
      </c>
      <c r="D139" s="1142">
        <f t="shared" si="87"/>
        <v>0</v>
      </c>
      <c r="E139" s="1148">
        <f t="shared" si="83"/>
        <v>0</v>
      </c>
      <c r="F139" s="1148">
        <f t="shared" si="83"/>
        <v>0</v>
      </c>
      <c r="G139" s="1148">
        <f t="shared" si="83"/>
        <v>0</v>
      </c>
      <c r="H139" s="760">
        <f t="shared" si="88"/>
        <v>0</v>
      </c>
      <c r="I139" s="1146">
        <f t="shared" si="89"/>
        <v>0</v>
      </c>
      <c r="J139" s="1148">
        <f t="shared" si="84"/>
        <v>0</v>
      </c>
      <c r="K139" s="1148">
        <f t="shared" si="84"/>
        <v>0</v>
      </c>
      <c r="L139" s="1148">
        <f t="shared" si="84"/>
        <v>0</v>
      </c>
      <c r="M139" s="760">
        <f t="shared" si="90"/>
        <v>0</v>
      </c>
      <c r="N139" s="1146">
        <f t="shared" si="91"/>
        <v>0</v>
      </c>
      <c r="O139" s="1148">
        <f t="shared" si="85"/>
        <v>0</v>
      </c>
      <c r="P139" s="1148">
        <f t="shared" si="85"/>
        <v>0</v>
      </c>
      <c r="Q139" s="1148">
        <f t="shared" si="85"/>
        <v>0</v>
      </c>
      <c r="R139" s="760">
        <f t="shared" si="92"/>
        <v>0</v>
      </c>
      <c r="S139" s="1146">
        <f t="shared" si="93"/>
        <v>0</v>
      </c>
      <c r="T139" s="1148">
        <f t="shared" si="86"/>
        <v>0</v>
      </c>
      <c r="U139" s="1148">
        <f t="shared" si="86"/>
        <v>0</v>
      </c>
      <c r="V139" s="1148">
        <f t="shared" si="86"/>
        <v>0</v>
      </c>
      <c r="W139" s="760">
        <f t="shared" si="94"/>
        <v>0</v>
      </c>
    </row>
    <row r="140" spans="2:23" ht="14.65" x14ac:dyDescent="0.4">
      <c r="B140" s="1136"/>
      <c r="C140" s="1137" t="s">
        <v>164</v>
      </c>
      <c r="D140" s="1140">
        <f t="shared" ref="D140:W140" si="95">SUM(D132:D139)</f>
        <v>46.723267338648959</v>
      </c>
      <c r="E140" s="1147">
        <f t="shared" si="95"/>
        <v>-3.436594496412523</v>
      </c>
      <c r="F140" s="1147">
        <f t="shared" si="95"/>
        <v>0</v>
      </c>
      <c r="G140" s="1147">
        <f t="shared" si="95"/>
        <v>0</v>
      </c>
      <c r="H140" s="1147">
        <f t="shared" si="95"/>
        <v>43.286672842236442</v>
      </c>
      <c r="I140" s="1147">
        <f t="shared" si="95"/>
        <v>43.286672842236442</v>
      </c>
      <c r="J140" s="1147">
        <f t="shared" si="95"/>
        <v>-3.4317073638187963</v>
      </c>
      <c r="K140" s="1147">
        <f t="shared" si="95"/>
        <v>0</v>
      </c>
      <c r="L140" s="1147">
        <f t="shared" si="95"/>
        <v>0</v>
      </c>
      <c r="M140" s="1147">
        <f t="shared" si="95"/>
        <v>39.854965478417633</v>
      </c>
      <c r="N140" s="1147">
        <f t="shared" si="95"/>
        <v>39.854965478417633</v>
      </c>
      <c r="O140" s="1147">
        <f t="shared" si="95"/>
        <v>-3.4255556719625235</v>
      </c>
      <c r="P140" s="1147">
        <f t="shared" si="95"/>
        <v>0</v>
      </c>
      <c r="Q140" s="1147">
        <f t="shared" si="95"/>
        <v>0</v>
      </c>
      <c r="R140" s="1147">
        <f t="shared" si="95"/>
        <v>36.429409806455112</v>
      </c>
      <c r="S140" s="1147">
        <f t="shared" si="95"/>
        <v>36.429409806455112</v>
      </c>
      <c r="T140" s="1147">
        <f t="shared" si="95"/>
        <v>-3.4252449055625234</v>
      </c>
      <c r="U140" s="1147">
        <f t="shared" si="95"/>
        <v>0</v>
      </c>
      <c r="V140" s="1147">
        <f t="shared" si="95"/>
        <v>0</v>
      </c>
      <c r="W140" s="1147">
        <f t="shared" si="95"/>
        <v>33.00416490089259</v>
      </c>
    </row>
  </sheetData>
  <mergeCells count="93">
    <mergeCell ref="S100:W100"/>
    <mergeCell ref="D101:H101"/>
    <mergeCell ref="I101:M101"/>
    <mergeCell ref="N101:R101"/>
    <mergeCell ref="S101:W101"/>
    <mergeCell ref="B100:B102"/>
    <mergeCell ref="C100:C102"/>
    <mergeCell ref="D100:H100"/>
    <mergeCell ref="I100:M100"/>
    <mergeCell ref="N100:R100"/>
    <mergeCell ref="S56:W56"/>
    <mergeCell ref="D57:H57"/>
    <mergeCell ref="I57:M57"/>
    <mergeCell ref="N57:R57"/>
    <mergeCell ref="S57:W57"/>
    <mergeCell ref="B56:B58"/>
    <mergeCell ref="C56:C58"/>
    <mergeCell ref="D56:H56"/>
    <mergeCell ref="I56:M56"/>
    <mergeCell ref="N56:R56"/>
    <mergeCell ref="I12:M12"/>
    <mergeCell ref="N12:R12"/>
    <mergeCell ref="S12:W12"/>
    <mergeCell ref="D13:H13"/>
    <mergeCell ref="I13:M13"/>
    <mergeCell ref="N13:R13"/>
    <mergeCell ref="S13:W13"/>
    <mergeCell ref="S114:W114"/>
    <mergeCell ref="S115:W115"/>
    <mergeCell ref="D115:H115"/>
    <mergeCell ref="I115:M115"/>
    <mergeCell ref="N115:R115"/>
    <mergeCell ref="B114:B116"/>
    <mergeCell ref="C114:C116"/>
    <mergeCell ref="D114:H114"/>
    <mergeCell ref="I114:M114"/>
    <mergeCell ref="N114:R114"/>
    <mergeCell ref="S128:W128"/>
    <mergeCell ref="D129:H129"/>
    <mergeCell ref="I129:M129"/>
    <mergeCell ref="N129:R129"/>
    <mergeCell ref="S129:W129"/>
    <mergeCell ref="B128:B130"/>
    <mergeCell ref="C128:C130"/>
    <mergeCell ref="D128:H128"/>
    <mergeCell ref="I128:M128"/>
    <mergeCell ref="N128:R128"/>
    <mergeCell ref="D84:H84"/>
    <mergeCell ref="I84:M84"/>
    <mergeCell ref="N84:R84"/>
    <mergeCell ref="S84:W84"/>
    <mergeCell ref="B84:B86"/>
    <mergeCell ref="C84:C86"/>
    <mergeCell ref="D85:H85"/>
    <mergeCell ref="I85:M85"/>
    <mergeCell ref="N85:R85"/>
    <mergeCell ref="S85:W85"/>
    <mergeCell ref="S70:W70"/>
    <mergeCell ref="D71:H71"/>
    <mergeCell ref="I71:M71"/>
    <mergeCell ref="N71:R71"/>
    <mergeCell ref="S71:W71"/>
    <mergeCell ref="B70:B72"/>
    <mergeCell ref="C70:C72"/>
    <mergeCell ref="D70:H70"/>
    <mergeCell ref="I70:M70"/>
    <mergeCell ref="N70:R70"/>
    <mergeCell ref="S40:W40"/>
    <mergeCell ref="D41:H41"/>
    <mergeCell ref="I41:M41"/>
    <mergeCell ref="N41:R41"/>
    <mergeCell ref="S41:W41"/>
    <mergeCell ref="B40:B42"/>
    <mergeCell ref="C40:C42"/>
    <mergeCell ref="D40:H40"/>
    <mergeCell ref="I40:M40"/>
    <mergeCell ref="N40:R40"/>
    <mergeCell ref="B2:W2"/>
    <mergeCell ref="B3:W3"/>
    <mergeCell ref="B4:W4"/>
    <mergeCell ref="B26:B28"/>
    <mergeCell ref="C26:C28"/>
    <mergeCell ref="D26:H26"/>
    <mergeCell ref="I26:M26"/>
    <mergeCell ref="N26:R26"/>
    <mergeCell ref="S26:W26"/>
    <mergeCell ref="D27:H27"/>
    <mergeCell ref="I27:M27"/>
    <mergeCell ref="N27:R27"/>
    <mergeCell ref="S27:W27"/>
    <mergeCell ref="B12:B14"/>
    <mergeCell ref="C12:C14"/>
    <mergeCell ref="D12:H12"/>
  </mergeCells>
  <pageMargins left="0.27559055118110237" right="0.23622047244094491" top="0.23622047244094491" bottom="0.23622047244094491" header="0.23622047244094491" footer="0.23622047244094491"/>
  <pageSetup paperSize="9" scale="34" fitToHeight="2" orientation="landscape" r:id="rId1"/>
  <headerFooter alignWithMargins="0"/>
  <rowBreaks count="1" manualBreakCount="1">
    <brk id="96" max="22" man="1"/>
  </rowBreaks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0C5A2A-82FE-4760-B69E-9748A8B0C1D9}">
  <dimension ref="A1:AL140"/>
  <sheetViews>
    <sheetView showGridLines="0" view="pageBreakPreview" topLeftCell="A59" zoomScale="80" zoomScaleNormal="68" workbookViewId="0">
      <selection activeCell="T92" sqref="T92"/>
    </sheetView>
  </sheetViews>
  <sheetFormatPr defaultColWidth="9.33203125" defaultRowHeight="13.9" x14ac:dyDescent="0.35"/>
  <cols>
    <col min="1" max="1" width="4.33203125" style="51" customWidth="1"/>
    <col min="2" max="2" width="6.33203125" style="51" customWidth="1"/>
    <col min="3" max="3" width="36.33203125" style="51" customWidth="1"/>
    <col min="4" max="4" width="18.6640625" style="51" customWidth="1"/>
    <col min="5" max="5" width="20.6640625" style="51" customWidth="1"/>
    <col min="6" max="27" width="18.6640625" style="51" customWidth="1"/>
    <col min="28" max="16384" width="9.33203125" style="51"/>
  </cols>
  <sheetData>
    <row r="1" spans="1:23" x14ac:dyDescent="0.35">
      <c r="B1" s="83"/>
    </row>
    <row r="2" spans="1:23" x14ac:dyDescent="0.35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  <c r="V2" s="1875"/>
      <c r="W2" s="1875"/>
    </row>
    <row r="3" spans="1:23" x14ac:dyDescent="0.35">
      <c r="B3" s="1875" t="s">
        <v>340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</row>
    <row r="4" spans="1:23" x14ac:dyDescent="0.35">
      <c r="B4" s="2056" t="s">
        <v>548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  <c r="Q4" s="2056"/>
      <c r="R4" s="2056"/>
      <c r="S4" s="2056"/>
      <c r="T4" s="2056"/>
      <c r="U4" s="2056"/>
      <c r="V4" s="2056"/>
      <c r="W4" s="2056"/>
    </row>
    <row r="5" spans="1:23" x14ac:dyDescent="0.35">
      <c r="C5" s="83"/>
      <c r="E5" s="39"/>
      <c r="H5" s="39"/>
      <c r="I5" s="39"/>
    </row>
    <row r="6" spans="1:23" x14ac:dyDescent="0.35">
      <c r="C6" s="83"/>
      <c r="E6" s="39"/>
      <c r="H6" s="39"/>
      <c r="I6" s="39"/>
    </row>
    <row r="7" spans="1:23" x14ac:dyDescent="0.35">
      <c r="C7" s="83" t="s">
        <v>542</v>
      </c>
      <c r="E7" s="39"/>
      <c r="H7" s="39"/>
      <c r="I7" s="39"/>
    </row>
    <row r="8" spans="1:23" x14ac:dyDescent="0.35">
      <c r="C8" s="83"/>
      <c r="E8" s="39"/>
      <c r="H8" s="39"/>
      <c r="I8" s="39"/>
    </row>
    <row r="9" spans="1:23" x14ac:dyDescent="0.35">
      <c r="C9" s="83"/>
      <c r="E9" s="39"/>
      <c r="H9" s="39"/>
      <c r="I9" s="39"/>
    </row>
    <row r="10" spans="1:23" x14ac:dyDescent="0.35">
      <c r="A10" s="51" t="s">
        <v>521</v>
      </c>
      <c r="B10" s="83" t="s">
        <v>522</v>
      </c>
      <c r="C10" s="83"/>
      <c r="D10" s="83"/>
      <c r="E10" s="83"/>
      <c r="F10" s="83"/>
      <c r="G10" s="83"/>
      <c r="H10" s="83"/>
      <c r="J10" s="39"/>
      <c r="M10" s="39"/>
      <c r="N10" s="39"/>
      <c r="R10" s="368"/>
    </row>
    <row r="11" spans="1:23" x14ac:dyDescent="0.35">
      <c r="B11" s="369"/>
      <c r="C11" s="84"/>
      <c r="D11" s="84"/>
      <c r="E11" s="84"/>
      <c r="F11" s="84"/>
      <c r="G11" s="84"/>
      <c r="H11" s="84"/>
      <c r="J11" s="39"/>
      <c r="M11" s="39"/>
      <c r="N11" s="39"/>
      <c r="R11" s="368"/>
      <c r="W11" s="160" t="s">
        <v>110</v>
      </c>
    </row>
    <row r="12" spans="1:23" ht="13.8" customHeight="1" x14ac:dyDescent="0.35">
      <c r="B12" s="1947" t="s">
        <v>1</v>
      </c>
      <c r="C12" s="1947" t="s">
        <v>111</v>
      </c>
      <c r="D12" s="2052" t="s">
        <v>196</v>
      </c>
      <c r="E12" s="2052"/>
      <c r="F12" s="2052"/>
      <c r="G12" s="2052"/>
      <c r="H12" s="2052"/>
      <c r="I12" s="1947" t="s">
        <v>197</v>
      </c>
      <c r="J12" s="1947"/>
      <c r="K12" s="1947"/>
      <c r="L12" s="1947"/>
      <c r="M12" s="1947"/>
      <c r="N12" s="1947" t="s">
        <v>198</v>
      </c>
      <c r="O12" s="1947"/>
      <c r="P12" s="1947"/>
      <c r="Q12" s="1947"/>
      <c r="R12" s="1947"/>
      <c r="S12" s="1947" t="s">
        <v>199</v>
      </c>
      <c r="T12" s="1947"/>
      <c r="U12" s="1947"/>
      <c r="V12" s="1947"/>
      <c r="W12" s="1947"/>
    </row>
    <row r="13" spans="1:23" x14ac:dyDescent="0.35">
      <c r="B13" s="1947"/>
      <c r="C13" s="1947"/>
      <c r="D13" s="1947" t="s">
        <v>186</v>
      </c>
      <c r="E13" s="2051"/>
      <c r="F13" s="2051"/>
      <c r="G13" s="2051"/>
      <c r="H13" s="2051"/>
      <c r="I13" s="1947" t="s">
        <v>186</v>
      </c>
      <c r="J13" s="2051"/>
      <c r="K13" s="2051"/>
      <c r="L13" s="2051"/>
      <c r="M13" s="2051"/>
      <c r="N13" s="1947" t="s">
        <v>186</v>
      </c>
      <c r="O13" s="2051"/>
      <c r="P13" s="2051"/>
      <c r="Q13" s="2051"/>
      <c r="R13" s="2051"/>
      <c r="S13" s="1947" t="s">
        <v>186</v>
      </c>
      <c r="T13" s="2051"/>
      <c r="U13" s="2051"/>
      <c r="V13" s="2051"/>
      <c r="W13" s="2051"/>
    </row>
    <row r="14" spans="1:23" ht="27" x14ac:dyDescent="0.35">
      <c r="B14" s="1947"/>
      <c r="C14" s="1947"/>
      <c r="D14" s="106" t="s">
        <v>523</v>
      </c>
      <c r="E14" s="106" t="s">
        <v>524</v>
      </c>
      <c r="F14" s="106" t="s">
        <v>525</v>
      </c>
      <c r="G14" s="106" t="s">
        <v>543</v>
      </c>
      <c r="H14" s="106" t="s">
        <v>526</v>
      </c>
      <c r="I14" s="106" t="s">
        <v>523</v>
      </c>
      <c r="J14" s="106" t="s">
        <v>524</v>
      </c>
      <c r="K14" s="106" t="s">
        <v>525</v>
      </c>
      <c r="L14" s="106" t="s">
        <v>543</v>
      </c>
      <c r="M14" s="106" t="s">
        <v>526</v>
      </c>
      <c r="N14" s="106" t="s">
        <v>523</v>
      </c>
      <c r="O14" s="106" t="s">
        <v>524</v>
      </c>
      <c r="P14" s="106" t="s">
        <v>525</v>
      </c>
      <c r="Q14" s="106" t="s">
        <v>543</v>
      </c>
      <c r="R14" s="106" t="s">
        <v>526</v>
      </c>
      <c r="S14" s="106" t="s">
        <v>523</v>
      </c>
      <c r="T14" s="106" t="s">
        <v>524</v>
      </c>
      <c r="U14" s="106" t="s">
        <v>525</v>
      </c>
      <c r="V14" s="106" t="s">
        <v>543</v>
      </c>
      <c r="W14" s="106" t="s">
        <v>526</v>
      </c>
    </row>
    <row r="15" spans="1:23" x14ac:dyDescent="0.35">
      <c r="B15" s="217"/>
      <c r="C15" s="217"/>
      <c r="D15" s="217" t="s">
        <v>128</v>
      </c>
      <c r="E15" s="217" t="s">
        <v>129</v>
      </c>
      <c r="F15" s="217" t="s">
        <v>527</v>
      </c>
      <c r="G15" s="217" t="s">
        <v>130</v>
      </c>
      <c r="H15" s="217" t="s">
        <v>544</v>
      </c>
      <c r="I15" s="217" t="s">
        <v>331</v>
      </c>
      <c r="J15" s="217" t="s">
        <v>132</v>
      </c>
      <c r="K15" s="217" t="s">
        <v>133</v>
      </c>
      <c r="L15" s="217" t="s">
        <v>332</v>
      </c>
      <c r="M15" s="217" t="s">
        <v>545</v>
      </c>
      <c r="N15" s="217" t="s">
        <v>528</v>
      </c>
      <c r="O15" s="217" t="s">
        <v>529</v>
      </c>
      <c r="P15" s="217" t="s">
        <v>334</v>
      </c>
      <c r="Q15" s="217" t="s">
        <v>530</v>
      </c>
      <c r="R15" s="217" t="s">
        <v>546</v>
      </c>
      <c r="S15" s="217" t="s">
        <v>532</v>
      </c>
      <c r="T15" s="217" t="s">
        <v>533</v>
      </c>
      <c r="U15" s="217" t="s">
        <v>534</v>
      </c>
      <c r="V15" s="217" t="s">
        <v>535</v>
      </c>
      <c r="W15" s="217" t="s">
        <v>547</v>
      </c>
    </row>
    <row r="16" spans="1:23" s="39" customFormat="1" x14ac:dyDescent="0.35">
      <c r="B16" s="1133">
        <v>1</v>
      </c>
      <c r="C16" s="1134" t="s">
        <v>1410</v>
      </c>
      <c r="D16" s="52"/>
      <c r="E16" s="52"/>
      <c r="F16" s="52"/>
      <c r="G16" s="372"/>
      <c r="H16" s="761">
        <f>+D16+E16-F16-G16</f>
        <v>0</v>
      </c>
      <c r="I16" s="1141">
        <f>+H16</f>
        <v>0</v>
      </c>
      <c r="J16" s="86"/>
      <c r="K16" s="86"/>
      <c r="L16" s="372"/>
      <c r="M16" s="761">
        <f>+I16+J16-K16-L16</f>
        <v>0</v>
      </c>
      <c r="N16" s="1141">
        <f>+M16</f>
        <v>0</v>
      </c>
      <c r="O16" s="86"/>
      <c r="P16" s="86"/>
      <c r="Q16" s="372"/>
      <c r="R16" s="761">
        <f>+N16+O16-P16-Q16</f>
        <v>0</v>
      </c>
      <c r="S16" s="1141">
        <f>+R16</f>
        <v>0</v>
      </c>
      <c r="T16" s="86"/>
      <c r="U16" s="86"/>
      <c r="V16" s="372"/>
      <c r="W16" s="761">
        <f>+S16+T16-U16-V16</f>
        <v>0</v>
      </c>
    </row>
    <row r="17" spans="2:23" s="39" customFormat="1" x14ac:dyDescent="0.35">
      <c r="B17" s="1133">
        <v>2</v>
      </c>
      <c r="C17" s="1134" t="s">
        <v>1409</v>
      </c>
      <c r="D17" s="52"/>
      <c r="E17" s="52"/>
      <c r="F17" s="52"/>
      <c r="G17" s="372"/>
      <c r="H17" s="761">
        <f t="shared" ref="H17:H23" si="0">+D17+E17-F17-G17</f>
        <v>0</v>
      </c>
      <c r="I17" s="1141">
        <f t="shared" ref="I17:I23" si="1">+H17</f>
        <v>0</v>
      </c>
      <c r="J17" s="86"/>
      <c r="K17" s="86"/>
      <c r="L17" s="372"/>
      <c r="M17" s="761">
        <f t="shared" ref="M17:M23" si="2">+I17+J17-K17-L17</f>
        <v>0</v>
      </c>
      <c r="N17" s="1141">
        <f t="shared" ref="N17:N23" si="3">+M17</f>
        <v>0</v>
      </c>
      <c r="O17" s="86"/>
      <c r="P17" s="86"/>
      <c r="Q17" s="372"/>
      <c r="R17" s="761">
        <f t="shared" ref="R17:R23" si="4">+N17+O17-P17-Q17</f>
        <v>0</v>
      </c>
      <c r="S17" s="1141">
        <f t="shared" ref="S17:S23" si="5">+R17</f>
        <v>0</v>
      </c>
      <c r="T17" s="86"/>
      <c r="U17" s="86"/>
      <c r="V17" s="372"/>
      <c r="W17" s="761">
        <f t="shared" ref="W17:W23" si="6">+S17+T17-U17-V17</f>
        <v>0</v>
      </c>
    </row>
    <row r="18" spans="2:23" s="39" customFormat="1" x14ac:dyDescent="0.35">
      <c r="B18" s="1133">
        <v>3</v>
      </c>
      <c r="C18" s="1134" t="s">
        <v>440</v>
      </c>
      <c r="D18" s="275"/>
      <c r="E18" s="275"/>
      <c r="F18" s="275"/>
      <c r="G18" s="373"/>
      <c r="H18" s="761">
        <f t="shared" si="0"/>
        <v>0</v>
      </c>
      <c r="I18" s="1141">
        <f t="shared" si="1"/>
        <v>0</v>
      </c>
      <c r="J18" s="86"/>
      <c r="K18" s="86"/>
      <c r="L18" s="373"/>
      <c r="M18" s="761">
        <f t="shared" si="2"/>
        <v>0</v>
      </c>
      <c r="N18" s="1141">
        <f t="shared" si="3"/>
        <v>0</v>
      </c>
      <c r="O18" s="86"/>
      <c r="P18" s="86"/>
      <c r="Q18" s="373"/>
      <c r="R18" s="761">
        <f t="shared" si="4"/>
        <v>0</v>
      </c>
      <c r="S18" s="1141">
        <f t="shared" si="5"/>
        <v>0</v>
      </c>
      <c r="T18" s="86"/>
      <c r="U18" s="86"/>
      <c r="V18" s="373"/>
      <c r="W18" s="761">
        <f t="shared" si="6"/>
        <v>0</v>
      </c>
    </row>
    <row r="19" spans="2:23" x14ac:dyDescent="0.35">
      <c r="B19" s="1133">
        <v>4</v>
      </c>
      <c r="C19" s="1134" t="s">
        <v>915</v>
      </c>
      <c r="D19" s="52"/>
      <c r="E19" s="52"/>
      <c r="F19" s="52"/>
      <c r="G19" s="372"/>
      <c r="H19" s="761">
        <f t="shared" si="0"/>
        <v>0</v>
      </c>
      <c r="I19" s="1141">
        <f t="shared" si="1"/>
        <v>0</v>
      </c>
      <c r="J19" s="86"/>
      <c r="K19" s="86"/>
      <c r="L19" s="372"/>
      <c r="M19" s="761">
        <f t="shared" si="2"/>
        <v>0</v>
      </c>
      <c r="N19" s="1141">
        <f t="shared" si="3"/>
        <v>0</v>
      </c>
      <c r="O19" s="86"/>
      <c r="P19" s="86"/>
      <c r="Q19" s="372"/>
      <c r="R19" s="761">
        <f t="shared" si="4"/>
        <v>0</v>
      </c>
      <c r="S19" s="1141">
        <f t="shared" si="5"/>
        <v>0</v>
      </c>
      <c r="T19" s="86"/>
      <c r="U19" s="86"/>
      <c r="V19" s="372"/>
      <c r="W19" s="761">
        <f t="shared" si="6"/>
        <v>0</v>
      </c>
    </row>
    <row r="20" spans="2:23" x14ac:dyDescent="0.35">
      <c r="B20" s="1133">
        <v>5</v>
      </c>
      <c r="C20" s="1134" t="s">
        <v>447</v>
      </c>
      <c r="D20" s="52"/>
      <c r="E20" s="52"/>
      <c r="F20" s="52"/>
      <c r="G20" s="372"/>
      <c r="H20" s="761">
        <f t="shared" si="0"/>
        <v>0</v>
      </c>
      <c r="I20" s="1141">
        <f t="shared" si="1"/>
        <v>0</v>
      </c>
      <c r="J20" s="86"/>
      <c r="K20" s="86"/>
      <c r="L20" s="372"/>
      <c r="M20" s="761">
        <f t="shared" si="2"/>
        <v>0</v>
      </c>
      <c r="N20" s="1141">
        <f t="shared" si="3"/>
        <v>0</v>
      </c>
      <c r="O20" s="86"/>
      <c r="P20" s="86"/>
      <c r="Q20" s="372"/>
      <c r="R20" s="761">
        <f t="shared" si="4"/>
        <v>0</v>
      </c>
      <c r="S20" s="1141">
        <f t="shared" si="5"/>
        <v>0</v>
      </c>
      <c r="T20" s="86"/>
      <c r="U20" s="86"/>
      <c r="V20" s="372"/>
      <c r="W20" s="761">
        <f t="shared" si="6"/>
        <v>0</v>
      </c>
    </row>
    <row r="21" spans="2:23" x14ac:dyDescent="0.35">
      <c r="B21" s="1133">
        <v>6</v>
      </c>
      <c r="C21" s="1134" t="s">
        <v>879</v>
      </c>
      <c r="D21" s="52"/>
      <c r="E21" s="52"/>
      <c r="F21" s="52"/>
      <c r="G21" s="372"/>
      <c r="H21" s="761">
        <f t="shared" si="0"/>
        <v>0</v>
      </c>
      <c r="I21" s="1141">
        <f t="shared" si="1"/>
        <v>0</v>
      </c>
      <c r="J21" s="86"/>
      <c r="K21" s="86"/>
      <c r="L21" s="372"/>
      <c r="M21" s="761">
        <f t="shared" si="2"/>
        <v>0</v>
      </c>
      <c r="N21" s="1141">
        <f t="shared" si="3"/>
        <v>0</v>
      </c>
      <c r="O21" s="86"/>
      <c r="P21" s="86"/>
      <c r="Q21" s="372"/>
      <c r="R21" s="761">
        <f t="shared" si="4"/>
        <v>0</v>
      </c>
      <c r="S21" s="1141">
        <f t="shared" si="5"/>
        <v>0</v>
      </c>
      <c r="T21" s="86"/>
      <c r="U21" s="86"/>
      <c r="V21" s="372"/>
      <c r="W21" s="761">
        <f t="shared" si="6"/>
        <v>0</v>
      </c>
    </row>
    <row r="22" spans="2:23" x14ac:dyDescent="0.4">
      <c r="B22" s="1133">
        <v>7</v>
      </c>
      <c r="C22" s="1135" t="s">
        <v>1269</v>
      </c>
      <c r="D22" s="86"/>
      <c r="E22" s="86"/>
      <c r="F22" s="86"/>
      <c r="G22" s="374"/>
      <c r="H22" s="761">
        <f t="shared" si="0"/>
        <v>0</v>
      </c>
      <c r="I22" s="1141">
        <f t="shared" si="1"/>
        <v>0</v>
      </c>
      <c r="J22" s="370"/>
      <c r="K22" s="370"/>
      <c r="L22" s="374"/>
      <c r="M22" s="761">
        <f t="shared" si="2"/>
        <v>0</v>
      </c>
      <c r="N22" s="1141">
        <f t="shared" si="3"/>
        <v>0</v>
      </c>
      <c r="O22" s="370"/>
      <c r="P22" s="370"/>
      <c r="Q22" s="374"/>
      <c r="R22" s="761">
        <f t="shared" si="4"/>
        <v>0</v>
      </c>
      <c r="S22" s="1141">
        <f t="shared" si="5"/>
        <v>0</v>
      </c>
      <c r="T22" s="370"/>
      <c r="U22" s="370"/>
      <c r="V22" s="374"/>
      <c r="W22" s="761">
        <f t="shared" si="6"/>
        <v>0</v>
      </c>
    </row>
    <row r="23" spans="2:23" ht="15.4" x14ac:dyDescent="0.4">
      <c r="B23" s="1133">
        <v>8</v>
      </c>
      <c r="C23" s="1135" t="s">
        <v>1270</v>
      </c>
      <c r="D23" s="94"/>
      <c r="E23" s="94"/>
      <c r="F23" s="94"/>
      <c r="G23" s="375"/>
      <c r="H23" s="761">
        <f t="shared" si="0"/>
        <v>0</v>
      </c>
      <c r="I23" s="1141">
        <f t="shared" si="1"/>
        <v>0</v>
      </c>
      <c r="J23" s="371"/>
      <c r="K23" s="371"/>
      <c r="L23" s="375"/>
      <c r="M23" s="761">
        <f t="shared" si="2"/>
        <v>0</v>
      </c>
      <c r="N23" s="1141">
        <f t="shared" si="3"/>
        <v>0</v>
      </c>
      <c r="O23" s="371"/>
      <c r="P23" s="371"/>
      <c r="Q23" s="375"/>
      <c r="R23" s="761">
        <f t="shared" si="4"/>
        <v>0</v>
      </c>
      <c r="S23" s="1141">
        <f t="shared" si="5"/>
        <v>0</v>
      </c>
      <c r="T23" s="371"/>
      <c r="U23" s="371"/>
      <c r="V23" s="375"/>
      <c r="W23" s="761">
        <f t="shared" si="6"/>
        <v>0</v>
      </c>
    </row>
    <row r="24" spans="2:23" ht="14.65" x14ac:dyDescent="0.4">
      <c r="B24" s="1136"/>
      <c r="C24" s="1137" t="s">
        <v>164</v>
      </c>
      <c r="D24" s="1140">
        <f>SUM(D16:D23)</f>
        <v>0</v>
      </c>
      <c r="E24" s="1140">
        <f t="shared" ref="E24:W24" si="7">SUM(E16:E23)</f>
        <v>0</v>
      </c>
      <c r="F24" s="1140">
        <f t="shared" si="7"/>
        <v>0</v>
      </c>
      <c r="G24" s="1140">
        <f t="shared" si="7"/>
        <v>0</v>
      </c>
      <c r="H24" s="1140">
        <f t="shared" si="7"/>
        <v>0</v>
      </c>
      <c r="I24" s="1140">
        <f t="shared" si="7"/>
        <v>0</v>
      </c>
      <c r="J24" s="1140">
        <f t="shared" si="7"/>
        <v>0</v>
      </c>
      <c r="K24" s="1140">
        <f t="shared" si="7"/>
        <v>0</v>
      </c>
      <c r="L24" s="1140">
        <f t="shared" si="7"/>
        <v>0</v>
      </c>
      <c r="M24" s="1140">
        <f t="shared" si="7"/>
        <v>0</v>
      </c>
      <c r="N24" s="1140">
        <f t="shared" si="7"/>
        <v>0</v>
      </c>
      <c r="O24" s="1140">
        <f t="shared" si="7"/>
        <v>0</v>
      </c>
      <c r="P24" s="1140">
        <f t="shared" si="7"/>
        <v>0</v>
      </c>
      <c r="Q24" s="1140">
        <f t="shared" si="7"/>
        <v>0</v>
      </c>
      <c r="R24" s="1140">
        <f t="shared" si="7"/>
        <v>0</v>
      </c>
      <c r="S24" s="1140">
        <f t="shared" si="7"/>
        <v>0</v>
      </c>
      <c r="T24" s="1140">
        <f t="shared" si="7"/>
        <v>0</v>
      </c>
      <c r="U24" s="1140">
        <f t="shared" si="7"/>
        <v>0</v>
      </c>
      <c r="V24" s="1140">
        <f t="shared" si="7"/>
        <v>0</v>
      </c>
      <c r="W24" s="1140">
        <f t="shared" si="7"/>
        <v>0</v>
      </c>
    </row>
    <row r="25" spans="2:23" ht="14.65" x14ac:dyDescent="0.4">
      <c r="B25" s="1138"/>
      <c r="C25" s="1139"/>
      <c r="D25" s="84"/>
      <c r="E25" s="84"/>
      <c r="F25" s="84"/>
      <c r="G25" s="84"/>
      <c r="H25" s="84"/>
      <c r="J25" s="39"/>
      <c r="M25" s="39"/>
      <c r="N25" s="39"/>
    </row>
    <row r="26" spans="2:23" ht="13.8" customHeight="1" x14ac:dyDescent="0.35">
      <c r="B26" s="1947" t="s">
        <v>1</v>
      </c>
      <c r="C26" s="1947" t="s">
        <v>111</v>
      </c>
      <c r="D26" s="2052" t="s">
        <v>112</v>
      </c>
      <c r="E26" s="2052"/>
      <c r="F26" s="2052"/>
      <c r="G26" s="2052"/>
      <c r="H26" s="2052"/>
      <c r="I26" s="2052" t="s">
        <v>113</v>
      </c>
      <c r="J26" s="2052"/>
      <c r="K26" s="2052"/>
      <c r="L26" s="2052"/>
      <c r="M26" s="2052"/>
      <c r="N26" s="1947" t="s">
        <v>114</v>
      </c>
      <c r="O26" s="1947"/>
      <c r="P26" s="1947"/>
      <c r="Q26" s="1947"/>
      <c r="R26" s="1947"/>
      <c r="S26" s="1947" t="s">
        <v>123</v>
      </c>
      <c r="T26" s="1947"/>
      <c r="U26" s="1947"/>
      <c r="V26" s="1947"/>
      <c r="W26" s="1947"/>
    </row>
    <row r="27" spans="2:23" x14ac:dyDescent="0.35">
      <c r="B27" s="1947"/>
      <c r="C27" s="1947"/>
      <c r="D27" s="1947" t="s">
        <v>186</v>
      </c>
      <c r="E27" s="2051"/>
      <c r="F27" s="2051"/>
      <c r="G27" s="2051"/>
      <c r="H27" s="2051"/>
      <c r="I27" s="1947" t="s">
        <v>186</v>
      </c>
      <c r="J27" s="2051"/>
      <c r="K27" s="2051"/>
      <c r="L27" s="2051"/>
      <c r="M27" s="2051"/>
      <c r="N27" s="1947" t="s">
        <v>187</v>
      </c>
      <c r="O27" s="2051"/>
      <c r="P27" s="2051"/>
      <c r="Q27" s="2051"/>
      <c r="R27" s="2051"/>
      <c r="S27" s="1947" t="s">
        <v>135</v>
      </c>
      <c r="T27" s="2051"/>
      <c r="U27" s="2051"/>
      <c r="V27" s="2051"/>
      <c r="W27" s="2051"/>
    </row>
    <row r="28" spans="2:23" ht="27" x14ac:dyDescent="0.35">
      <c r="B28" s="1947"/>
      <c r="C28" s="1947"/>
      <c r="D28" s="106" t="s">
        <v>523</v>
      </c>
      <c r="E28" s="106" t="s">
        <v>524</v>
      </c>
      <c r="F28" s="106" t="s">
        <v>525</v>
      </c>
      <c r="G28" s="106" t="s">
        <v>543</v>
      </c>
      <c r="H28" s="106" t="s">
        <v>526</v>
      </c>
      <c r="I28" s="106" t="s">
        <v>523</v>
      </c>
      <c r="J28" s="106" t="s">
        <v>524</v>
      </c>
      <c r="K28" s="106" t="s">
        <v>525</v>
      </c>
      <c r="L28" s="106" t="s">
        <v>543</v>
      </c>
      <c r="M28" s="106" t="s">
        <v>526</v>
      </c>
      <c r="N28" s="106" t="s">
        <v>523</v>
      </c>
      <c r="O28" s="106" t="s">
        <v>524</v>
      </c>
      <c r="P28" s="106" t="s">
        <v>525</v>
      </c>
      <c r="Q28" s="106" t="s">
        <v>543</v>
      </c>
      <c r="R28" s="106" t="s">
        <v>526</v>
      </c>
      <c r="S28" s="106" t="s">
        <v>523</v>
      </c>
      <c r="T28" s="106" t="s">
        <v>524</v>
      </c>
      <c r="U28" s="106" t="s">
        <v>525</v>
      </c>
      <c r="V28" s="106" t="s">
        <v>543</v>
      </c>
      <c r="W28" s="106" t="s">
        <v>526</v>
      </c>
    </row>
    <row r="29" spans="2:23" x14ac:dyDescent="0.35">
      <c r="B29" s="217"/>
      <c r="C29" s="217"/>
      <c r="D29" s="217" t="s">
        <v>128</v>
      </c>
      <c r="E29" s="217" t="s">
        <v>129</v>
      </c>
      <c r="F29" s="217" t="s">
        <v>527</v>
      </c>
      <c r="G29" s="217" t="s">
        <v>130</v>
      </c>
      <c r="H29" s="217" t="s">
        <v>544</v>
      </c>
      <c r="I29" s="217" t="s">
        <v>331</v>
      </c>
      <c r="J29" s="217" t="s">
        <v>132</v>
      </c>
      <c r="K29" s="217" t="s">
        <v>133</v>
      </c>
      <c r="L29" s="217" t="s">
        <v>332</v>
      </c>
      <c r="M29" s="217" t="s">
        <v>545</v>
      </c>
      <c r="N29" s="217" t="s">
        <v>528</v>
      </c>
      <c r="O29" s="217" t="s">
        <v>529</v>
      </c>
      <c r="P29" s="217" t="s">
        <v>334</v>
      </c>
      <c r="Q29" s="217" t="s">
        <v>530</v>
      </c>
      <c r="R29" s="217" t="s">
        <v>546</v>
      </c>
      <c r="S29" s="217" t="s">
        <v>532</v>
      </c>
      <c r="T29" s="217" t="s">
        <v>533</v>
      </c>
      <c r="U29" s="217" t="s">
        <v>534</v>
      </c>
      <c r="V29" s="217" t="s">
        <v>535</v>
      </c>
      <c r="W29" s="217" t="s">
        <v>547</v>
      </c>
    </row>
    <row r="30" spans="2:23" s="39" customFormat="1" x14ac:dyDescent="0.35">
      <c r="B30" s="1133">
        <v>1</v>
      </c>
      <c r="C30" s="1134" t="s">
        <v>1410</v>
      </c>
      <c r="D30" s="1142">
        <f>+W16</f>
        <v>0</v>
      </c>
      <c r="E30" s="52"/>
      <c r="F30" s="52"/>
      <c r="G30" s="372"/>
      <c r="H30" s="761">
        <f>+D30+E30-F30-G30</f>
        <v>0</v>
      </c>
      <c r="I30" s="1141">
        <f>+H30</f>
        <v>0</v>
      </c>
      <c r="J30" s="86"/>
      <c r="K30" s="86"/>
      <c r="L30" s="372"/>
      <c r="M30" s="761">
        <f>+I30+J30-K30-L30</f>
        <v>0</v>
      </c>
      <c r="N30" s="1141">
        <f>+M30</f>
        <v>0</v>
      </c>
      <c r="O30" s="86"/>
      <c r="P30" s="86"/>
      <c r="Q30" s="372"/>
      <c r="R30" s="761">
        <f>+N30+O30-P30-Q30</f>
        <v>0</v>
      </c>
      <c r="S30" s="1141">
        <f>+R30</f>
        <v>0</v>
      </c>
      <c r="T30" s="86"/>
      <c r="U30" s="86"/>
      <c r="V30" s="372"/>
      <c r="W30" s="761">
        <f>+S30+T30-U30-V30</f>
        <v>0</v>
      </c>
    </row>
    <row r="31" spans="2:23" s="39" customFormat="1" x14ac:dyDescent="0.35">
      <c r="B31" s="1133">
        <v>2</v>
      </c>
      <c r="C31" s="1134" t="s">
        <v>1409</v>
      </c>
      <c r="D31" s="1142">
        <f t="shared" ref="D31:D37" si="8">+W17</f>
        <v>0</v>
      </c>
      <c r="E31" s="52"/>
      <c r="F31" s="52"/>
      <c r="G31" s="372"/>
      <c r="H31" s="761">
        <f t="shared" ref="H31:H37" si="9">+D31+E31-F31-G31</f>
        <v>0</v>
      </c>
      <c r="I31" s="1141">
        <f t="shared" ref="I31:I37" si="10">+H31</f>
        <v>0</v>
      </c>
      <c r="J31" s="86"/>
      <c r="K31" s="86"/>
      <c r="L31" s="372"/>
      <c r="M31" s="761">
        <f t="shared" ref="M31:M37" si="11">+I31+J31-K31-L31</f>
        <v>0</v>
      </c>
      <c r="N31" s="1141">
        <f t="shared" ref="N31:N37" si="12">+M31</f>
        <v>0</v>
      </c>
      <c r="O31" s="86"/>
      <c r="P31" s="86"/>
      <c r="Q31" s="372"/>
      <c r="R31" s="761">
        <f t="shared" ref="R31:R37" si="13">+N31+O31-P31-Q31</f>
        <v>0</v>
      </c>
      <c r="S31" s="1141">
        <f t="shared" ref="S31:S37" si="14">+R31</f>
        <v>0</v>
      </c>
      <c r="T31" s="86"/>
      <c r="U31" s="86"/>
      <c r="V31" s="372"/>
      <c r="W31" s="761">
        <f t="shared" ref="W31:W37" si="15">+S31+T31-U31-V31</f>
        <v>0</v>
      </c>
    </row>
    <row r="32" spans="2:23" s="39" customFormat="1" x14ac:dyDescent="0.35">
      <c r="B32" s="1133">
        <v>3</v>
      </c>
      <c r="C32" s="1134" t="s">
        <v>440</v>
      </c>
      <c r="D32" s="1142">
        <f t="shared" si="8"/>
        <v>0</v>
      </c>
      <c r="E32" s="275"/>
      <c r="F32" s="275"/>
      <c r="G32" s="373"/>
      <c r="H32" s="761">
        <f t="shared" si="9"/>
        <v>0</v>
      </c>
      <c r="I32" s="1141">
        <f t="shared" si="10"/>
        <v>0</v>
      </c>
      <c r="J32" s="86"/>
      <c r="K32" s="86"/>
      <c r="L32" s="373"/>
      <c r="M32" s="761">
        <f t="shared" si="11"/>
        <v>0</v>
      </c>
      <c r="N32" s="1141">
        <f t="shared" si="12"/>
        <v>0</v>
      </c>
      <c r="O32" s="86"/>
      <c r="P32" s="86"/>
      <c r="Q32" s="373"/>
      <c r="R32" s="761">
        <f t="shared" si="13"/>
        <v>0</v>
      </c>
      <c r="S32" s="1141">
        <f t="shared" si="14"/>
        <v>0</v>
      </c>
      <c r="T32" s="86"/>
      <c r="U32" s="86"/>
      <c r="V32" s="373"/>
      <c r="W32" s="761">
        <f t="shared" si="15"/>
        <v>0</v>
      </c>
    </row>
    <row r="33" spans="2:23" x14ac:dyDescent="0.35">
      <c r="B33" s="1133">
        <v>4</v>
      </c>
      <c r="C33" s="1134" t="s">
        <v>915</v>
      </c>
      <c r="D33" s="1142">
        <f t="shared" si="8"/>
        <v>0</v>
      </c>
      <c r="E33" s="52"/>
      <c r="F33" s="52"/>
      <c r="G33" s="372"/>
      <c r="H33" s="761">
        <f t="shared" si="9"/>
        <v>0</v>
      </c>
      <c r="I33" s="1141">
        <f t="shared" si="10"/>
        <v>0</v>
      </c>
      <c r="J33" s="86"/>
      <c r="K33" s="86"/>
      <c r="L33" s="372"/>
      <c r="M33" s="761">
        <f t="shared" si="11"/>
        <v>0</v>
      </c>
      <c r="N33" s="1141">
        <f t="shared" si="12"/>
        <v>0</v>
      </c>
      <c r="O33" s="86"/>
      <c r="P33" s="86"/>
      <c r="Q33" s="372"/>
      <c r="R33" s="761">
        <f t="shared" si="13"/>
        <v>0</v>
      </c>
      <c r="S33" s="1141">
        <f t="shared" si="14"/>
        <v>0</v>
      </c>
      <c r="T33" s="86"/>
      <c r="U33" s="86"/>
      <c r="V33" s="372"/>
      <c r="W33" s="761">
        <f t="shared" si="15"/>
        <v>0</v>
      </c>
    </row>
    <row r="34" spans="2:23" x14ac:dyDescent="0.35">
      <c r="B34" s="1133">
        <v>5</v>
      </c>
      <c r="C34" s="1134" t="s">
        <v>447</v>
      </c>
      <c r="D34" s="1142">
        <f t="shared" si="8"/>
        <v>0</v>
      </c>
      <c r="E34" s="52"/>
      <c r="F34" s="52"/>
      <c r="G34" s="372"/>
      <c r="H34" s="761">
        <f t="shared" si="9"/>
        <v>0</v>
      </c>
      <c r="I34" s="1141">
        <f t="shared" si="10"/>
        <v>0</v>
      </c>
      <c r="J34" s="86"/>
      <c r="K34" s="86"/>
      <c r="L34" s="372"/>
      <c r="M34" s="761">
        <f t="shared" si="11"/>
        <v>0</v>
      </c>
      <c r="N34" s="1141">
        <f t="shared" si="12"/>
        <v>0</v>
      </c>
      <c r="O34" s="86"/>
      <c r="P34" s="86"/>
      <c r="Q34" s="372"/>
      <c r="R34" s="761">
        <f t="shared" si="13"/>
        <v>0</v>
      </c>
      <c r="S34" s="1141">
        <f t="shared" si="14"/>
        <v>0</v>
      </c>
      <c r="T34" s="675">
        <f>+'F4.2'!AY26</f>
        <v>0.29597659999999998</v>
      </c>
      <c r="U34" s="86"/>
      <c r="V34" s="372"/>
      <c r="W34" s="761">
        <f t="shared" si="15"/>
        <v>0.29597659999999998</v>
      </c>
    </row>
    <row r="35" spans="2:23" x14ac:dyDescent="0.35">
      <c r="B35" s="1133">
        <v>6</v>
      </c>
      <c r="C35" s="1134" t="s">
        <v>879</v>
      </c>
      <c r="D35" s="1142">
        <f t="shared" si="8"/>
        <v>0</v>
      </c>
      <c r="E35" s="52"/>
      <c r="F35" s="52"/>
      <c r="G35" s="372"/>
      <c r="H35" s="761">
        <f t="shared" si="9"/>
        <v>0</v>
      </c>
      <c r="I35" s="1141">
        <f t="shared" si="10"/>
        <v>0</v>
      </c>
      <c r="J35" s="86"/>
      <c r="K35" s="86"/>
      <c r="L35" s="372"/>
      <c r="M35" s="761">
        <f t="shared" si="11"/>
        <v>0</v>
      </c>
      <c r="N35" s="1141">
        <f t="shared" si="12"/>
        <v>0</v>
      </c>
      <c r="O35" s="86"/>
      <c r="P35" s="86"/>
      <c r="Q35" s="372"/>
      <c r="R35" s="761">
        <f t="shared" si="13"/>
        <v>0</v>
      </c>
      <c r="S35" s="1141">
        <f t="shared" si="14"/>
        <v>0</v>
      </c>
      <c r="T35" s="86"/>
      <c r="U35" s="86"/>
      <c r="V35" s="372"/>
      <c r="W35" s="761">
        <f t="shared" si="15"/>
        <v>0</v>
      </c>
    </row>
    <row r="36" spans="2:23" x14ac:dyDescent="0.4">
      <c r="B36" s="1133">
        <v>7</v>
      </c>
      <c r="C36" s="1135" t="s">
        <v>1269</v>
      </c>
      <c r="D36" s="1142">
        <f t="shared" si="8"/>
        <v>0</v>
      </c>
      <c r="E36" s="86"/>
      <c r="F36" s="86"/>
      <c r="G36" s="374"/>
      <c r="H36" s="761">
        <f t="shared" si="9"/>
        <v>0</v>
      </c>
      <c r="I36" s="1141">
        <f t="shared" si="10"/>
        <v>0</v>
      </c>
      <c r="J36" s="370"/>
      <c r="K36" s="370"/>
      <c r="L36" s="374"/>
      <c r="M36" s="761">
        <f t="shared" si="11"/>
        <v>0</v>
      </c>
      <c r="N36" s="1141">
        <f t="shared" si="12"/>
        <v>0</v>
      </c>
      <c r="O36" s="370"/>
      <c r="P36" s="370"/>
      <c r="Q36" s="374"/>
      <c r="R36" s="761">
        <f t="shared" si="13"/>
        <v>0</v>
      </c>
      <c r="S36" s="1141">
        <f t="shared" si="14"/>
        <v>0</v>
      </c>
      <c r="T36" s="370"/>
      <c r="U36" s="370"/>
      <c r="V36" s="374"/>
      <c r="W36" s="761">
        <f t="shared" si="15"/>
        <v>0</v>
      </c>
    </row>
    <row r="37" spans="2:23" ht="15.4" x14ac:dyDescent="0.4">
      <c r="B37" s="1133">
        <v>8</v>
      </c>
      <c r="C37" s="1135" t="s">
        <v>1270</v>
      </c>
      <c r="D37" s="1142">
        <f t="shared" si="8"/>
        <v>0</v>
      </c>
      <c r="E37" s="94"/>
      <c r="F37" s="94"/>
      <c r="G37" s="375"/>
      <c r="H37" s="761">
        <f t="shared" si="9"/>
        <v>0</v>
      </c>
      <c r="I37" s="1141">
        <f t="shared" si="10"/>
        <v>0</v>
      </c>
      <c r="J37" s="371"/>
      <c r="K37" s="371"/>
      <c r="L37" s="375"/>
      <c r="M37" s="761">
        <f t="shared" si="11"/>
        <v>0</v>
      </c>
      <c r="N37" s="1141">
        <f t="shared" si="12"/>
        <v>0</v>
      </c>
      <c r="O37" s="371"/>
      <c r="P37" s="371"/>
      <c r="Q37" s="375"/>
      <c r="R37" s="761">
        <f t="shared" si="13"/>
        <v>0</v>
      </c>
      <c r="S37" s="1141">
        <f t="shared" si="14"/>
        <v>0</v>
      </c>
      <c r="T37" s="371"/>
      <c r="U37" s="371"/>
      <c r="V37" s="375"/>
      <c r="W37" s="761">
        <f t="shared" si="15"/>
        <v>0</v>
      </c>
    </row>
    <row r="38" spans="2:23" ht="14.65" x14ac:dyDescent="0.4">
      <c r="B38" s="1136"/>
      <c r="C38" s="1137" t="s">
        <v>164</v>
      </c>
      <c r="D38" s="1140">
        <f>SUM(D30:D37)</f>
        <v>0</v>
      </c>
      <c r="E38" s="1140">
        <f t="shared" ref="E38:W38" si="16">SUM(E30:E37)</f>
        <v>0</v>
      </c>
      <c r="F38" s="1140">
        <f t="shared" si="16"/>
        <v>0</v>
      </c>
      <c r="G38" s="1140">
        <f t="shared" si="16"/>
        <v>0</v>
      </c>
      <c r="H38" s="1140">
        <f t="shared" si="16"/>
        <v>0</v>
      </c>
      <c r="I38" s="1140">
        <f t="shared" si="16"/>
        <v>0</v>
      </c>
      <c r="J38" s="1140">
        <f t="shared" si="16"/>
        <v>0</v>
      </c>
      <c r="K38" s="1140">
        <f t="shared" si="16"/>
        <v>0</v>
      </c>
      <c r="L38" s="1140">
        <f t="shared" si="16"/>
        <v>0</v>
      </c>
      <c r="M38" s="1140">
        <f t="shared" si="16"/>
        <v>0</v>
      </c>
      <c r="N38" s="1140">
        <f t="shared" si="16"/>
        <v>0</v>
      </c>
      <c r="O38" s="1140">
        <f t="shared" si="16"/>
        <v>0</v>
      </c>
      <c r="P38" s="1140">
        <f t="shared" si="16"/>
        <v>0</v>
      </c>
      <c r="Q38" s="1140">
        <f t="shared" si="16"/>
        <v>0</v>
      </c>
      <c r="R38" s="1140">
        <f t="shared" si="16"/>
        <v>0</v>
      </c>
      <c r="S38" s="1140">
        <f t="shared" si="16"/>
        <v>0</v>
      </c>
      <c r="T38" s="1140">
        <f t="shared" si="16"/>
        <v>0.29597659999999998</v>
      </c>
      <c r="U38" s="1140">
        <f t="shared" si="16"/>
        <v>0</v>
      </c>
      <c r="V38" s="1140">
        <f t="shared" si="16"/>
        <v>0</v>
      </c>
      <c r="W38" s="1140">
        <f t="shared" si="16"/>
        <v>0.29597659999999998</v>
      </c>
    </row>
    <row r="39" spans="2:23" x14ac:dyDescent="0.35">
      <c r="B39" s="83"/>
      <c r="C39" s="84"/>
      <c r="D39" s="84"/>
      <c r="E39" s="84"/>
      <c r="F39" s="84"/>
      <c r="G39" s="84"/>
      <c r="H39" s="84"/>
      <c r="J39" s="39"/>
      <c r="M39" s="39"/>
      <c r="N39" s="39"/>
    </row>
    <row r="40" spans="2:23" x14ac:dyDescent="0.35">
      <c r="B40" s="1947" t="s">
        <v>1</v>
      </c>
      <c r="C40" s="1947" t="s">
        <v>111</v>
      </c>
      <c r="D40" s="2052" t="s">
        <v>124</v>
      </c>
      <c r="E40" s="2052"/>
      <c r="F40" s="2052"/>
      <c r="G40" s="2052"/>
      <c r="H40" s="2052"/>
      <c r="I40" s="2052" t="s">
        <v>125</v>
      </c>
      <c r="J40" s="2052"/>
      <c r="K40" s="2052"/>
      <c r="L40" s="2052"/>
      <c r="M40" s="2052"/>
      <c r="N40" s="2052" t="s">
        <v>126</v>
      </c>
      <c r="O40" s="2052"/>
      <c r="P40" s="2052"/>
      <c r="Q40" s="2052"/>
      <c r="R40" s="2052"/>
      <c r="S40" s="2052" t="s">
        <v>127</v>
      </c>
      <c r="T40" s="2052"/>
      <c r="U40" s="2052"/>
      <c r="V40" s="2052"/>
      <c r="W40" s="2052"/>
    </row>
    <row r="41" spans="2:23" x14ac:dyDescent="0.35">
      <c r="B41" s="1947"/>
      <c r="C41" s="1947"/>
      <c r="D41" s="2052" t="s">
        <v>135</v>
      </c>
      <c r="E41" s="2055"/>
      <c r="F41" s="2055"/>
      <c r="G41" s="2055"/>
      <c r="H41" s="2055"/>
      <c r="I41" s="2052" t="s">
        <v>135</v>
      </c>
      <c r="J41" s="2055"/>
      <c r="K41" s="2055"/>
      <c r="L41" s="2055"/>
      <c r="M41" s="2055"/>
      <c r="N41" s="2052" t="s">
        <v>135</v>
      </c>
      <c r="O41" s="2055"/>
      <c r="P41" s="2055"/>
      <c r="Q41" s="2055"/>
      <c r="R41" s="2055"/>
      <c r="S41" s="2052" t="s">
        <v>135</v>
      </c>
      <c r="T41" s="2055"/>
      <c r="U41" s="2055"/>
      <c r="V41" s="2055"/>
      <c r="W41" s="2055"/>
    </row>
    <row r="42" spans="2:23" ht="13.8" customHeight="1" x14ac:dyDescent="0.35">
      <c r="B42" s="1947"/>
      <c r="C42" s="1947"/>
      <c r="D42" s="250" t="s">
        <v>523</v>
      </c>
      <c r="E42" s="250" t="s">
        <v>524</v>
      </c>
      <c r="F42" s="250" t="s">
        <v>525</v>
      </c>
      <c r="G42" s="106" t="s">
        <v>543</v>
      </c>
      <c r="H42" s="250" t="s">
        <v>526</v>
      </c>
      <c r="I42" s="250" t="s">
        <v>523</v>
      </c>
      <c r="J42" s="250" t="s">
        <v>524</v>
      </c>
      <c r="K42" s="250" t="s">
        <v>525</v>
      </c>
      <c r="L42" s="106" t="s">
        <v>543</v>
      </c>
      <c r="M42" s="250" t="s">
        <v>526</v>
      </c>
      <c r="N42" s="250" t="s">
        <v>523</v>
      </c>
      <c r="O42" s="250" t="s">
        <v>524</v>
      </c>
      <c r="P42" s="250" t="s">
        <v>525</v>
      </c>
      <c r="Q42" s="106" t="s">
        <v>543</v>
      </c>
      <c r="R42" s="250" t="s">
        <v>526</v>
      </c>
      <c r="S42" s="250" t="s">
        <v>523</v>
      </c>
      <c r="T42" s="250" t="s">
        <v>524</v>
      </c>
      <c r="U42" s="250" t="s">
        <v>525</v>
      </c>
      <c r="V42" s="106" t="s">
        <v>543</v>
      </c>
      <c r="W42" s="250" t="s">
        <v>526</v>
      </c>
    </row>
    <row r="43" spans="2:23" x14ac:dyDescent="0.35">
      <c r="B43" s="217"/>
      <c r="C43" s="217"/>
      <c r="D43" s="217" t="s">
        <v>128</v>
      </c>
      <c r="E43" s="217" t="s">
        <v>129</v>
      </c>
      <c r="F43" s="217" t="s">
        <v>527</v>
      </c>
      <c r="G43" s="217" t="s">
        <v>130</v>
      </c>
      <c r="H43" s="217" t="s">
        <v>544</v>
      </c>
      <c r="I43" s="217" t="s">
        <v>331</v>
      </c>
      <c r="J43" s="217" t="s">
        <v>132</v>
      </c>
      <c r="K43" s="217" t="s">
        <v>133</v>
      </c>
      <c r="L43" s="217" t="s">
        <v>332</v>
      </c>
      <c r="M43" s="217" t="s">
        <v>545</v>
      </c>
      <c r="N43" s="217" t="s">
        <v>528</v>
      </c>
      <c r="O43" s="217" t="s">
        <v>529</v>
      </c>
      <c r="P43" s="217" t="s">
        <v>334</v>
      </c>
      <c r="Q43" s="217" t="s">
        <v>530</v>
      </c>
      <c r="R43" s="217" t="s">
        <v>546</v>
      </c>
      <c r="S43" s="217" t="s">
        <v>532</v>
      </c>
      <c r="T43" s="217" t="s">
        <v>533</v>
      </c>
      <c r="U43" s="217" t="s">
        <v>534</v>
      </c>
      <c r="V43" s="217" t="s">
        <v>535</v>
      </c>
      <c r="W43" s="217" t="s">
        <v>547</v>
      </c>
    </row>
    <row r="44" spans="2:23" x14ac:dyDescent="0.35">
      <c r="B44" s="1133">
        <v>1</v>
      </c>
      <c r="C44" s="1134" t="s">
        <v>1410</v>
      </c>
      <c r="D44" s="1142">
        <f>+W30</f>
        <v>0</v>
      </c>
      <c r="E44" s="52"/>
      <c r="F44" s="52"/>
      <c r="G44" s="372"/>
      <c r="H44" s="761">
        <f>+D44+E44-F44-G44</f>
        <v>0</v>
      </c>
      <c r="I44" s="1141">
        <f>+H44</f>
        <v>0</v>
      </c>
      <c r="J44" s="86"/>
      <c r="K44" s="86"/>
      <c r="L44" s="372"/>
      <c r="M44" s="761">
        <f>+I44+J44-K44-L44</f>
        <v>0</v>
      </c>
      <c r="N44" s="1141">
        <f>+M44</f>
        <v>0</v>
      </c>
      <c r="O44" s="86"/>
      <c r="P44" s="86"/>
      <c r="Q44" s="372"/>
      <c r="R44" s="761">
        <f>+N44+O44-P44-Q44</f>
        <v>0</v>
      </c>
      <c r="S44" s="1141">
        <f>+R44</f>
        <v>0</v>
      </c>
      <c r="T44" s="86"/>
      <c r="U44" s="86"/>
      <c r="V44" s="372"/>
      <c r="W44" s="761">
        <f>+S44+T44-U44-V44</f>
        <v>0</v>
      </c>
    </row>
    <row r="45" spans="2:23" x14ac:dyDescent="0.35">
      <c r="B45" s="1133">
        <v>2</v>
      </c>
      <c r="C45" s="1134" t="s">
        <v>1409</v>
      </c>
      <c r="D45" s="1142">
        <f t="shared" ref="D45:D51" si="17">+W31</f>
        <v>0</v>
      </c>
      <c r="E45" s="52"/>
      <c r="F45" s="52"/>
      <c r="G45" s="372"/>
      <c r="H45" s="761">
        <f t="shared" ref="H45:H51" si="18">+D45+E45-F45-G45</f>
        <v>0</v>
      </c>
      <c r="I45" s="1141">
        <f t="shared" ref="I45:I51" si="19">+H45</f>
        <v>0</v>
      </c>
      <c r="J45" s="86"/>
      <c r="K45" s="86"/>
      <c r="L45" s="372"/>
      <c r="M45" s="761">
        <f t="shared" ref="M45:M51" si="20">+I45+J45-K45-L45</f>
        <v>0</v>
      </c>
      <c r="N45" s="1141">
        <f t="shared" ref="N45:N51" si="21">+M45</f>
        <v>0</v>
      </c>
      <c r="O45" s="86"/>
      <c r="P45" s="86"/>
      <c r="Q45" s="372"/>
      <c r="R45" s="761">
        <f t="shared" ref="R45:R51" si="22">+N45+O45-P45-Q45</f>
        <v>0</v>
      </c>
      <c r="S45" s="1141">
        <f t="shared" ref="S45:S51" si="23">+R45</f>
        <v>0</v>
      </c>
      <c r="T45" s="86"/>
      <c r="U45" s="86"/>
      <c r="V45" s="372"/>
      <c r="W45" s="761">
        <f t="shared" ref="W45:W51" si="24">+S45+T45-U45-V45</f>
        <v>0</v>
      </c>
    </row>
    <row r="46" spans="2:23" s="39" customFormat="1" x14ac:dyDescent="0.35">
      <c r="B46" s="1133">
        <v>3</v>
      </c>
      <c r="C46" s="1134" t="s">
        <v>440</v>
      </c>
      <c r="D46" s="1142">
        <f t="shared" si="17"/>
        <v>0</v>
      </c>
      <c r="E46" s="275"/>
      <c r="F46" s="275"/>
      <c r="G46" s="373"/>
      <c r="H46" s="761">
        <f t="shared" si="18"/>
        <v>0</v>
      </c>
      <c r="I46" s="1141">
        <f t="shared" si="19"/>
        <v>0</v>
      </c>
      <c r="J46" s="86"/>
      <c r="K46" s="86"/>
      <c r="L46" s="373"/>
      <c r="M46" s="761">
        <f t="shared" si="20"/>
        <v>0</v>
      </c>
      <c r="N46" s="1141">
        <f t="shared" si="21"/>
        <v>0</v>
      </c>
      <c r="O46" s="86"/>
      <c r="P46" s="86"/>
      <c r="Q46" s="373"/>
      <c r="R46" s="761">
        <f t="shared" si="22"/>
        <v>0</v>
      </c>
      <c r="S46" s="1141">
        <f t="shared" si="23"/>
        <v>0</v>
      </c>
      <c r="T46" s="86"/>
      <c r="U46" s="86"/>
      <c r="V46" s="373"/>
      <c r="W46" s="761">
        <f t="shared" si="24"/>
        <v>0</v>
      </c>
    </row>
    <row r="47" spans="2:23" s="39" customFormat="1" x14ac:dyDescent="0.35">
      <c r="B47" s="1133">
        <v>4</v>
      </c>
      <c r="C47" s="1134" t="s">
        <v>915</v>
      </c>
      <c r="D47" s="1142">
        <f t="shared" si="17"/>
        <v>0</v>
      </c>
      <c r="E47" s="52"/>
      <c r="F47" s="52"/>
      <c r="G47" s="372"/>
      <c r="H47" s="761">
        <f t="shared" si="18"/>
        <v>0</v>
      </c>
      <c r="I47" s="1141">
        <f t="shared" si="19"/>
        <v>0</v>
      </c>
      <c r="J47" s="86"/>
      <c r="K47" s="86"/>
      <c r="L47" s="372"/>
      <c r="M47" s="761">
        <f t="shared" si="20"/>
        <v>0</v>
      </c>
      <c r="N47" s="1141">
        <f t="shared" si="21"/>
        <v>0</v>
      </c>
      <c r="O47" s="86"/>
      <c r="P47" s="86"/>
      <c r="Q47" s="372"/>
      <c r="R47" s="761">
        <f t="shared" si="22"/>
        <v>0</v>
      </c>
      <c r="S47" s="1141">
        <f t="shared" si="23"/>
        <v>0</v>
      </c>
      <c r="T47" s="86"/>
      <c r="U47" s="86"/>
      <c r="V47" s="372"/>
      <c r="W47" s="761">
        <f t="shared" si="24"/>
        <v>0</v>
      </c>
    </row>
    <row r="48" spans="2:23" s="39" customFormat="1" x14ac:dyDescent="0.35">
      <c r="B48" s="1133">
        <v>5</v>
      </c>
      <c r="C48" s="1134" t="s">
        <v>447</v>
      </c>
      <c r="D48" s="1142">
        <f t="shared" si="17"/>
        <v>0.29597659999999998</v>
      </c>
      <c r="E48" s="52">
        <f>+'F4.2'!AZ26</f>
        <v>0.06</v>
      </c>
      <c r="F48" s="52"/>
      <c r="G48" s="372"/>
      <c r="H48" s="761">
        <f t="shared" si="18"/>
        <v>0.35597659999999998</v>
      </c>
      <c r="I48" s="1141">
        <f t="shared" si="19"/>
        <v>0.35597659999999998</v>
      </c>
      <c r="J48" s="86"/>
      <c r="K48" s="86"/>
      <c r="L48" s="372"/>
      <c r="M48" s="761">
        <f t="shared" si="20"/>
        <v>0.35597659999999998</v>
      </c>
      <c r="N48" s="1141">
        <f t="shared" si="21"/>
        <v>0.35597659999999998</v>
      </c>
      <c r="O48" s="86"/>
      <c r="P48" s="86"/>
      <c r="Q48" s="372"/>
      <c r="R48" s="761">
        <f t="shared" si="22"/>
        <v>0.35597659999999998</v>
      </c>
      <c r="S48" s="1141">
        <f t="shared" si="23"/>
        <v>0.35597659999999998</v>
      </c>
      <c r="T48" s="86"/>
      <c r="U48" s="86"/>
      <c r="V48" s="372"/>
      <c r="W48" s="761">
        <f t="shared" si="24"/>
        <v>0.35597659999999998</v>
      </c>
    </row>
    <row r="49" spans="2:26" x14ac:dyDescent="0.35">
      <c r="B49" s="1133">
        <v>6</v>
      </c>
      <c r="C49" s="1134" t="s">
        <v>879</v>
      </c>
      <c r="D49" s="1142">
        <f t="shared" si="17"/>
        <v>0</v>
      </c>
      <c r="E49" s="52"/>
      <c r="F49" s="52"/>
      <c r="G49" s="372"/>
      <c r="H49" s="761">
        <f t="shared" si="18"/>
        <v>0</v>
      </c>
      <c r="I49" s="1141">
        <f t="shared" si="19"/>
        <v>0</v>
      </c>
      <c r="J49" s="86"/>
      <c r="K49" s="86"/>
      <c r="L49" s="372"/>
      <c r="M49" s="761">
        <f t="shared" si="20"/>
        <v>0</v>
      </c>
      <c r="N49" s="1141">
        <f t="shared" si="21"/>
        <v>0</v>
      </c>
      <c r="O49" s="86"/>
      <c r="P49" s="86"/>
      <c r="Q49" s="372"/>
      <c r="R49" s="761">
        <f t="shared" si="22"/>
        <v>0</v>
      </c>
      <c r="S49" s="1141">
        <f t="shared" si="23"/>
        <v>0</v>
      </c>
      <c r="T49" s="86"/>
      <c r="U49" s="86"/>
      <c r="V49" s="372"/>
      <c r="W49" s="761">
        <f t="shared" si="24"/>
        <v>0</v>
      </c>
    </row>
    <row r="50" spans="2:26" x14ac:dyDescent="0.4">
      <c r="B50" s="1133">
        <v>7</v>
      </c>
      <c r="C50" s="1135" t="s">
        <v>1269</v>
      </c>
      <c r="D50" s="1142">
        <f t="shared" si="17"/>
        <v>0</v>
      </c>
      <c r="E50" s="86"/>
      <c r="F50" s="86"/>
      <c r="G50" s="374"/>
      <c r="H50" s="761">
        <f t="shared" si="18"/>
        <v>0</v>
      </c>
      <c r="I50" s="1141">
        <f t="shared" si="19"/>
        <v>0</v>
      </c>
      <c r="J50" s="370"/>
      <c r="K50" s="370"/>
      <c r="L50" s="374"/>
      <c r="M50" s="761">
        <f t="shared" si="20"/>
        <v>0</v>
      </c>
      <c r="N50" s="1141">
        <f t="shared" si="21"/>
        <v>0</v>
      </c>
      <c r="O50" s="370"/>
      <c r="P50" s="370"/>
      <c r="Q50" s="374"/>
      <c r="R50" s="761">
        <f t="shared" si="22"/>
        <v>0</v>
      </c>
      <c r="S50" s="1141">
        <f t="shared" si="23"/>
        <v>0</v>
      </c>
      <c r="T50" s="370"/>
      <c r="U50" s="370"/>
      <c r="V50" s="374"/>
      <c r="W50" s="761">
        <f t="shared" si="24"/>
        <v>0</v>
      </c>
    </row>
    <row r="51" spans="2:26" ht="15.4" x14ac:dyDescent="0.4">
      <c r="B51" s="1133">
        <v>8</v>
      </c>
      <c r="C51" s="1135" t="s">
        <v>1270</v>
      </c>
      <c r="D51" s="1142">
        <f t="shared" si="17"/>
        <v>0</v>
      </c>
      <c r="E51" s="94"/>
      <c r="F51" s="94"/>
      <c r="G51" s="375"/>
      <c r="H51" s="761">
        <f t="shared" si="18"/>
        <v>0</v>
      </c>
      <c r="I51" s="1141">
        <f t="shared" si="19"/>
        <v>0</v>
      </c>
      <c r="J51" s="371"/>
      <c r="K51" s="371"/>
      <c r="L51" s="375"/>
      <c r="M51" s="761">
        <f t="shared" si="20"/>
        <v>0</v>
      </c>
      <c r="N51" s="1141">
        <f t="shared" si="21"/>
        <v>0</v>
      </c>
      <c r="O51" s="371"/>
      <c r="P51" s="371"/>
      <c r="Q51" s="375"/>
      <c r="R51" s="761">
        <f t="shared" si="22"/>
        <v>0</v>
      </c>
      <c r="S51" s="1141">
        <f t="shared" si="23"/>
        <v>0</v>
      </c>
      <c r="T51" s="371"/>
      <c r="U51" s="371"/>
      <c r="V51" s="375"/>
      <c r="W51" s="761">
        <f t="shared" si="24"/>
        <v>0</v>
      </c>
    </row>
    <row r="52" spans="2:26" ht="14.65" x14ac:dyDescent="0.4">
      <c r="B52" s="1136"/>
      <c r="C52" s="1137" t="s">
        <v>164</v>
      </c>
      <c r="D52" s="1140">
        <f>SUM(D44:D51)</f>
        <v>0.29597659999999998</v>
      </c>
      <c r="E52" s="1140">
        <f t="shared" ref="E52:W52" si="25">SUM(E44:E51)</f>
        <v>0.06</v>
      </c>
      <c r="F52" s="1140">
        <f t="shared" si="25"/>
        <v>0</v>
      </c>
      <c r="G52" s="1140">
        <f t="shared" si="25"/>
        <v>0</v>
      </c>
      <c r="H52" s="1140">
        <f t="shared" si="25"/>
        <v>0.35597659999999998</v>
      </c>
      <c r="I52" s="1140">
        <f t="shared" si="25"/>
        <v>0.35597659999999998</v>
      </c>
      <c r="J52" s="1140">
        <f t="shared" si="25"/>
        <v>0</v>
      </c>
      <c r="K52" s="1140">
        <f t="shared" si="25"/>
        <v>0</v>
      </c>
      <c r="L52" s="1140">
        <f t="shared" si="25"/>
        <v>0</v>
      </c>
      <c r="M52" s="1140">
        <f t="shared" si="25"/>
        <v>0.35597659999999998</v>
      </c>
      <c r="N52" s="1140">
        <f t="shared" si="25"/>
        <v>0.35597659999999998</v>
      </c>
      <c r="O52" s="1140">
        <f t="shared" si="25"/>
        <v>0</v>
      </c>
      <c r="P52" s="1140">
        <f t="shared" si="25"/>
        <v>0</v>
      </c>
      <c r="Q52" s="1140">
        <f t="shared" si="25"/>
        <v>0</v>
      </c>
      <c r="R52" s="1140">
        <f t="shared" si="25"/>
        <v>0.35597659999999998</v>
      </c>
      <c r="S52" s="1140">
        <f t="shared" si="25"/>
        <v>0.35597659999999998</v>
      </c>
      <c r="T52" s="1140">
        <f t="shared" si="25"/>
        <v>0</v>
      </c>
      <c r="U52" s="1140">
        <f t="shared" si="25"/>
        <v>0</v>
      </c>
      <c r="V52" s="1140">
        <f t="shared" si="25"/>
        <v>0</v>
      </c>
      <c r="W52" s="1140">
        <f t="shared" si="25"/>
        <v>0.35597659999999998</v>
      </c>
    </row>
    <row r="54" spans="2:26" ht="15.4" x14ac:dyDescent="0.35">
      <c r="B54" s="83" t="s">
        <v>536</v>
      </c>
      <c r="X54" s="125"/>
      <c r="Y54" s="125"/>
      <c r="Z54" s="125"/>
    </row>
    <row r="55" spans="2:26" x14ac:dyDescent="0.35">
      <c r="J55" s="39"/>
      <c r="M55" s="39"/>
      <c r="N55" s="39"/>
      <c r="R55" s="160" t="s">
        <v>110</v>
      </c>
    </row>
    <row r="56" spans="2:26" ht="15.4" x14ac:dyDescent="0.35">
      <c r="B56" s="1947" t="s">
        <v>1</v>
      </c>
      <c r="C56" s="1947" t="s">
        <v>111</v>
      </c>
      <c r="D56" s="2052" t="s">
        <v>196</v>
      </c>
      <c r="E56" s="2052"/>
      <c r="F56" s="2052"/>
      <c r="G56" s="2052"/>
      <c r="H56" s="2052"/>
      <c r="I56" s="1947" t="s">
        <v>197</v>
      </c>
      <c r="J56" s="1947"/>
      <c r="K56" s="1947"/>
      <c r="L56" s="1947"/>
      <c r="M56" s="1947"/>
      <c r="N56" s="1947" t="s">
        <v>198</v>
      </c>
      <c r="O56" s="1947"/>
      <c r="P56" s="1947"/>
      <c r="Q56" s="1947"/>
      <c r="R56" s="1947"/>
      <c r="S56" s="1947" t="s">
        <v>199</v>
      </c>
      <c r="T56" s="1947"/>
      <c r="U56" s="1947"/>
      <c r="V56" s="1947"/>
      <c r="W56" s="1947"/>
      <c r="X56" s="125"/>
      <c r="Y56" s="125"/>
      <c r="Z56" s="125"/>
    </row>
    <row r="57" spans="2:26" x14ac:dyDescent="0.35">
      <c r="B57" s="1947"/>
      <c r="C57" s="1947"/>
      <c r="D57" s="1947" t="s">
        <v>186</v>
      </c>
      <c r="E57" s="2051"/>
      <c r="F57" s="2051"/>
      <c r="G57" s="2051"/>
      <c r="H57" s="2051"/>
      <c r="I57" s="1947" t="s">
        <v>186</v>
      </c>
      <c r="J57" s="2051"/>
      <c r="K57" s="2051"/>
      <c r="L57" s="2051"/>
      <c r="M57" s="2051"/>
      <c r="N57" s="1947" t="s">
        <v>186</v>
      </c>
      <c r="O57" s="2051"/>
      <c r="P57" s="2051"/>
      <c r="Q57" s="2051"/>
      <c r="R57" s="2051"/>
      <c r="S57" s="1947" t="s">
        <v>186</v>
      </c>
      <c r="T57" s="2051"/>
      <c r="U57" s="2051"/>
      <c r="V57" s="2051"/>
      <c r="W57" s="2051"/>
    </row>
    <row r="58" spans="2:26" ht="40.5" x14ac:dyDescent="0.35">
      <c r="B58" s="1947"/>
      <c r="C58" s="1947"/>
      <c r="D58" s="250" t="s">
        <v>537</v>
      </c>
      <c r="E58" s="250" t="s">
        <v>524</v>
      </c>
      <c r="F58" s="251" t="s">
        <v>538</v>
      </c>
      <c r="G58" s="106" t="s">
        <v>543</v>
      </c>
      <c r="H58" s="250" t="s">
        <v>539</v>
      </c>
      <c r="I58" s="250" t="s">
        <v>537</v>
      </c>
      <c r="J58" s="250" t="s">
        <v>524</v>
      </c>
      <c r="K58" s="251" t="s">
        <v>538</v>
      </c>
      <c r="L58" s="106" t="s">
        <v>543</v>
      </c>
      <c r="M58" s="250" t="s">
        <v>539</v>
      </c>
      <c r="N58" s="250" t="s">
        <v>537</v>
      </c>
      <c r="O58" s="250" t="s">
        <v>524</v>
      </c>
      <c r="P58" s="251" t="s">
        <v>538</v>
      </c>
      <c r="Q58" s="106" t="s">
        <v>543</v>
      </c>
      <c r="R58" s="250" t="s">
        <v>539</v>
      </c>
      <c r="S58" s="250" t="s">
        <v>537</v>
      </c>
      <c r="T58" s="250" t="s">
        <v>524</v>
      </c>
      <c r="U58" s="251" t="s">
        <v>538</v>
      </c>
      <c r="V58" s="106" t="s">
        <v>543</v>
      </c>
      <c r="W58" s="250" t="s">
        <v>539</v>
      </c>
    </row>
    <row r="59" spans="2:26" ht="13.8" customHeight="1" x14ac:dyDescent="0.35">
      <c r="B59" s="217"/>
      <c r="C59" s="217"/>
      <c r="D59" s="217" t="s">
        <v>128</v>
      </c>
      <c r="E59" s="217" t="s">
        <v>129</v>
      </c>
      <c r="F59" s="217" t="s">
        <v>527</v>
      </c>
      <c r="G59" s="217" t="s">
        <v>130</v>
      </c>
      <c r="H59" s="217" t="s">
        <v>544</v>
      </c>
      <c r="I59" s="217" t="s">
        <v>331</v>
      </c>
      <c r="J59" s="217" t="s">
        <v>132</v>
      </c>
      <c r="K59" s="217" t="s">
        <v>133</v>
      </c>
      <c r="L59" s="217" t="s">
        <v>332</v>
      </c>
      <c r="M59" s="217" t="s">
        <v>545</v>
      </c>
      <c r="N59" s="217" t="s">
        <v>528</v>
      </c>
      <c r="O59" s="217" t="s">
        <v>529</v>
      </c>
      <c r="P59" s="217" t="s">
        <v>334</v>
      </c>
      <c r="Q59" s="217" t="s">
        <v>530</v>
      </c>
      <c r="R59" s="217" t="s">
        <v>546</v>
      </c>
      <c r="S59" s="217" t="s">
        <v>532</v>
      </c>
      <c r="T59" s="217" t="s">
        <v>533</v>
      </c>
      <c r="U59" s="217" t="s">
        <v>534</v>
      </c>
      <c r="V59" s="217" t="s">
        <v>535</v>
      </c>
      <c r="W59" s="217" t="s">
        <v>547</v>
      </c>
    </row>
    <row r="60" spans="2:26" x14ac:dyDescent="0.35">
      <c r="B60" s="1133">
        <v>1</v>
      </c>
      <c r="C60" s="1134" t="s">
        <v>1410</v>
      </c>
      <c r="D60" s="1142"/>
      <c r="E60" s="52"/>
      <c r="F60" s="52"/>
      <c r="G60" s="372"/>
      <c r="H60" s="761">
        <f>+D60+E60-F60-G60</f>
        <v>0</v>
      </c>
      <c r="I60" s="1141">
        <f>+H60</f>
        <v>0</v>
      </c>
      <c r="J60" s="86"/>
      <c r="K60" s="86"/>
      <c r="L60" s="372"/>
      <c r="M60" s="761">
        <f>+I60+J60-K60-L60</f>
        <v>0</v>
      </c>
      <c r="N60" s="1141">
        <f>+M60</f>
        <v>0</v>
      </c>
      <c r="O60" s="86"/>
      <c r="P60" s="86"/>
      <c r="Q60" s="372"/>
      <c r="R60" s="761">
        <f>+N60+O60-P60-Q60</f>
        <v>0</v>
      </c>
      <c r="S60" s="1141">
        <f>+R60</f>
        <v>0</v>
      </c>
      <c r="T60" s="86"/>
      <c r="U60" s="86"/>
      <c r="V60" s="372"/>
      <c r="W60" s="761">
        <f>+S60+T60-U60-V60</f>
        <v>0</v>
      </c>
    </row>
    <row r="61" spans="2:26" x14ac:dyDescent="0.35">
      <c r="B61" s="1133">
        <v>2</v>
      </c>
      <c r="C61" s="1134" t="s">
        <v>1409</v>
      </c>
      <c r="D61" s="1142"/>
      <c r="E61" s="52"/>
      <c r="F61" s="52"/>
      <c r="G61" s="372"/>
      <c r="H61" s="761">
        <f t="shared" ref="H61:H67" si="26">+D61+E61-F61-G61</f>
        <v>0</v>
      </c>
      <c r="I61" s="1141">
        <f t="shared" ref="I61:I67" si="27">+H61</f>
        <v>0</v>
      </c>
      <c r="J61" s="86"/>
      <c r="K61" s="86"/>
      <c r="L61" s="372"/>
      <c r="M61" s="761">
        <f t="shared" ref="M61:M67" si="28">+I61+J61-K61-L61</f>
        <v>0</v>
      </c>
      <c r="N61" s="1141">
        <f t="shared" ref="N61:N67" si="29">+M61</f>
        <v>0</v>
      </c>
      <c r="O61" s="86"/>
      <c r="P61" s="86"/>
      <c r="Q61" s="372"/>
      <c r="R61" s="761">
        <f t="shared" ref="R61:R67" si="30">+N61+O61-P61-Q61</f>
        <v>0</v>
      </c>
      <c r="S61" s="1141">
        <f t="shared" ref="S61:S67" si="31">+R61</f>
        <v>0</v>
      </c>
      <c r="T61" s="86"/>
      <c r="U61" s="86"/>
      <c r="V61" s="372"/>
      <c r="W61" s="761">
        <f t="shared" ref="W61:W67" si="32">+S61+T61-U61-V61</f>
        <v>0</v>
      </c>
    </row>
    <row r="62" spans="2:26" x14ac:dyDescent="0.35">
      <c r="B62" s="1133">
        <v>3</v>
      </c>
      <c r="C62" s="1134" t="s">
        <v>440</v>
      </c>
      <c r="D62" s="1142"/>
      <c r="E62" s="275"/>
      <c r="F62" s="275"/>
      <c r="G62" s="373"/>
      <c r="H62" s="761">
        <f t="shared" si="26"/>
        <v>0</v>
      </c>
      <c r="I62" s="1141">
        <f t="shared" si="27"/>
        <v>0</v>
      </c>
      <c r="J62" s="86"/>
      <c r="K62" s="86"/>
      <c r="L62" s="373"/>
      <c r="M62" s="761">
        <f t="shared" si="28"/>
        <v>0</v>
      </c>
      <c r="N62" s="1141">
        <f t="shared" si="29"/>
        <v>0</v>
      </c>
      <c r="O62" s="86"/>
      <c r="P62" s="86"/>
      <c r="Q62" s="373"/>
      <c r="R62" s="761">
        <f t="shared" si="30"/>
        <v>0</v>
      </c>
      <c r="S62" s="1141">
        <f t="shared" si="31"/>
        <v>0</v>
      </c>
      <c r="T62" s="86"/>
      <c r="U62" s="86"/>
      <c r="V62" s="373"/>
      <c r="W62" s="761">
        <f t="shared" si="32"/>
        <v>0</v>
      </c>
    </row>
    <row r="63" spans="2:26" x14ac:dyDescent="0.35">
      <c r="B63" s="1133">
        <v>4</v>
      </c>
      <c r="C63" s="1134" t="s">
        <v>915</v>
      </c>
      <c r="D63" s="1142"/>
      <c r="E63" s="52"/>
      <c r="F63" s="52"/>
      <c r="G63" s="372"/>
      <c r="H63" s="761">
        <f t="shared" si="26"/>
        <v>0</v>
      </c>
      <c r="I63" s="1141">
        <f t="shared" si="27"/>
        <v>0</v>
      </c>
      <c r="J63" s="86"/>
      <c r="K63" s="86"/>
      <c r="L63" s="372"/>
      <c r="M63" s="761">
        <f t="shared" si="28"/>
        <v>0</v>
      </c>
      <c r="N63" s="1141">
        <f t="shared" si="29"/>
        <v>0</v>
      </c>
      <c r="O63" s="86"/>
      <c r="P63" s="86"/>
      <c r="Q63" s="372"/>
      <c r="R63" s="761">
        <f t="shared" si="30"/>
        <v>0</v>
      </c>
      <c r="S63" s="1141">
        <f t="shared" si="31"/>
        <v>0</v>
      </c>
      <c r="T63" s="86"/>
      <c r="U63" s="86"/>
      <c r="V63" s="372"/>
      <c r="W63" s="761">
        <f t="shared" si="32"/>
        <v>0</v>
      </c>
    </row>
    <row r="64" spans="2:26" x14ac:dyDescent="0.35">
      <c r="B64" s="1133">
        <v>5</v>
      </c>
      <c r="C64" s="1134" t="s">
        <v>447</v>
      </c>
      <c r="D64" s="1142"/>
      <c r="E64" s="52"/>
      <c r="F64" s="52"/>
      <c r="G64" s="372"/>
      <c r="H64" s="761">
        <f t="shared" si="26"/>
        <v>0</v>
      </c>
      <c r="I64" s="1141">
        <f t="shared" si="27"/>
        <v>0</v>
      </c>
      <c r="J64" s="86"/>
      <c r="K64" s="86"/>
      <c r="L64" s="372"/>
      <c r="M64" s="761">
        <f t="shared" si="28"/>
        <v>0</v>
      </c>
      <c r="N64" s="1141">
        <f t="shared" si="29"/>
        <v>0</v>
      </c>
      <c r="O64" s="86"/>
      <c r="P64" s="86"/>
      <c r="Q64" s="372"/>
      <c r="R64" s="761">
        <f t="shared" si="30"/>
        <v>0</v>
      </c>
      <c r="S64" s="1141">
        <f t="shared" si="31"/>
        <v>0</v>
      </c>
      <c r="T64" s="86"/>
      <c r="U64" s="86"/>
      <c r="V64" s="372"/>
      <c r="W64" s="761">
        <f t="shared" si="32"/>
        <v>0</v>
      </c>
    </row>
    <row r="65" spans="2:23" x14ac:dyDescent="0.35">
      <c r="B65" s="1133">
        <v>6</v>
      </c>
      <c r="C65" s="1134" t="s">
        <v>879</v>
      </c>
      <c r="D65" s="1142"/>
      <c r="E65" s="52"/>
      <c r="F65" s="52"/>
      <c r="G65" s="372"/>
      <c r="H65" s="761">
        <f t="shared" si="26"/>
        <v>0</v>
      </c>
      <c r="I65" s="1141">
        <f t="shared" si="27"/>
        <v>0</v>
      </c>
      <c r="J65" s="86"/>
      <c r="K65" s="86"/>
      <c r="L65" s="372"/>
      <c r="M65" s="761">
        <f t="shared" si="28"/>
        <v>0</v>
      </c>
      <c r="N65" s="1141">
        <f t="shared" si="29"/>
        <v>0</v>
      </c>
      <c r="O65" s="86"/>
      <c r="P65" s="86"/>
      <c r="Q65" s="372"/>
      <c r="R65" s="761">
        <f t="shared" si="30"/>
        <v>0</v>
      </c>
      <c r="S65" s="1141">
        <f t="shared" si="31"/>
        <v>0</v>
      </c>
      <c r="T65" s="86"/>
      <c r="U65" s="86"/>
      <c r="V65" s="372"/>
      <c r="W65" s="761">
        <f t="shared" si="32"/>
        <v>0</v>
      </c>
    </row>
    <row r="66" spans="2:23" x14ac:dyDescent="0.4">
      <c r="B66" s="1133">
        <v>7</v>
      </c>
      <c r="C66" s="1135" t="s">
        <v>1269</v>
      </c>
      <c r="D66" s="1142"/>
      <c r="E66" s="86"/>
      <c r="F66" s="86"/>
      <c r="G66" s="374"/>
      <c r="H66" s="761">
        <f t="shared" si="26"/>
        <v>0</v>
      </c>
      <c r="I66" s="1141">
        <f t="shared" si="27"/>
        <v>0</v>
      </c>
      <c r="J66" s="370"/>
      <c r="K66" s="370"/>
      <c r="L66" s="374"/>
      <c r="M66" s="761">
        <f t="shared" si="28"/>
        <v>0</v>
      </c>
      <c r="N66" s="1141">
        <f t="shared" si="29"/>
        <v>0</v>
      </c>
      <c r="O66" s="370"/>
      <c r="P66" s="370"/>
      <c r="Q66" s="374"/>
      <c r="R66" s="761">
        <f t="shared" si="30"/>
        <v>0</v>
      </c>
      <c r="S66" s="1141">
        <f t="shared" si="31"/>
        <v>0</v>
      </c>
      <c r="T66" s="370"/>
      <c r="U66" s="370"/>
      <c r="V66" s="374"/>
      <c r="W66" s="761">
        <f t="shared" si="32"/>
        <v>0</v>
      </c>
    </row>
    <row r="67" spans="2:23" ht="15.4" x14ac:dyDescent="0.4">
      <c r="B67" s="1133">
        <v>8</v>
      </c>
      <c r="C67" s="1135" t="s">
        <v>1270</v>
      </c>
      <c r="D67" s="1142"/>
      <c r="E67" s="94"/>
      <c r="F67" s="94"/>
      <c r="G67" s="375"/>
      <c r="H67" s="761">
        <f t="shared" si="26"/>
        <v>0</v>
      </c>
      <c r="I67" s="1141">
        <f t="shared" si="27"/>
        <v>0</v>
      </c>
      <c r="J67" s="371"/>
      <c r="K67" s="371"/>
      <c r="L67" s="375"/>
      <c r="M67" s="761">
        <f t="shared" si="28"/>
        <v>0</v>
      </c>
      <c r="N67" s="1141">
        <f t="shared" si="29"/>
        <v>0</v>
      </c>
      <c r="O67" s="371"/>
      <c r="P67" s="371"/>
      <c r="Q67" s="375"/>
      <c r="R67" s="761">
        <f t="shared" si="30"/>
        <v>0</v>
      </c>
      <c r="S67" s="1141">
        <f t="shared" si="31"/>
        <v>0</v>
      </c>
      <c r="T67" s="371"/>
      <c r="U67" s="371"/>
      <c r="V67" s="375"/>
      <c r="W67" s="761">
        <f t="shared" si="32"/>
        <v>0</v>
      </c>
    </row>
    <row r="68" spans="2:23" ht="14.65" x14ac:dyDescent="0.4">
      <c r="B68" s="1136"/>
      <c r="C68" s="1137" t="s">
        <v>164</v>
      </c>
      <c r="D68" s="1140">
        <f>SUM(D60:D67)</f>
        <v>0</v>
      </c>
      <c r="E68" s="1140">
        <f t="shared" ref="E68:W68" si="33">SUM(E60:E67)</f>
        <v>0</v>
      </c>
      <c r="F68" s="1140">
        <f t="shared" si="33"/>
        <v>0</v>
      </c>
      <c r="G68" s="1140">
        <f t="shared" si="33"/>
        <v>0</v>
      </c>
      <c r="H68" s="1140">
        <f t="shared" si="33"/>
        <v>0</v>
      </c>
      <c r="I68" s="1140">
        <f t="shared" si="33"/>
        <v>0</v>
      </c>
      <c r="J68" s="1140">
        <f t="shared" si="33"/>
        <v>0</v>
      </c>
      <c r="K68" s="1140">
        <f t="shared" si="33"/>
        <v>0</v>
      </c>
      <c r="L68" s="1140">
        <f t="shared" si="33"/>
        <v>0</v>
      </c>
      <c r="M68" s="1140">
        <f t="shared" si="33"/>
        <v>0</v>
      </c>
      <c r="N68" s="1140">
        <f t="shared" si="33"/>
        <v>0</v>
      </c>
      <c r="O68" s="1140">
        <f t="shared" si="33"/>
        <v>0</v>
      </c>
      <c r="P68" s="1140">
        <f t="shared" si="33"/>
        <v>0</v>
      </c>
      <c r="Q68" s="1140">
        <f t="shared" si="33"/>
        <v>0</v>
      </c>
      <c r="R68" s="1140">
        <f t="shared" si="33"/>
        <v>0</v>
      </c>
      <c r="S68" s="1140">
        <f t="shared" si="33"/>
        <v>0</v>
      </c>
      <c r="T68" s="1140">
        <f t="shared" si="33"/>
        <v>0</v>
      </c>
      <c r="U68" s="1140">
        <f t="shared" si="33"/>
        <v>0</v>
      </c>
      <c r="V68" s="1140">
        <f t="shared" si="33"/>
        <v>0</v>
      </c>
      <c r="W68" s="1140">
        <f t="shared" si="33"/>
        <v>0</v>
      </c>
    </row>
    <row r="69" spans="2:23" x14ac:dyDescent="0.35">
      <c r="J69" s="39"/>
      <c r="M69" s="39"/>
      <c r="N69" s="39"/>
      <c r="R69" s="160" t="s">
        <v>110</v>
      </c>
    </row>
    <row r="70" spans="2:23" x14ac:dyDescent="0.35">
      <c r="B70" s="1947" t="s">
        <v>1</v>
      </c>
      <c r="C70" s="1947" t="s">
        <v>111</v>
      </c>
      <c r="D70" s="2052" t="s">
        <v>112</v>
      </c>
      <c r="E70" s="2052"/>
      <c r="F70" s="2052"/>
      <c r="G70" s="2052"/>
      <c r="H70" s="2052"/>
      <c r="I70" s="2052" t="s">
        <v>113</v>
      </c>
      <c r="J70" s="2052"/>
      <c r="K70" s="2052"/>
      <c r="L70" s="2052"/>
      <c r="M70" s="2052"/>
      <c r="N70" s="1947" t="s">
        <v>114</v>
      </c>
      <c r="O70" s="1947"/>
      <c r="P70" s="1947"/>
      <c r="Q70" s="1947"/>
      <c r="R70" s="1947"/>
      <c r="S70" s="1947" t="s">
        <v>123</v>
      </c>
      <c r="T70" s="1947"/>
      <c r="U70" s="1947"/>
      <c r="V70" s="1947"/>
      <c r="W70" s="1947"/>
    </row>
    <row r="71" spans="2:23" x14ac:dyDescent="0.35">
      <c r="B71" s="1947"/>
      <c r="C71" s="1947"/>
      <c r="D71" s="1947" t="s">
        <v>186</v>
      </c>
      <c r="E71" s="2051"/>
      <c r="F71" s="2051"/>
      <c r="G71" s="2051"/>
      <c r="H71" s="2051"/>
      <c r="I71" s="1947" t="s">
        <v>186</v>
      </c>
      <c r="J71" s="2051"/>
      <c r="K71" s="2051"/>
      <c r="L71" s="2051"/>
      <c r="M71" s="2051"/>
      <c r="N71" s="1947" t="s">
        <v>187</v>
      </c>
      <c r="O71" s="2051"/>
      <c r="P71" s="2051"/>
      <c r="Q71" s="2051"/>
      <c r="R71" s="2051"/>
      <c r="S71" s="1947" t="s">
        <v>135</v>
      </c>
      <c r="T71" s="2051"/>
      <c r="U71" s="2051"/>
      <c r="V71" s="2051"/>
      <c r="W71" s="2051"/>
    </row>
    <row r="72" spans="2:23" ht="40.5" x14ac:dyDescent="0.35">
      <c r="B72" s="1947"/>
      <c r="C72" s="1947"/>
      <c r="D72" s="250" t="s">
        <v>537</v>
      </c>
      <c r="E72" s="250" t="s">
        <v>524</v>
      </c>
      <c r="F72" s="251" t="s">
        <v>538</v>
      </c>
      <c r="G72" s="106" t="s">
        <v>543</v>
      </c>
      <c r="H72" s="250" t="s">
        <v>539</v>
      </c>
      <c r="I72" s="250" t="s">
        <v>537</v>
      </c>
      <c r="J72" s="250" t="s">
        <v>524</v>
      </c>
      <c r="K72" s="251" t="s">
        <v>538</v>
      </c>
      <c r="L72" s="106" t="s">
        <v>543</v>
      </c>
      <c r="M72" s="250" t="s">
        <v>539</v>
      </c>
      <c r="N72" s="250" t="s">
        <v>537</v>
      </c>
      <c r="O72" s="250" t="s">
        <v>524</v>
      </c>
      <c r="P72" s="251" t="s">
        <v>538</v>
      </c>
      <c r="Q72" s="106" t="s">
        <v>543</v>
      </c>
      <c r="R72" s="250" t="s">
        <v>539</v>
      </c>
      <c r="S72" s="250" t="s">
        <v>537</v>
      </c>
      <c r="T72" s="250" t="s">
        <v>524</v>
      </c>
      <c r="U72" s="251" t="s">
        <v>538</v>
      </c>
      <c r="V72" s="106" t="s">
        <v>543</v>
      </c>
      <c r="W72" s="250" t="s">
        <v>539</v>
      </c>
    </row>
    <row r="73" spans="2:23" ht="13.8" customHeight="1" x14ac:dyDescent="0.35">
      <c r="B73" s="217"/>
      <c r="C73" s="217"/>
      <c r="D73" s="217" t="s">
        <v>128</v>
      </c>
      <c r="E73" s="217" t="s">
        <v>129</v>
      </c>
      <c r="F73" s="217" t="s">
        <v>527</v>
      </c>
      <c r="G73" s="217" t="s">
        <v>130</v>
      </c>
      <c r="H73" s="217" t="s">
        <v>544</v>
      </c>
      <c r="I73" s="217" t="s">
        <v>331</v>
      </c>
      <c r="J73" s="217" t="s">
        <v>132</v>
      </c>
      <c r="K73" s="217" t="s">
        <v>133</v>
      </c>
      <c r="L73" s="217" t="s">
        <v>332</v>
      </c>
      <c r="M73" s="217" t="s">
        <v>545</v>
      </c>
      <c r="N73" s="217" t="s">
        <v>528</v>
      </c>
      <c r="O73" s="217" t="s">
        <v>529</v>
      </c>
      <c r="P73" s="217" t="s">
        <v>334</v>
      </c>
      <c r="Q73" s="217" t="s">
        <v>530</v>
      </c>
      <c r="R73" s="217" t="s">
        <v>546</v>
      </c>
      <c r="S73" s="217" t="s">
        <v>532</v>
      </c>
      <c r="T73" s="217" t="s">
        <v>533</v>
      </c>
      <c r="U73" s="217" t="s">
        <v>534</v>
      </c>
      <c r="V73" s="217" t="s">
        <v>535</v>
      </c>
      <c r="W73" s="217" t="s">
        <v>547</v>
      </c>
    </row>
    <row r="74" spans="2:23" x14ac:dyDescent="0.35">
      <c r="B74" s="1133">
        <v>1</v>
      </c>
      <c r="C74" s="1134" t="s">
        <v>1410</v>
      </c>
      <c r="D74" s="1142">
        <f>+W60</f>
        <v>0</v>
      </c>
      <c r="E74" s="52"/>
      <c r="F74" s="52"/>
      <c r="G74" s="372"/>
      <c r="H74" s="761">
        <f>+D74+E74-F74-G74</f>
        <v>0</v>
      </c>
      <c r="I74" s="1141">
        <f>+H74</f>
        <v>0</v>
      </c>
      <c r="J74" s="86"/>
      <c r="K74" s="86"/>
      <c r="L74" s="372"/>
      <c r="M74" s="761">
        <f>+I74+J74-K74-L74</f>
        <v>0</v>
      </c>
      <c r="N74" s="1141">
        <f>+M74</f>
        <v>0</v>
      </c>
      <c r="O74" s="86"/>
      <c r="P74" s="86"/>
      <c r="Q74" s="372"/>
      <c r="R74" s="761">
        <f>+N74+O74-P74-Q74</f>
        <v>0</v>
      </c>
      <c r="S74" s="1141">
        <f>+R74</f>
        <v>0</v>
      </c>
      <c r="T74" s="676">
        <f>AVERAGE(S30,W30)*Assum!$H109</f>
        <v>0</v>
      </c>
      <c r="U74" s="86"/>
      <c r="V74" s="372"/>
      <c r="W74" s="761">
        <f>+S74+T74-U74-V74</f>
        <v>0</v>
      </c>
    </row>
    <row r="75" spans="2:23" x14ac:dyDescent="0.35">
      <c r="B75" s="1133">
        <v>2</v>
      </c>
      <c r="C75" s="1134" t="s">
        <v>1409</v>
      </c>
      <c r="D75" s="1142">
        <f t="shared" ref="D75:D81" si="34">+W61</f>
        <v>0</v>
      </c>
      <c r="E75" s="52"/>
      <c r="F75" s="52"/>
      <c r="G75" s="372"/>
      <c r="H75" s="761">
        <f t="shared" ref="H75:H81" si="35">+D75+E75-F75-G75</f>
        <v>0</v>
      </c>
      <c r="I75" s="1141">
        <f t="shared" ref="I75:I81" si="36">+H75</f>
        <v>0</v>
      </c>
      <c r="J75" s="86"/>
      <c r="K75" s="86"/>
      <c r="L75" s="372"/>
      <c r="M75" s="761">
        <f t="shared" ref="M75:M81" si="37">+I75+J75-K75-L75</f>
        <v>0</v>
      </c>
      <c r="N75" s="1141">
        <f t="shared" ref="N75:N81" si="38">+M75</f>
        <v>0</v>
      </c>
      <c r="O75" s="86"/>
      <c r="P75" s="86"/>
      <c r="Q75" s="372"/>
      <c r="R75" s="761">
        <f t="shared" ref="R75:R81" si="39">+N75+O75-P75-Q75</f>
        <v>0</v>
      </c>
      <c r="S75" s="1141">
        <f t="shared" ref="S75:S81" si="40">+R75</f>
        <v>0</v>
      </c>
      <c r="T75" s="676">
        <f>AVERAGE(S31,W31)*Assum!$H110</f>
        <v>0</v>
      </c>
      <c r="U75" s="86"/>
      <c r="V75" s="372"/>
      <c r="W75" s="761">
        <f t="shared" ref="W75:W81" si="41">+S75+T75-U75-V75</f>
        <v>0</v>
      </c>
    </row>
    <row r="76" spans="2:23" x14ac:dyDescent="0.35">
      <c r="B76" s="1133">
        <v>3</v>
      </c>
      <c r="C76" s="1134" t="s">
        <v>440</v>
      </c>
      <c r="D76" s="1142">
        <f t="shared" si="34"/>
        <v>0</v>
      </c>
      <c r="E76" s="275"/>
      <c r="F76" s="275"/>
      <c r="G76" s="373"/>
      <c r="H76" s="761">
        <f t="shared" si="35"/>
        <v>0</v>
      </c>
      <c r="I76" s="1141">
        <f t="shared" si="36"/>
        <v>0</v>
      </c>
      <c r="J76" s="86"/>
      <c r="K76" s="86"/>
      <c r="L76" s="373"/>
      <c r="M76" s="761">
        <f t="shared" si="37"/>
        <v>0</v>
      </c>
      <c r="N76" s="1141">
        <f t="shared" si="38"/>
        <v>0</v>
      </c>
      <c r="O76" s="86"/>
      <c r="P76" s="86"/>
      <c r="Q76" s="373"/>
      <c r="R76" s="761">
        <f t="shared" si="39"/>
        <v>0</v>
      </c>
      <c r="S76" s="1141">
        <f t="shared" si="40"/>
        <v>0</v>
      </c>
      <c r="T76" s="676">
        <f>AVERAGE(S32,W32)*Assum!$H111</f>
        <v>0</v>
      </c>
      <c r="U76" s="86"/>
      <c r="V76" s="373"/>
      <c r="W76" s="761">
        <f t="shared" si="41"/>
        <v>0</v>
      </c>
    </row>
    <row r="77" spans="2:23" x14ac:dyDescent="0.35">
      <c r="B77" s="1133">
        <v>4</v>
      </c>
      <c r="C77" s="1134" t="s">
        <v>915</v>
      </c>
      <c r="D77" s="1142">
        <f t="shared" si="34"/>
        <v>0</v>
      </c>
      <c r="E77" s="52"/>
      <c r="F77" s="52"/>
      <c r="G77" s="372"/>
      <c r="H77" s="761">
        <f t="shared" si="35"/>
        <v>0</v>
      </c>
      <c r="I77" s="1141">
        <f t="shared" si="36"/>
        <v>0</v>
      </c>
      <c r="J77" s="86"/>
      <c r="K77" s="86"/>
      <c r="L77" s="372"/>
      <c r="M77" s="761">
        <f t="shared" si="37"/>
        <v>0</v>
      </c>
      <c r="N77" s="1141">
        <f t="shared" si="38"/>
        <v>0</v>
      </c>
      <c r="O77" s="86"/>
      <c r="P77" s="86"/>
      <c r="Q77" s="372"/>
      <c r="R77" s="761">
        <f t="shared" si="39"/>
        <v>0</v>
      </c>
      <c r="S77" s="1141">
        <f t="shared" si="40"/>
        <v>0</v>
      </c>
      <c r="T77" s="676">
        <f>AVERAGE(S33,W33)*Assum!$H112</f>
        <v>0</v>
      </c>
      <c r="U77" s="86"/>
      <c r="V77" s="372"/>
      <c r="W77" s="761">
        <f t="shared" si="41"/>
        <v>0</v>
      </c>
    </row>
    <row r="78" spans="2:23" x14ac:dyDescent="0.35">
      <c r="B78" s="1133">
        <v>5</v>
      </c>
      <c r="C78" s="1134" t="s">
        <v>447</v>
      </c>
      <c r="D78" s="1142">
        <f t="shared" si="34"/>
        <v>0</v>
      </c>
      <c r="E78" s="52"/>
      <c r="F78" s="52"/>
      <c r="G78" s="372"/>
      <c r="H78" s="761">
        <f t="shared" si="35"/>
        <v>0</v>
      </c>
      <c r="I78" s="1141">
        <f t="shared" si="36"/>
        <v>0</v>
      </c>
      <c r="J78" s="86"/>
      <c r="K78" s="86"/>
      <c r="L78" s="372"/>
      <c r="M78" s="761">
        <f t="shared" si="37"/>
        <v>0</v>
      </c>
      <c r="N78" s="1141">
        <f t="shared" si="38"/>
        <v>0</v>
      </c>
      <c r="O78" s="86"/>
      <c r="P78" s="86"/>
      <c r="Q78" s="372"/>
      <c r="R78" s="761">
        <f t="shared" si="39"/>
        <v>0</v>
      </c>
      <c r="S78" s="1141">
        <f t="shared" si="40"/>
        <v>0</v>
      </c>
      <c r="T78" s="676">
        <f>AVERAGE(S34,W34)*Assum!$H113</f>
        <v>9.367659389999998E-3</v>
      </c>
      <c r="U78" s="86"/>
      <c r="V78" s="372"/>
      <c r="W78" s="761">
        <f t="shared" si="41"/>
        <v>9.367659389999998E-3</v>
      </c>
    </row>
    <row r="79" spans="2:23" x14ac:dyDescent="0.35">
      <c r="B79" s="1133">
        <v>6</v>
      </c>
      <c r="C79" s="1134" t="s">
        <v>879</v>
      </c>
      <c r="D79" s="1142">
        <f t="shared" si="34"/>
        <v>0</v>
      </c>
      <c r="E79" s="52"/>
      <c r="F79" s="52"/>
      <c r="G79" s="372"/>
      <c r="H79" s="761">
        <f t="shared" si="35"/>
        <v>0</v>
      </c>
      <c r="I79" s="1141">
        <f t="shared" si="36"/>
        <v>0</v>
      </c>
      <c r="J79" s="86"/>
      <c r="K79" s="86"/>
      <c r="L79" s="372"/>
      <c r="M79" s="761">
        <f t="shared" si="37"/>
        <v>0</v>
      </c>
      <c r="N79" s="1141">
        <f t="shared" si="38"/>
        <v>0</v>
      </c>
      <c r="O79" s="86"/>
      <c r="P79" s="86"/>
      <c r="Q79" s="372"/>
      <c r="R79" s="761">
        <f t="shared" si="39"/>
        <v>0</v>
      </c>
      <c r="S79" s="1141">
        <f t="shared" si="40"/>
        <v>0</v>
      </c>
      <c r="T79" s="676">
        <f>AVERAGE(S35,W35)*Assum!$H114</f>
        <v>0</v>
      </c>
      <c r="U79" s="86"/>
      <c r="V79" s="372"/>
      <c r="W79" s="761">
        <f t="shared" si="41"/>
        <v>0</v>
      </c>
    </row>
    <row r="80" spans="2:23" x14ac:dyDescent="0.4">
      <c r="B80" s="1133">
        <v>7</v>
      </c>
      <c r="C80" s="1135" t="s">
        <v>1269</v>
      </c>
      <c r="D80" s="1142">
        <f t="shared" si="34"/>
        <v>0</v>
      </c>
      <c r="E80" s="86"/>
      <c r="F80" s="86"/>
      <c r="G80" s="374"/>
      <c r="H80" s="761">
        <f t="shared" si="35"/>
        <v>0</v>
      </c>
      <c r="I80" s="1141">
        <f t="shared" si="36"/>
        <v>0</v>
      </c>
      <c r="J80" s="370"/>
      <c r="K80" s="370"/>
      <c r="L80" s="374"/>
      <c r="M80" s="761">
        <f t="shared" si="37"/>
        <v>0</v>
      </c>
      <c r="N80" s="1141">
        <f t="shared" si="38"/>
        <v>0</v>
      </c>
      <c r="O80" s="370"/>
      <c r="P80" s="370"/>
      <c r="Q80" s="374"/>
      <c r="R80" s="761">
        <f t="shared" si="39"/>
        <v>0</v>
      </c>
      <c r="S80" s="1141">
        <f t="shared" si="40"/>
        <v>0</v>
      </c>
      <c r="T80" s="676">
        <f>AVERAGE(S36,W36)*Assum!$H115</f>
        <v>0</v>
      </c>
      <c r="U80" s="370"/>
      <c r="V80" s="374"/>
      <c r="W80" s="761">
        <f t="shared" si="41"/>
        <v>0</v>
      </c>
    </row>
    <row r="81" spans="2:38" ht="15.4" x14ac:dyDescent="0.4">
      <c r="B81" s="1133">
        <v>8</v>
      </c>
      <c r="C81" s="1135" t="s">
        <v>1270</v>
      </c>
      <c r="D81" s="1142">
        <f t="shared" si="34"/>
        <v>0</v>
      </c>
      <c r="E81" s="94"/>
      <c r="F81" s="94"/>
      <c r="G81" s="375"/>
      <c r="H81" s="761">
        <f t="shared" si="35"/>
        <v>0</v>
      </c>
      <c r="I81" s="1141">
        <f t="shared" si="36"/>
        <v>0</v>
      </c>
      <c r="J81" s="371"/>
      <c r="K81" s="371"/>
      <c r="L81" s="375"/>
      <c r="M81" s="761">
        <f t="shared" si="37"/>
        <v>0</v>
      </c>
      <c r="N81" s="1141">
        <f t="shared" si="38"/>
        <v>0</v>
      </c>
      <c r="O81" s="371"/>
      <c r="P81" s="371"/>
      <c r="Q81" s="375"/>
      <c r="R81" s="761">
        <f t="shared" si="39"/>
        <v>0</v>
      </c>
      <c r="S81" s="1141">
        <f t="shared" si="40"/>
        <v>0</v>
      </c>
      <c r="T81" s="676">
        <f>AVERAGE(S37,W37)*Assum!$H116</f>
        <v>0</v>
      </c>
      <c r="U81" s="371"/>
      <c r="V81" s="375"/>
      <c r="W81" s="761">
        <f t="shared" si="41"/>
        <v>0</v>
      </c>
    </row>
    <row r="82" spans="2:38" ht="14.65" x14ac:dyDescent="0.4">
      <c r="B82" s="1136"/>
      <c r="C82" s="1137" t="s">
        <v>164</v>
      </c>
      <c r="D82" s="1140">
        <f>SUM(D74:D81)</f>
        <v>0</v>
      </c>
      <c r="E82" s="1140">
        <f t="shared" ref="E82:W82" si="42">SUM(E74:E81)</f>
        <v>0</v>
      </c>
      <c r="F82" s="1140">
        <f t="shared" si="42"/>
        <v>0</v>
      </c>
      <c r="G82" s="1140">
        <f t="shared" si="42"/>
        <v>0</v>
      </c>
      <c r="H82" s="1140">
        <f t="shared" si="42"/>
        <v>0</v>
      </c>
      <c r="I82" s="1140">
        <f t="shared" si="42"/>
        <v>0</v>
      </c>
      <c r="J82" s="1140">
        <f t="shared" si="42"/>
        <v>0</v>
      </c>
      <c r="K82" s="1140">
        <f t="shared" si="42"/>
        <v>0</v>
      </c>
      <c r="L82" s="1140">
        <f t="shared" si="42"/>
        <v>0</v>
      </c>
      <c r="M82" s="1140">
        <f t="shared" si="42"/>
        <v>0</v>
      </c>
      <c r="N82" s="1140">
        <f t="shared" si="42"/>
        <v>0</v>
      </c>
      <c r="O82" s="1140">
        <f t="shared" si="42"/>
        <v>0</v>
      </c>
      <c r="P82" s="1140">
        <f t="shared" si="42"/>
        <v>0</v>
      </c>
      <c r="Q82" s="1140">
        <f t="shared" si="42"/>
        <v>0</v>
      </c>
      <c r="R82" s="1140">
        <f t="shared" si="42"/>
        <v>0</v>
      </c>
      <c r="S82" s="1140">
        <f t="shared" si="42"/>
        <v>0</v>
      </c>
      <c r="T82" s="1140">
        <f t="shared" si="42"/>
        <v>9.367659389999998E-3</v>
      </c>
      <c r="U82" s="1140">
        <f t="shared" si="42"/>
        <v>0</v>
      </c>
      <c r="V82" s="1140">
        <f t="shared" si="42"/>
        <v>0</v>
      </c>
      <c r="W82" s="1140">
        <f t="shared" si="42"/>
        <v>9.367659389999998E-3</v>
      </c>
    </row>
    <row r="83" spans="2:38" ht="14.65" x14ac:dyDescent="0.4">
      <c r="B83" s="1138"/>
      <c r="C83" s="1139"/>
      <c r="D83" s="84"/>
      <c r="E83" s="84"/>
      <c r="F83" s="84"/>
      <c r="G83" s="84"/>
      <c r="H83" s="84"/>
      <c r="J83" s="39"/>
      <c r="M83" s="39"/>
      <c r="N83" s="39"/>
    </row>
    <row r="84" spans="2:38" x14ac:dyDescent="0.35">
      <c r="B84" s="1947" t="s">
        <v>1</v>
      </c>
      <c r="C84" s="1947" t="s">
        <v>111</v>
      </c>
      <c r="D84" s="2052" t="s">
        <v>124</v>
      </c>
      <c r="E84" s="2052"/>
      <c r="F84" s="2052"/>
      <c r="G84" s="2052"/>
      <c r="H84" s="2052"/>
      <c r="I84" s="2052" t="s">
        <v>125</v>
      </c>
      <c r="J84" s="2052"/>
      <c r="K84" s="2052"/>
      <c r="L84" s="2052"/>
      <c r="M84" s="2052"/>
      <c r="N84" s="2052" t="s">
        <v>126</v>
      </c>
      <c r="O84" s="2052"/>
      <c r="P84" s="2052"/>
      <c r="Q84" s="2052"/>
      <c r="R84" s="2052"/>
      <c r="S84" s="2052" t="s">
        <v>127</v>
      </c>
      <c r="T84" s="2052"/>
      <c r="U84" s="2052"/>
      <c r="V84" s="2052"/>
      <c r="W84" s="2052"/>
    </row>
    <row r="85" spans="2:38" ht="15.4" x14ac:dyDescent="0.35">
      <c r="B85" s="1947"/>
      <c r="C85" s="1947"/>
      <c r="D85" s="2052" t="s">
        <v>135</v>
      </c>
      <c r="E85" s="2055"/>
      <c r="F85" s="2055"/>
      <c r="G85" s="2055"/>
      <c r="H85" s="2055"/>
      <c r="I85" s="2052" t="s">
        <v>135</v>
      </c>
      <c r="J85" s="2055"/>
      <c r="K85" s="2055"/>
      <c r="L85" s="2055"/>
      <c r="M85" s="2055"/>
      <c r="N85" s="2052" t="s">
        <v>135</v>
      </c>
      <c r="O85" s="2055"/>
      <c r="P85" s="2055"/>
      <c r="Q85" s="2055"/>
      <c r="R85" s="2055"/>
      <c r="S85" s="2052" t="s">
        <v>135</v>
      </c>
      <c r="T85" s="2055"/>
      <c r="U85" s="2055"/>
      <c r="V85" s="2055"/>
      <c r="W85" s="2055"/>
      <c r="X85" s="125"/>
      <c r="Y85" s="125"/>
      <c r="Z85" s="125"/>
      <c r="AA85" s="125"/>
      <c r="AB85" s="125"/>
      <c r="AC85" s="125"/>
      <c r="AD85" s="125"/>
      <c r="AE85" s="125"/>
      <c r="AF85" s="125"/>
      <c r="AG85" s="125"/>
      <c r="AH85" s="125"/>
      <c r="AI85" s="125"/>
      <c r="AJ85" s="125"/>
      <c r="AK85" s="125"/>
      <c r="AL85" s="125"/>
    </row>
    <row r="86" spans="2:38" ht="40.5" x14ac:dyDescent="0.35">
      <c r="B86" s="1947"/>
      <c r="C86" s="1947"/>
      <c r="D86" s="250" t="s">
        <v>537</v>
      </c>
      <c r="E86" s="250" t="s">
        <v>524</v>
      </c>
      <c r="F86" s="251" t="s">
        <v>538</v>
      </c>
      <c r="G86" s="106" t="s">
        <v>543</v>
      </c>
      <c r="H86" s="250" t="s">
        <v>539</v>
      </c>
      <c r="I86" s="250" t="s">
        <v>537</v>
      </c>
      <c r="J86" s="250" t="s">
        <v>524</v>
      </c>
      <c r="K86" s="251" t="s">
        <v>538</v>
      </c>
      <c r="L86" s="106" t="s">
        <v>543</v>
      </c>
      <c r="M86" s="250" t="s">
        <v>539</v>
      </c>
      <c r="N86" s="250" t="s">
        <v>537</v>
      </c>
      <c r="O86" s="250" t="s">
        <v>524</v>
      </c>
      <c r="P86" s="251" t="s">
        <v>538</v>
      </c>
      <c r="Q86" s="106" t="s">
        <v>543</v>
      </c>
      <c r="R86" s="250" t="s">
        <v>539</v>
      </c>
      <c r="S86" s="250" t="s">
        <v>537</v>
      </c>
      <c r="T86" s="250" t="s">
        <v>524</v>
      </c>
      <c r="U86" s="251" t="s">
        <v>538</v>
      </c>
      <c r="V86" s="106" t="s">
        <v>543</v>
      </c>
      <c r="W86" s="250" t="s">
        <v>539</v>
      </c>
      <c r="X86" s="125"/>
      <c r="Y86" s="125"/>
      <c r="Z86" s="125"/>
      <c r="AA86" s="125"/>
      <c r="AB86" s="125"/>
      <c r="AC86" s="125"/>
      <c r="AD86" s="125"/>
      <c r="AE86" s="125"/>
      <c r="AF86" s="125"/>
      <c r="AG86" s="125"/>
      <c r="AH86" s="125"/>
      <c r="AI86" s="125"/>
      <c r="AJ86" s="125"/>
      <c r="AK86" s="125"/>
      <c r="AL86" s="125"/>
    </row>
    <row r="87" spans="2:38" ht="15.4" x14ac:dyDescent="0.35">
      <c r="B87" s="217"/>
      <c r="C87" s="217"/>
      <c r="D87" s="217" t="s">
        <v>128</v>
      </c>
      <c r="E87" s="217" t="s">
        <v>129</v>
      </c>
      <c r="F87" s="217" t="s">
        <v>527</v>
      </c>
      <c r="G87" s="217" t="s">
        <v>130</v>
      </c>
      <c r="H87" s="217" t="s">
        <v>544</v>
      </c>
      <c r="I87" s="217" t="s">
        <v>331</v>
      </c>
      <c r="J87" s="217" t="s">
        <v>132</v>
      </c>
      <c r="K87" s="217" t="s">
        <v>133</v>
      </c>
      <c r="L87" s="217" t="s">
        <v>332</v>
      </c>
      <c r="M87" s="217" t="s">
        <v>545</v>
      </c>
      <c r="N87" s="217" t="s">
        <v>528</v>
      </c>
      <c r="O87" s="217" t="s">
        <v>529</v>
      </c>
      <c r="P87" s="217" t="s">
        <v>334</v>
      </c>
      <c r="Q87" s="217" t="s">
        <v>530</v>
      </c>
      <c r="R87" s="217" t="s">
        <v>546</v>
      </c>
      <c r="S87" s="217" t="s">
        <v>532</v>
      </c>
      <c r="T87" s="217" t="s">
        <v>533</v>
      </c>
      <c r="U87" s="217" t="s">
        <v>534</v>
      </c>
      <c r="V87" s="217" t="s">
        <v>535</v>
      </c>
      <c r="W87" s="217" t="s">
        <v>547</v>
      </c>
      <c r="X87" s="125"/>
      <c r="Y87" s="125"/>
      <c r="Z87" s="125"/>
      <c r="AA87" s="125"/>
      <c r="AB87" s="125"/>
      <c r="AC87" s="125"/>
      <c r="AD87" s="125"/>
      <c r="AE87" s="125"/>
      <c r="AF87" s="125"/>
      <c r="AG87" s="125"/>
      <c r="AH87" s="125"/>
      <c r="AI87" s="125"/>
      <c r="AJ87" s="125"/>
      <c r="AK87" s="125"/>
      <c r="AL87" s="125"/>
    </row>
    <row r="88" spans="2:38" x14ac:dyDescent="0.35">
      <c r="B88" s="1133">
        <v>1</v>
      </c>
      <c r="C88" s="1134" t="s">
        <v>1410</v>
      </c>
      <c r="D88" s="1142">
        <f>+W74</f>
        <v>0</v>
      </c>
      <c r="E88" s="676">
        <f>AVERAGE(D44,H44)*Assum!$H109</f>
        <v>0</v>
      </c>
      <c r="F88" s="52"/>
      <c r="G88" s="372"/>
      <c r="H88" s="761">
        <f>+D88+E88-F88-G88</f>
        <v>0</v>
      </c>
      <c r="I88" s="1141">
        <f>+H88</f>
        <v>0</v>
      </c>
      <c r="J88" s="676">
        <f>AVERAGE(I44,M44)*Assum!$H109</f>
        <v>0</v>
      </c>
      <c r="K88" s="86"/>
      <c r="L88" s="372"/>
      <c r="M88" s="761">
        <f>+I88+J88-K88-L88</f>
        <v>0</v>
      </c>
      <c r="N88" s="1141">
        <f>+M88</f>
        <v>0</v>
      </c>
      <c r="O88" s="676">
        <f>AVERAGE(N44,R44)*Assum!$H109</f>
        <v>0</v>
      </c>
      <c r="P88" s="86"/>
      <c r="Q88" s="372"/>
      <c r="R88" s="761">
        <f>+N88+O88-P88-Q88</f>
        <v>0</v>
      </c>
      <c r="S88" s="1141">
        <f>+R88</f>
        <v>0</v>
      </c>
      <c r="T88" s="676">
        <f>AVERAGE(S44,W44)*Assum!$H109</f>
        <v>0</v>
      </c>
      <c r="U88" s="86"/>
      <c r="V88" s="372"/>
      <c r="W88" s="761">
        <f>+S88+T88-U88-V88</f>
        <v>0</v>
      </c>
    </row>
    <row r="89" spans="2:38" ht="13.8" customHeight="1" x14ac:dyDescent="0.35">
      <c r="B89" s="1133">
        <v>2</v>
      </c>
      <c r="C89" s="1134" t="s">
        <v>1409</v>
      </c>
      <c r="D89" s="1142">
        <f t="shared" ref="D89:D95" si="43">+W75</f>
        <v>0</v>
      </c>
      <c r="E89" s="676">
        <f>AVERAGE(D45,H45)*Assum!$H110</f>
        <v>0</v>
      </c>
      <c r="F89" s="52"/>
      <c r="G89" s="372"/>
      <c r="H89" s="761">
        <f t="shared" ref="H89:H95" si="44">+D89+E89-F89-G89</f>
        <v>0</v>
      </c>
      <c r="I89" s="1141">
        <f t="shared" ref="I89:I95" si="45">+H89</f>
        <v>0</v>
      </c>
      <c r="J89" s="676">
        <f>AVERAGE(I45,M45)*Assum!$H110</f>
        <v>0</v>
      </c>
      <c r="K89" s="86"/>
      <c r="L89" s="372"/>
      <c r="M89" s="761">
        <f t="shared" ref="M89:M95" si="46">+I89+J89-K89-L89</f>
        <v>0</v>
      </c>
      <c r="N89" s="1141">
        <f t="shared" ref="N89:N95" si="47">+M89</f>
        <v>0</v>
      </c>
      <c r="O89" s="676">
        <f>AVERAGE(N45,R45)*Assum!$H110</f>
        <v>0</v>
      </c>
      <c r="P89" s="86"/>
      <c r="Q89" s="372"/>
      <c r="R89" s="761">
        <f t="shared" ref="R89:R95" si="48">+N89+O89-P89-Q89</f>
        <v>0</v>
      </c>
      <c r="S89" s="1141">
        <f t="shared" ref="S89:S95" si="49">+R89</f>
        <v>0</v>
      </c>
      <c r="T89" s="676">
        <f>AVERAGE(S45,W45)*Assum!$H110</f>
        <v>0</v>
      </c>
      <c r="U89" s="86"/>
      <c r="V89" s="372"/>
      <c r="W89" s="761">
        <f t="shared" ref="W89:W95" si="50">+S89+T89-U89-V89</f>
        <v>0</v>
      </c>
    </row>
    <row r="90" spans="2:38" x14ac:dyDescent="0.35">
      <c r="B90" s="1133">
        <v>3</v>
      </c>
      <c r="C90" s="1134" t="s">
        <v>440</v>
      </c>
      <c r="D90" s="1142">
        <f t="shared" si="43"/>
        <v>0</v>
      </c>
      <c r="E90" s="676">
        <f>AVERAGE(D46,H46)*Assum!$H111</f>
        <v>0</v>
      </c>
      <c r="F90" s="275"/>
      <c r="G90" s="373"/>
      <c r="H90" s="761">
        <f t="shared" si="44"/>
        <v>0</v>
      </c>
      <c r="I90" s="1141">
        <f t="shared" si="45"/>
        <v>0</v>
      </c>
      <c r="J90" s="676">
        <f>AVERAGE(I46,M46)*Assum!$H111</f>
        <v>0</v>
      </c>
      <c r="K90" s="86"/>
      <c r="L90" s="373"/>
      <c r="M90" s="761">
        <f t="shared" si="46"/>
        <v>0</v>
      </c>
      <c r="N90" s="1141">
        <f t="shared" si="47"/>
        <v>0</v>
      </c>
      <c r="O90" s="676">
        <f>AVERAGE(N46,R46)*Assum!$H111</f>
        <v>0</v>
      </c>
      <c r="P90" s="86"/>
      <c r="Q90" s="373"/>
      <c r="R90" s="761">
        <f t="shared" si="48"/>
        <v>0</v>
      </c>
      <c r="S90" s="1141">
        <f t="shared" si="49"/>
        <v>0</v>
      </c>
      <c r="T90" s="676">
        <f>AVERAGE(S46,W46)*Assum!$H111</f>
        <v>0</v>
      </c>
      <c r="U90" s="86"/>
      <c r="V90" s="373"/>
      <c r="W90" s="761">
        <f t="shared" si="50"/>
        <v>0</v>
      </c>
    </row>
    <row r="91" spans="2:38" x14ac:dyDescent="0.35">
      <c r="B91" s="1133">
        <v>4</v>
      </c>
      <c r="C91" s="1134" t="s">
        <v>915</v>
      </c>
      <c r="D91" s="1142">
        <f t="shared" si="43"/>
        <v>0</v>
      </c>
      <c r="E91" s="676">
        <f>AVERAGE(D47,H47)*Assum!$H112</f>
        <v>0</v>
      </c>
      <c r="F91" s="52"/>
      <c r="G91" s="372"/>
      <c r="H91" s="761">
        <f t="shared" si="44"/>
        <v>0</v>
      </c>
      <c r="I91" s="1141">
        <f t="shared" si="45"/>
        <v>0</v>
      </c>
      <c r="J91" s="676">
        <f>AVERAGE(I47,M47)*Assum!$H112</f>
        <v>0</v>
      </c>
      <c r="K91" s="86"/>
      <c r="L91" s="372"/>
      <c r="M91" s="761">
        <f t="shared" si="46"/>
        <v>0</v>
      </c>
      <c r="N91" s="1141">
        <f t="shared" si="47"/>
        <v>0</v>
      </c>
      <c r="O91" s="676">
        <f>AVERAGE(N47,R47)*Assum!$H112</f>
        <v>0</v>
      </c>
      <c r="P91" s="86"/>
      <c r="Q91" s="372"/>
      <c r="R91" s="761">
        <f t="shared" si="48"/>
        <v>0</v>
      </c>
      <c r="S91" s="1141">
        <f t="shared" si="49"/>
        <v>0</v>
      </c>
      <c r="T91" s="676">
        <f>AVERAGE(S47,W47)*Assum!$H112</f>
        <v>0</v>
      </c>
      <c r="U91" s="86"/>
      <c r="V91" s="372"/>
      <c r="W91" s="761">
        <f t="shared" si="50"/>
        <v>0</v>
      </c>
    </row>
    <row r="92" spans="2:38" x14ac:dyDescent="0.35">
      <c r="B92" s="1133">
        <v>5</v>
      </c>
      <c r="C92" s="1134" t="s">
        <v>447</v>
      </c>
      <c r="D92" s="1142">
        <f t="shared" si="43"/>
        <v>9.367659389999998E-3</v>
      </c>
      <c r="E92" s="676">
        <f>AVERAGE(D48,H48)*Assum!$H113</f>
        <v>2.0634318779999994E-2</v>
      </c>
      <c r="F92" s="52"/>
      <c r="G92" s="372"/>
      <c r="H92" s="761">
        <f t="shared" si="44"/>
        <v>3.0001978169999992E-2</v>
      </c>
      <c r="I92" s="1141">
        <f t="shared" si="45"/>
        <v>3.0001978169999992E-2</v>
      </c>
      <c r="J92" s="676">
        <f>AVERAGE(I48,M48)*Assum!$H113</f>
        <v>2.2533318779999995E-2</v>
      </c>
      <c r="K92" s="86"/>
      <c r="L92" s="372"/>
      <c r="M92" s="761">
        <f t="shared" si="46"/>
        <v>5.2535296949999991E-2</v>
      </c>
      <c r="N92" s="1141">
        <f t="shared" si="47"/>
        <v>5.2535296949999991E-2</v>
      </c>
      <c r="O92" s="676">
        <f>AVERAGE(N48,R48)*Assum!$H113</f>
        <v>2.2533318779999995E-2</v>
      </c>
      <c r="P92" s="86"/>
      <c r="Q92" s="372"/>
      <c r="R92" s="761">
        <f t="shared" si="48"/>
        <v>7.5068615729999982E-2</v>
      </c>
      <c r="S92" s="1141">
        <f t="shared" si="49"/>
        <v>7.5068615729999982E-2</v>
      </c>
      <c r="T92" s="676">
        <f>AVERAGE(S48,W48)*Assum!$H113</f>
        <v>2.2533318779999995E-2</v>
      </c>
      <c r="U92" s="86"/>
      <c r="V92" s="372"/>
      <c r="W92" s="761">
        <f t="shared" si="50"/>
        <v>9.7601934509999974E-2</v>
      </c>
    </row>
    <row r="93" spans="2:38" x14ac:dyDescent="0.35">
      <c r="B93" s="1133">
        <v>6</v>
      </c>
      <c r="C93" s="1134" t="s">
        <v>879</v>
      </c>
      <c r="D93" s="1142">
        <f t="shared" si="43"/>
        <v>0</v>
      </c>
      <c r="E93" s="676">
        <f>AVERAGE(D49,H49)*Assum!$H114</f>
        <v>0</v>
      </c>
      <c r="F93" s="52"/>
      <c r="G93" s="372"/>
      <c r="H93" s="761">
        <f t="shared" si="44"/>
        <v>0</v>
      </c>
      <c r="I93" s="1141">
        <f t="shared" si="45"/>
        <v>0</v>
      </c>
      <c r="J93" s="676">
        <f>AVERAGE(I49,M49)*Assum!$H114</f>
        <v>0</v>
      </c>
      <c r="K93" s="86"/>
      <c r="L93" s="372"/>
      <c r="M93" s="761">
        <f t="shared" si="46"/>
        <v>0</v>
      </c>
      <c r="N93" s="1141">
        <f t="shared" si="47"/>
        <v>0</v>
      </c>
      <c r="O93" s="676">
        <f>AVERAGE(N49,R49)*Assum!$H114</f>
        <v>0</v>
      </c>
      <c r="P93" s="86"/>
      <c r="Q93" s="372"/>
      <c r="R93" s="761">
        <f t="shared" si="48"/>
        <v>0</v>
      </c>
      <c r="S93" s="1141">
        <f t="shared" si="49"/>
        <v>0</v>
      </c>
      <c r="T93" s="676">
        <f>AVERAGE(S49,W49)*Assum!$H114</f>
        <v>0</v>
      </c>
      <c r="U93" s="86"/>
      <c r="V93" s="372"/>
      <c r="W93" s="761">
        <f t="shared" si="50"/>
        <v>0</v>
      </c>
    </row>
    <row r="94" spans="2:38" x14ac:dyDescent="0.4">
      <c r="B94" s="1133">
        <v>7</v>
      </c>
      <c r="C94" s="1135" t="s">
        <v>1269</v>
      </c>
      <c r="D94" s="1142">
        <f t="shared" si="43"/>
        <v>0</v>
      </c>
      <c r="E94" s="676">
        <f>AVERAGE(D50,H50)*Assum!$H115</f>
        <v>0</v>
      </c>
      <c r="F94" s="86"/>
      <c r="G94" s="374"/>
      <c r="H94" s="761">
        <f t="shared" si="44"/>
        <v>0</v>
      </c>
      <c r="I94" s="1141">
        <f t="shared" si="45"/>
        <v>0</v>
      </c>
      <c r="J94" s="676">
        <f>AVERAGE(I50,M50)*Assum!$H115</f>
        <v>0</v>
      </c>
      <c r="K94" s="370"/>
      <c r="L94" s="374"/>
      <c r="M94" s="761">
        <f t="shared" si="46"/>
        <v>0</v>
      </c>
      <c r="N94" s="1141">
        <f t="shared" si="47"/>
        <v>0</v>
      </c>
      <c r="O94" s="676">
        <f>AVERAGE(N50,R50)*Assum!$H115</f>
        <v>0</v>
      </c>
      <c r="P94" s="370"/>
      <c r="Q94" s="374"/>
      <c r="R94" s="761">
        <f t="shared" si="48"/>
        <v>0</v>
      </c>
      <c r="S94" s="1141">
        <f t="shared" si="49"/>
        <v>0</v>
      </c>
      <c r="T94" s="676">
        <f>AVERAGE(S50,W50)*Assum!$H115</f>
        <v>0</v>
      </c>
      <c r="U94" s="370"/>
      <c r="V94" s="374"/>
      <c r="W94" s="761">
        <f t="shared" si="50"/>
        <v>0</v>
      </c>
    </row>
    <row r="95" spans="2:38" ht="15.4" x14ac:dyDescent="0.4">
      <c r="B95" s="1133">
        <v>8</v>
      </c>
      <c r="C95" s="1135" t="s">
        <v>1270</v>
      </c>
      <c r="D95" s="1142">
        <f t="shared" si="43"/>
        <v>0</v>
      </c>
      <c r="E95" s="676">
        <f>AVERAGE(D51,H51)*Assum!$H116</f>
        <v>0</v>
      </c>
      <c r="F95" s="94"/>
      <c r="G95" s="375"/>
      <c r="H95" s="761">
        <f t="shared" si="44"/>
        <v>0</v>
      </c>
      <c r="I95" s="1141">
        <f t="shared" si="45"/>
        <v>0</v>
      </c>
      <c r="J95" s="676">
        <f>AVERAGE(I51,M51)*Assum!$H116</f>
        <v>0</v>
      </c>
      <c r="K95" s="371"/>
      <c r="L95" s="375"/>
      <c r="M95" s="761">
        <f t="shared" si="46"/>
        <v>0</v>
      </c>
      <c r="N95" s="1141">
        <f t="shared" si="47"/>
        <v>0</v>
      </c>
      <c r="O95" s="676">
        <f>AVERAGE(N51,R51)*Assum!$H116</f>
        <v>0</v>
      </c>
      <c r="P95" s="371"/>
      <c r="Q95" s="375"/>
      <c r="R95" s="761">
        <f t="shared" si="48"/>
        <v>0</v>
      </c>
      <c r="S95" s="1141">
        <f t="shared" si="49"/>
        <v>0</v>
      </c>
      <c r="T95" s="676">
        <f>AVERAGE(S51,W51)*Assum!$H116</f>
        <v>0</v>
      </c>
      <c r="U95" s="371"/>
      <c r="V95" s="375"/>
      <c r="W95" s="761">
        <f t="shared" si="50"/>
        <v>0</v>
      </c>
    </row>
    <row r="96" spans="2:38" ht="14.65" x14ac:dyDescent="0.4">
      <c r="B96" s="1136"/>
      <c r="C96" s="1137" t="s">
        <v>164</v>
      </c>
      <c r="D96" s="1140">
        <f>SUM(D88:D95)</f>
        <v>9.367659389999998E-3</v>
      </c>
      <c r="E96" s="1140">
        <f t="shared" ref="E96:W96" si="51">SUM(E88:E95)</f>
        <v>2.0634318779999994E-2</v>
      </c>
      <c r="F96" s="1140">
        <f t="shared" si="51"/>
        <v>0</v>
      </c>
      <c r="G96" s="1140">
        <f t="shared" si="51"/>
        <v>0</v>
      </c>
      <c r="H96" s="1140">
        <f t="shared" si="51"/>
        <v>3.0001978169999992E-2</v>
      </c>
      <c r="I96" s="1140">
        <f t="shared" si="51"/>
        <v>3.0001978169999992E-2</v>
      </c>
      <c r="J96" s="1140">
        <f t="shared" si="51"/>
        <v>2.2533318779999995E-2</v>
      </c>
      <c r="K96" s="1140">
        <f t="shared" si="51"/>
        <v>0</v>
      </c>
      <c r="L96" s="1140">
        <f t="shared" si="51"/>
        <v>0</v>
      </c>
      <c r="M96" s="1140">
        <f t="shared" si="51"/>
        <v>5.2535296949999991E-2</v>
      </c>
      <c r="N96" s="1140">
        <f t="shared" si="51"/>
        <v>5.2535296949999991E-2</v>
      </c>
      <c r="O96" s="1140">
        <f t="shared" si="51"/>
        <v>2.2533318779999995E-2</v>
      </c>
      <c r="P96" s="1140">
        <f t="shared" si="51"/>
        <v>0</v>
      </c>
      <c r="Q96" s="1140">
        <f t="shared" si="51"/>
        <v>0</v>
      </c>
      <c r="R96" s="1140">
        <f t="shared" si="51"/>
        <v>7.5068615729999982E-2</v>
      </c>
      <c r="S96" s="1140">
        <f t="shared" si="51"/>
        <v>7.5068615729999982E-2</v>
      </c>
      <c r="T96" s="1140">
        <f t="shared" si="51"/>
        <v>2.2533318779999995E-2</v>
      </c>
      <c r="U96" s="1140">
        <f t="shared" si="51"/>
        <v>0</v>
      </c>
      <c r="V96" s="1140">
        <f t="shared" si="51"/>
        <v>0</v>
      </c>
      <c r="W96" s="1140">
        <f t="shared" si="51"/>
        <v>9.7601934509999974E-2</v>
      </c>
    </row>
    <row r="97" spans="2:23" ht="14.65" x14ac:dyDescent="0.4">
      <c r="B97" s="1138"/>
      <c r="C97" s="1139"/>
      <c r="D97" s="84"/>
      <c r="E97" s="84"/>
      <c r="F97" s="84"/>
      <c r="G97" s="84"/>
      <c r="H97" s="84"/>
      <c r="J97" s="39"/>
      <c r="M97" s="39"/>
      <c r="N97" s="39"/>
    </row>
    <row r="98" spans="2:23" x14ac:dyDescent="0.35">
      <c r="B98" s="83" t="s">
        <v>540</v>
      </c>
    </row>
    <row r="99" spans="2:23" x14ac:dyDescent="0.35">
      <c r="J99" s="39"/>
      <c r="M99" s="39"/>
      <c r="N99" s="39"/>
      <c r="R99" s="368"/>
      <c r="W99" s="160" t="s">
        <v>110</v>
      </c>
    </row>
    <row r="100" spans="2:23" x14ac:dyDescent="0.35">
      <c r="B100" s="1947" t="s">
        <v>1</v>
      </c>
      <c r="C100" s="1947" t="s">
        <v>111</v>
      </c>
      <c r="D100" s="2052" t="s">
        <v>196</v>
      </c>
      <c r="E100" s="2052"/>
      <c r="F100" s="2052"/>
      <c r="G100" s="2052"/>
      <c r="H100" s="2052"/>
      <c r="I100" s="1947" t="s">
        <v>197</v>
      </c>
      <c r="J100" s="1947"/>
      <c r="K100" s="1947"/>
      <c r="L100" s="1947"/>
      <c r="M100" s="1947"/>
      <c r="N100" s="1947" t="s">
        <v>198</v>
      </c>
      <c r="O100" s="1947"/>
      <c r="P100" s="1947"/>
      <c r="Q100" s="1947"/>
      <c r="R100" s="1947"/>
      <c r="S100" s="1947" t="s">
        <v>199</v>
      </c>
      <c r="T100" s="1947"/>
      <c r="U100" s="1947"/>
      <c r="V100" s="1947"/>
      <c r="W100" s="1947"/>
    </row>
    <row r="101" spans="2:23" x14ac:dyDescent="0.35">
      <c r="B101" s="1947"/>
      <c r="C101" s="1947"/>
      <c r="D101" s="1947" t="s">
        <v>186</v>
      </c>
      <c r="E101" s="2051"/>
      <c r="F101" s="2051"/>
      <c r="G101" s="2051"/>
      <c r="H101" s="2051"/>
      <c r="I101" s="1947" t="s">
        <v>186</v>
      </c>
      <c r="J101" s="2051"/>
      <c r="K101" s="2051"/>
      <c r="L101" s="2051"/>
      <c r="M101" s="2051"/>
      <c r="N101" s="1947" t="s">
        <v>186</v>
      </c>
      <c r="O101" s="2051"/>
      <c r="P101" s="2051"/>
      <c r="Q101" s="2051"/>
      <c r="R101" s="2051"/>
      <c r="S101" s="1947" t="s">
        <v>186</v>
      </c>
      <c r="T101" s="2051"/>
      <c r="U101" s="2051"/>
      <c r="V101" s="2051"/>
      <c r="W101" s="2051"/>
    </row>
    <row r="102" spans="2:23" ht="27" x14ac:dyDescent="0.35">
      <c r="B102" s="1947"/>
      <c r="C102" s="1947"/>
      <c r="D102" s="250" t="s">
        <v>523</v>
      </c>
      <c r="E102" s="250" t="s">
        <v>524</v>
      </c>
      <c r="F102" s="251" t="s">
        <v>538</v>
      </c>
      <c r="G102" s="106" t="s">
        <v>543</v>
      </c>
      <c r="H102" s="250" t="s">
        <v>526</v>
      </c>
      <c r="I102" s="250" t="s">
        <v>523</v>
      </c>
      <c r="J102" s="250" t="s">
        <v>524</v>
      </c>
      <c r="K102" s="251" t="s">
        <v>538</v>
      </c>
      <c r="L102" s="106" t="s">
        <v>543</v>
      </c>
      <c r="M102" s="250" t="s">
        <v>526</v>
      </c>
      <c r="N102" s="250" t="s">
        <v>523</v>
      </c>
      <c r="O102" s="250" t="s">
        <v>524</v>
      </c>
      <c r="P102" s="251" t="s">
        <v>538</v>
      </c>
      <c r="Q102" s="106" t="s">
        <v>543</v>
      </c>
      <c r="R102" s="250" t="s">
        <v>526</v>
      </c>
      <c r="S102" s="250" t="s">
        <v>523</v>
      </c>
      <c r="T102" s="250" t="s">
        <v>524</v>
      </c>
      <c r="U102" s="251" t="s">
        <v>538</v>
      </c>
      <c r="V102" s="106" t="s">
        <v>543</v>
      </c>
      <c r="W102" s="250" t="s">
        <v>526</v>
      </c>
    </row>
    <row r="103" spans="2:23" x14ac:dyDescent="0.35">
      <c r="B103" s="217"/>
      <c r="C103" s="217"/>
      <c r="D103" s="217" t="s">
        <v>128</v>
      </c>
      <c r="E103" s="217" t="s">
        <v>129</v>
      </c>
      <c r="F103" s="217" t="s">
        <v>527</v>
      </c>
      <c r="G103" s="217" t="s">
        <v>130</v>
      </c>
      <c r="H103" s="217" t="s">
        <v>544</v>
      </c>
      <c r="I103" s="217" t="s">
        <v>331</v>
      </c>
      <c r="J103" s="217" t="s">
        <v>132</v>
      </c>
      <c r="K103" s="217" t="s">
        <v>133</v>
      </c>
      <c r="L103" s="217" t="s">
        <v>332</v>
      </c>
      <c r="M103" s="217" t="s">
        <v>545</v>
      </c>
      <c r="N103" s="217" t="s">
        <v>528</v>
      </c>
      <c r="O103" s="217" t="s">
        <v>529</v>
      </c>
      <c r="P103" s="217" t="s">
        <v>334</v>
      </c>
      <c r="Q103" s="217" t="s">
        <v>530</v>
      </c>
      <c r="R103" s="217" t="s">
        <v>546</v>
      </c>
      <c r="S103" s="217" t="s">
        <v>532</v>
      </c>
      <c r="T103" s="217" t="s">
        <v>533</v>
      </c>
      <c r="U103" s="217" t="s">
        <v>534</v>
      </c>
      <c r="V103" s="217" t="s">
        <v>535</v>
      </c>
      <c r="W103" s="217" t="s">
        <v>547</v>
      </c>
    </row>
    <row r="104" spans="2:23" ht="13.8" customHeight="1" x14ac:dyDescent="0.35">
      <c r="B104" s="1133">
        <v>1</v>
      </c>
      <c r="C104" s="1134" t="s">
        <v>1410</v>
      </c>
      <c r="D104" s="1148">
        <f>+D16-D60</f>
        <v>0</v>
      </c>
      <c r="E104" s="1148">
        <f>+E16-E60</f>
        <v>0</v>
      </c>
      <c r="F104" s="1148">
        <f>+F16-F60</f>
        <v>0</v>
      </c>
      <c r="G104" s="1148">
        <f>+G16-G60</f>
        <v>0</v>
      </c>
      <c r="H104" s="760">
        <f>+D104+E104-F104-G104</f>
        <v>0</v>
      </c>
      <c r="I104" s="1146">
        <f>+H104</f>
        <v>0</v>
      </c>
      <c r="J104" s="1148">
        <f t="shared" ref="J104:L111" si="52">+J16-J60</f>
        <v>0</v>
      </c>
      <c r="K104" s="1148">
        <f t="shared" si="52"/>
        <v>0</v>
      </c>
      <c r="L104" s="1148">
        <f t="shared" si="52"/>
        <v>0</v>
      </c>
      <c r="M104" s="760">
        <f>+I104+J104-K104-L104</f>
        <v>0</v>
      </c>
      <c r="N104" s="1146">
        <f>+M104</f>
        <v>0</v>
      </c>
      <c r="O104" s="1148">
        <f t="shared" ref="O104:Q111" si="53">+O16-O60</f>
        <v>0</v>
      </c>
      <c r="P104" s="1148">
        <f t="shared" si="53"/>
        <v>0</v>
      </c>
      <c r="Q104" s="1148">
        <f t="shared" si="53"/>
        <v>0</v>
      </c>
      <c r="R104" s="760">
        <f>+N104+O104-P104-Q104</f>
        <v>0</v>
      </c>
      <c r="S104" s="1146">
        <f>+R104</f>
        <v>0</v>
      </c>
      <c r="T104" s="1148">
        <f t="shared" ref="T104:V111" si="54">+T16-T60</f>
        <v>0</v>
      </c>
      <c r="U104" s="1148">
        <f t="shared" si="54"/>
        <v>0</v>
      </c>
      <c r="V104" s="1148">
        <f t="shared" si="54"/>
        <v>0</v>
      </c>
      <c r="W104" s="760">
        <f>+S104+T104-U104-V104</f>
        <v>0</v>
      </c>
    </row>
    <row r="105" spans="2:23" x14ac:dyDescent="0.35">
      <c r="B105" s="1133">
        <v>2</v>
      </c>
      <c r="C105" s="1134" t="s">
        <v>1409</v>
      </c>
      <c r="D105" s="1148">
        <f t="shared" ref="D105:G111" si="55">+D17-D61</f>
        <v>0</v>
      </c>
      <c r="E105" s="1148">
        <f t="shared" si="55"/>
        <v>0</v>
      </c>
      <c r="F105" s="1148">
        <f t="shared" si="55"/>
        <v>0</v>
      </c>
      <c r="G105" s="1148">
        <f t="shared" si="55"/>
        <v>0</v>
      </c>
      <c r="H105" s="760">
        <f t="shared" ref="H105:H111" si="56">+D105+E105-F105-G105</f>
        <v>0</v>
      </c>
      <c r="I105" s="1146">
        <f t="shared" ref="I105:I111" si="57">+H105</f>
        <v>0</v>
      </c>
      <c r="J105" s="1148">
        <f t="shared" si="52"/>
        <v>0</v>
      </c>
      <c r="K105" s="1148">
        <f t="shared" si="52"/>
        <v>0</v>
      </c>
      <c r="L105" s="1148">
        <f t="shared" si="52"/>
        <v>0</v>
      </c>
      <c r="M105" s="760">
        <f t="shared" ref="M105:M111" si="58">+I105+J105-K105-L105</f>
        <v>0</v>
      </c>
      <c r="N105" s="1146">
        <f t="shared" ref="N105:N111" si="59">+M105</f>
        <v>0</v>
      </c>
      <c r="O105" s="1148">
        <f t="shared" si="53"/>
        <v>0</v>
      </c>
      <c r="P105" s="1148">
        <f t="shared" si="53"/>
        <v>0</v>
      </c>
      <c r="Q105" s="1148">
        <f t="shared" si="53"/>
        <v>0</v>
      </c>
      <c r="R105" s="760">
        <f t="shared" ref="R105:R111" si="60">+N105+O105-P105-Q105</f>
        <v>0</v>
      </c>
      <c r="S105" s="1146">
        <f t="shared" ref="S105:S111" si="61">+R105</f>
        <v>0</v>
      </c>
      <c r="T105" s="1148">
        <f t="shared" si="54"/>
        <v>0</v>
      </c>
      <c r="U105" s="1148">
        <f t="shared" si="54"/>
        <v>0</v>
      </c>
      <c r="V105" s="1148">
        <f t="shared" si="54"/>
        <v>0</v>
      </c>
      <c r="W105" s="760">
        <f t="shared" ref="W105:W111" si="62">+S105+T105-U105-V105</f>
        <v>0</v>
      </c>
    </row>
    <row r="106" spans="2:23" x14ac:dyDescent="0.35">
      <c r="B106" s="1133">
        <v>3</v>
      </c>
      <c r="C106" s="1134" t="s">
        <v>440</v>
      </c>
      <c r="D106" s="1148">
        <f t="shared" si="55"/>
        <v>0</v>
      </c>
      <c r="E106" s="1148">
        <f t="shared" si="55"/>
        <v>0</v>
      </c>
      <c r="F106" s="1148">
        <f t="shared" si="55"/>
        <v>0</v>
      </c>
      <c r="G106" s="1148">
        <f t="shared" si="55"/>
        <v>0</v>
      </c>
      <c r="H106" s="760">
        <f t="shared" si="56"/>
        <v>0</v>
      </c>
      <c r="I106" s="1146">
        <f t="shared" si="57"/>
        <v>0</v>
      </c>
      <c r="J106" s="1148">
        <f t="shared" si="52"/>
        <v>0</v>
      </c>
      <c r="K106" s="1148">
        <f t="shared" si="52"/>
        <v>0</v>
      </c>
      <c r="L106" s="1148">
        <f t="shared" si="52"/>
        <v>0</v>
      </c>
      <c r="M106" s="760">
        <f t="shared" si="58"/>
        <v>0</v>
      </c>
      <c r="N106" s="1146">
        <f t="shared" si="59"/>
        <v>0</v>
      </c>
      <c r="O106" s="1148">
        <f t="shared" si="53"/>
        <v>0</v>
      </c>
      <c r="P106" s="1148">
        <f t="shared" si="53"/>
        <v>0</v>
      </c>
      <c r="Q106" s="1148">
        <f t="shared" si="53"/>
        <v>0</v>
      </c>
      <c r="R106" s="760">
        <f t="shared" si="60"/>
        <v>0</v>
      </c>
      <c r="S106" s="1146">
        <f t="shared" si="61"/>
        <v>0</v>
      </c>
      <c r="T106" s="1148">
        <f t="shared" si="54"/>
        <v>0</v>
      </c>
      <c r="U106" s="1148">
        <f t="shared" si="54"/>
        <v>0</v>
      </c>
      <c r="V106" s="1148">
        <f t="shared" si="54"/>
        <v>0</v>
      </c>
      <c r="W106" s="760">
        <f t="shared" si="62"/>
        <v>0</v>
      </c>
    </row>
    <row r="107" spans="2:23" x14ac:dyDescent="0.35">
      <c r="B107" s="1133">
        <v>4</v>
      </c>
      <c r="C107" s="1134" t="s">
        <v>915</v>
      </c>
      <c r="D107" s="1148">
        <f t="shared" si="55"/>
        <v>0</v>
      </c>
      <c r="E107" s="1148">
        <f t="shared" si="55"/>
        <v>0</v>
      </c>
      <c r="F107" s="1148">
        <f t="shared" si="55"/>
        <v>0</v>
      </c>
      <c r="G107" s="1148">
        <f t="shared" si="55"/>
        <v>0</v>
      </c>
      <c r="H107" s="760">
        <f t="shared" si="56"/>
        <v>0</v>
      </c>
      <c r="I107" s="1146">
        <f t="shared" si="57"/>
        <v>0</v>
      </c>
      <c r="J107" s="1148">
        <f t="shared" si="52"/>
        <v>0</v>
      </c>
      <c r="K107" s="1148">
        <f t="shared" si="52"/>
        <v>0</v>
      </c>
      <c r="L107" s="1148">
        <f t="shared" si="52"/>
        <v>0</v>
      </c>
      <c r="M107" s="760">
        <f t="shared" si="58"/>
        <v>0</v>
      </c>
      <c r="N107" s="1146">
        <f t="shared" si="59"/>
        <v>0</v>
      </c>
      <c r="O107" s="1148">
        <f t="shared" si="53"/>
        <v>0</v>
      </c>
      <c r="P107" s="1148">
        <f t="shared" si="53"/>
        <v>0</v>
      </c>
      <c r="Q107" s="1148">
        <f t="shared" si="53"/>
        <v>0</v>
      </c>
      <c r="R107" s="760">
        <f t="shared" si="60"/>
        <v>0</v>
      </c>
      <c r="S107" s="1146">
        <f t="shared" si="61"/>
        <v>0</v>
      </c>
      <c r="T107" s="1148">
        <f t="shared" si="54"/>
        <v>0</v>
      </c>
      <c r="U107" s="1148">
        <f t="shared" si="54"/>
        <v>0</v>
      </c>
      <c r="V107" s="1148">
        <f t="shared" si="54"/>
        <v>0</v>
      </c>
      <c r="W107" s="760">
        <f t="shared" si="62"/>
        <v>0</v>
      </c>
    </row>
    <row r="108" spans="2:23" x14ac:dyDescent="0.35">
      <c r="B108" s="1133">
        <v>5</v>
      </c>
      <c r="C108" s="1134" t="s">
        <v>447</v>
      </c>
      <c r="D108" s="1148">
        <f t="shared" si="55"/>
        <v>0</v>
      </c>
      <c r="E108" s="1148">
        <f t="shared" si="55"/>
        <v>0</v>
      </c>
      <c r="F108" s="1148">
        <f t="shared" si="55"/>
        <v>0</v>
      </c>
      <c r="G108" s="1148">
        <f t="shared" si="55"/>
        <v>0</v>
      </c>
      <c r="H108" s="760">
        <f t="shared" si="56"/>
        <v>0</v>
      </c>
      <c r="I108" s="1146">
        <f t="shared" si="57"/>
        <v>0</v>
      </c>
      <c r="J108" s="1148">
        <f t="shared" si="52"/>
        <v>0</v>
      </c>
      <c r="K108" s="1148">
        <f t="shared" si="52"/>
        <v>0</v>
      </c>
      <c r="L108" s="1148">
        <f t="shared" si="52"/>
        <v>0</v>
      </c>
      <c r="M108" s="760">
        <f t="shared" si="58"/>
        <v>0</v>
      </c>
      <c r="N108" s="1146">
        <f t="shared" si="59"/>
        <v>0</v>
      </c>
      <c r="O108" s="1148">
        <f t="shared" si="53"/>
        <v>0</v>
      </c>
      <c r="P108" s="1148">
        <f t="shared" si="53"/>
        <v>0</v>
      </c>
      <c r="Q108" s="1148">
        <f t="shared" si="53"/>
        <v>0</v>
      </c>
      <c r="R108" s="760">
        <f t="shared" si="60"/>
        <v>0</v>
      </c>
      <c r="S108" s="1146">
        <f t="shared" si="61"/>
        <v>0</v>
      </c>
      <c r="T108" s="1148">
        <f t="shared" si="54"/>
        <v>0</v>
      </c>
      <c r="U108" s="1148">
        <f t="shared" si="54"/>
        <v>0</v>
      </c>
      <c r="V108" s="1148">
        <f t="shared" si="54"/>
        <v>0</v>
      </c>
      <c r="W108" s="760">
        <f t="shared" si="62"/>
        <v>0</v>
      </c>
    </row>
    <row r="109" spans="2:23" x14ac:dyDescent="0.35">
      <c r="B109" s="1133">
        <v>6</v>
      </c>
      <c r="C109" s="1134" t="s">
        <v>879</v>
      </c>
      <c r="D109" s="1148">
        <f t="shared" si="55"/>
        <v>0</v>
      </c>
      <c r="E109" s="1148">
        <f t="shared" si="55"/>
        <v>0</v>
      </c>
      <c r="F109" s="1148">
        <f t="shared" si="55"/>
        <v>0</v>
      </c>
      <c r="G109" s="1148">
        <f t="shared" si="55"/>
        <v>0</v>
      </c>
      <c r="H109" s="760">
        <f t="shared" si="56"/>
        <v>0</v>
      </c>
      <c r="I109" s="1146">
        <f t="shared" si="57"/>
        <v>0</v>
      </c>
      <c r="J109" s="1148">
        <f t="shared" si="52"/>
        <v>0</v>
      </c>
      <c r="K109" s="1148">
        <f t="shared" si="52"/>
        <v>0</v>
      </c>
      <c r="L109" s="1148">
        <f t="shared" si="52"/>
        <v>0</v>
      </c>
      <c r="M109" s="760">
        <f t="shared" si="58"/>
        <v>0</v>
      </c>
      <c r="N109" s="1146">
        <f t="shared" si="59"/>
        <v>0</v>
      </c>
      <c r="O109" s="1148">
        <f t="shared" si="53"/>
        <v>0</v>
      </c>
      <c r="P109" s="1148">
        <f t="shared" si="53"/>
        <v>0</v>
      </c>
      <c r="Q109" s="1148">
        <f t="shared" si="53"/>
        <v>0</v>
      </c>
      <c r="R109" s="760">
        <f t="shared" si="60"/>
        <v>0</v>
      </c>
      <c r="S109" s="1146">
        <f t="shared" si="61"/>
        <v>0</v>
      </c>
      <c r="T109" s="1148">
        <f t="shared" si="54"/>
        <v>0</v>
      </c>
      <c r="U109" s="1148">
        <f t="shared" si="54"/>
        <v>0</v>
      </c>
      <c r="V109" s="1148">
        <f t="shared" si="54"/>
        <v>0</v>
      </c>
      <c r="W109" s="760">
        <f t="shared" si="62"/>
        <v>0</v>
      </c>
    </row>
    <row r="110" spans="2:23" x14ac:dyDescent="0.4">
      <c r="B110" s="1133">
        <v>7</v>
      </c>
      <c r="C110" s="1135" t="s">
        <v>1269</v>
      </c>
      <c r="D110" s="1148">
        <f t="shared" si="55"/>
        <v>0</v>
      </c>
      <c r="E110" s="1148">
        <f t="shared" si="55"/>
        <v>0</v>
      </c>
      <c r="F110" s="1148">
        <f t="shared" si="55"/>
        <v>0</v>
      </c>
      <c r="G110" s="1148">
        <f t="shared" si="55"/>
        <v>0</v>
      </c>
      <c r="H110" s="760">
        <f t="shared" si="56"/>
        <v>0</v>
      </c>
      <c r="I110" s="1146">
        <f t="shared" si="57"/>
        <v>0</v>
      </c>
      <c r="J110" s="1148">
        <f t="shared" si="52"/>
        <v>0</v>
      </c>
      <c r="K110" s="1148">
        <f t="shared" si="52"/>
        <v>0</v>
      </c>
      <c r="L110" s="1148">
        <f t="shared" si="52"/>
        <v>0</v>
      </c>
      <c r="M110" s="760">
        <f t="shared" si="58"/>
        <v>0</v>
      </c>
      <c r="N110" s="1146">
        <f t="shared" si="59"/>
        <v>0</v>
      </c>
      <c r="O110" s="1148">
        <f t="shared" si="53"/>
        <v>0</v>
      </c>
      <c r="P110" s="1148">
        <f t="shared" si="53"/>
        <v>0</v>
      </c>
      <c r="Q110" s="1148">
        <f t="shared" si="53"/>
        <v>0</v>
      </c>
      <c r="R110" s="760">
        <f t="shared" si="60"/>
        <v>0</v>
      </c>
      <c r="S110" s="1146">
        <f t="shared" si="61"/>
        <v>0</v>
      </c>
      <c r="T110" s="1148">
        <f t="shared" si="54"/>
        <v>0</v>
      </c>
      <c r="U110" s="1148">
        <f t="shared" si="54"/>
        <v>0</v>
      </c>
      <c r="V110" s="1148">
        <f t="shared" si="54"/>
        <v>0</v>
      </c>
      <c r="W110" s="760">
        <f t="shared" si="62"/>
        <v>0</v>
      </c>
    </row>
    <row r="111" spans="2:23" x14ac:dyDescent="0.4">
      <c r="B111" s="1133">
        <v>8</v>
      </c>
      <c r="C111" s="1135" t="s">
        <v>1270</v>
      </c>
      <c r="D111" s="1148">
        <f t="shared" si="55"/>
        <v>0</v>
      </c>
      <c r="E111" s="1148">
        <f t="shared" si="55"/>
        <v>0</v>
      </c>
      <c r="F111" s="1148">
        <f t="shared" si="55"/>
        <v>0</v>
      </c>
      <c r="G111" s="1148">
        <f t="shared" si="55"/>
        <v>0</v>
      </c>
      <c r="H111" s="760">
        <f t="shared" si="56"/>
        <v>0</v>
      </c>
      <c r="I111" s="1146">
        <f t="shared" si="57"/>
        <v>0</v>
      </c>
      <c r="J111" s="1148">
        <f t="shared" si="52"/>
        <v>0</v>
      </c>
      <c r="K111" s="1148">
        <f t="shared" si="52"/>
        <v>0</v>
      </c>
      <c r="L111" s="1148">
        <f t="shared" si="52"/>
        <v>0</v>
      </c>
      <c r="M111" s="760">
        <f t="shared" si="58"/>
        <v>0</v>
      </c>
      <c r="N111" s="1146">
        <f t="shared" si="59"/>
        <v>0</v>
      </c>
      <c r="O111" s="1148">
        <f t="shared" si="53"/>
        <v>0</v>
      </c>
      <c r="P111" s="1148">
        <f t="shared" si="53"/>
        <v>0</v>
      </c>
      <c r="Q111" s="1148">
        <f t="shared" si="53"/>
        <v>0</v>
      </c>
      <c r="R111" s="760">
        <f t="shared" si="60"/>
        <v>0</v>
      </c>
      <c r="S111" s="1146">
        <f t="shared" si="61"/>
        <v>0</v>
      </c>
      <c r="T111" s="1148">
        <f t="shared" si="54"/>
        <v>0</v>
      </c>
      <c r="U111" s="1148">
        <f t="shared" si="54"/>
        <v>0</v>
      </c>
      <c r="V111" s="1148">
        <f t="shared" si="54"/>
        <v>0</v>
      </c>
      <c r="W111" s="760">
        <f t="shared" si="62"/>
        <v>0</v>
      </c>
    </row>
    <row r="112" spans="2:23" ht="14.65" x14ac:dyDescent="0.4">
      <c r="B112" s="1136"/>
      <c r="C112" s="1137" t="s">
        <v>164</v>
      </c>
      <c r="D112" s="1147">
        <f>SUM(D104:D111)</f>
        <v>0</v>
      </c>
      <c r="E112" s="1147">
        <f t="shared" ref="E112:W112" si="63">SUM(E104:E111)</f>
        <v>0</v>
      </c>
      <c r="F112" s="1147">
        <f t="shared" si="63"/>
        <v>0</v>
      </c>
      <c r="G112" s="1147">
        <f t="shared" si="63"/>
        <v>0</v>
      </c>
      <c r="H112" s="1147">
        <f t="shared" si="63"/>
        <v>0</v>
      </c>
      <c r="I112" s="1147">
        <f t="shared" si="63"/>
        <v>0</v>
      </c>
      <c r="J112" s="1147">
        <f t="shared" si="63"/>
        <v>0</v>
      </c>
      <c r="K112" s="1147">
        <f t="shared" si="63"/>
        <v>0</v>
      </c>
      <c r="L112" s="1147">
        <f t="shared" si="63"/>
        <v>0</v>
      </c>
      <c r="M112" s="1147">
        <f t="shared" si="63"/>
        <v>0</v>
      </c>
      <c r="N112" s="1147">
        <f t="shared" si="63"/>
        <v>0</v>
      </c>
      <c r="O112" s="1147">
        <f t="shared" si="63"/>
        <v>0</v>
      </c>
      <c r="P112" s="1147">
        <f t="shared" si="63"/>
        <v>0</v>
      </c>
      <c r="Q112" s="1147">
        <f t="shared" si="63"/>
        <v>0</v>
      </c>
      <c r="R112" s="1147">
        <f t="shared" si="63"/>
        <v>0</v>
      </c>
      <c r="S112" s="1147">
        <f t="shared" si="63"/>
        <v>0</v>
      </c>
      <c r="T112" s="1147">
        <f t="shared" si="63"/>
        <v>0</v>
      </c>
      <c r="U112" s="1147">
        <f t="shared" si="63"/>
        <v>0</v>
      </c>
      <c r="V112" s="1147">
        <f t="shared" si="63"/>
        <v>0</v>
      </c>
      <c r="W112" s="1147">
        <f t="shared" si="63"/>
        <v>0</v>
      </c>
    </row>
    <row r="113" spans="2:23" ht="14.65" x14ac:dyDescent="0.4">
      <c r="B113" s="1138"/>
      <c r="C113" s="1139"/>
      <c r="D113" s="84"/>
      <c r="E113" s="84"/>
      <c r="F113" s="84"/>
      <c r="G113" s="84"/>
      <c r="H113" s="84"/>
      <c r="J113" s="39"/>
      <c r="M113" s="39"/>
      <c r="N113" s="39"/>
    </row>
    <row r="114" spans="2:23" x14ac:dyDescent="0.35">
      <c r="B114" s="1947" t="s">
        <v>1</v>
      </c>
      <c r="C114" s="1947" t="s">
        <v>111</v>
      </c>
      <c r="D114" s="2053" t="s">
        <v>112</v>
      </c>
      <c r="E114" s="2053"/>
      <c r="F114" s="2053"/>
      <c r="G114" s="2053"/>
      <c r="H114" s="2053"/>
      <c r="I114" s="2053" t="s">
        <v>113</v>
      </c>
      <c r="J114" s="2053"/>
      <c r="K114" s="2053"/>
      <c r="L114" s="2053"/>
      <c r="M114" s="2053"/>
      <c r="N114" s="2054" t="s">
        <v>114</v>
      </c>
      <c r="O114" s="2054"/>
      <c r="P114" s="2054"/>
      <c r="Q114" s="2054"/>
      <c r="R114" s="2054"/>
      <c r="S114" s="2054" t="s">
        <v>123</v>
      </c>
      <c r="T114" s="2054"/>
      <c r="U114" s="2054"/>
      <c r="V114" s="2054"/>
      <c r="W114" s="2054"/>
    </row>
    <row r="115" spans="2:23" x14ac:dyDescent="0.35">
      <c r="B115" s="1947"/>
      <c r="C115" s="1947"/>
      <c r="D115" s="1947" t="s">
        <v>186</v>
      </c>
      <c r="E115" s="2051"/>
      <c r="F115" s="2051"/>
      <c r="G115" s="2051"/>
      <c r="H115" s="2051"/>
      <c r="I115" s="1947" t="s">
        <v>186</v>
      </c>
      <c r="J115" s="2051"/>
      <c r="K115" s="2051"/>
      <c r="L115" s="2051"/>
      <c r="M115" s="2051"/>
      <c r="N115" s="1947" t="s">
        <v>187</v>
      </c>
      <c r="O115" s="2051"/>
      <c r="P115" s="2051"/>
      <c r="Q115" s="2051"/>
      <c r="R115" s="2051"/>
      <c r="S115" s="1947" t="s">
        <v>135</v>
      </c>
      <c r="T115" s="2051"/>
      <c r="U115" s="2051"/>
      <c r="V115" s="2051"/>
      <c r="W115" s="2051"/>
    </row>
    <row r="116" spans="2:23" ht="27" x14ac:dyDescent="0.35">
      <c r="B116" s="1947"/>
      <c r="C116" s="1947"/>
      <c r="D116" s="250" t="s">
        <v>523</v>
      </c>
      <c r="E116" s="250" t="s">
        <v>524</v>
      </c>
      <c r="F116" s="251" t="s">
        <v>538</v>
      </c>
      <c r="G116" s="106" t="s">
        <v>543</v>
      </c>
      <c r="H116" s="250" t="s">
        <v>526</v>
      </c>
      <c r="I116" s="250" t="s">
        <v>523</v>
      </c>
      <c r="J116" s="250" t="s">
        <v>524</v>
      </c>
      <c r="K116" s="251" t="s">
        <v>538</v>
      </c>
      <c r="L116" s="106" t="s">
        <v>543</v>
      </c>
      <c r="M116" s="250" t="s">
        <v>526</v>
      </c>
      <c r="N116" s="250" t="s">
        <v>523</v>
      </c>
      <c r="O116" s="250" t="s">
        <v>524</v>
      </c>
      <c r="P116" s="251" t="s">
        <v>538</v>
      </c>
      <c r="Q116" s="106" t="s">
        <v>543</v>
      </c>
      <c r="R116" s="250" t="s">
        <v>526</v>
      </c>
      <c r="S116" s="250" t="s">
        <v>523</v>
      </c>
      <c r="T116" s="250" t="s">
        <v>524</v>
      </c>
      <c r="U116" s="251" t="s">
        <v>538</v>
      </c>
      <c r="V116" s="106" t="s">
        <v>543</v>
      </c>
      <c r="W116" s="250" t="s">
        <v>526</v>
      </c>
    </row>
    <row r="117" spans="2:23" ht="13.8" customHeight="1" x14ac:dyDescent="0.35">
      <c r="B117" s="217"/>
      <c r="C117" s="217"/>
      <c r="D117" s="217" t="s">
        <v>128</v>
      </c>
      <c r="E117" s="217" t="s">
        <v>129</v>
      </c>
      <c r="F117" s="217" t="s">
        <v>527</v>
      </c>
      <c r="G117" s="217" t="s">
        <v>130</v>
      </c>
      <c r="H117" s="217" t="s">
        <v>544</v>
      </c>
      <c r="I117" s="217" t="s">
        <v>331</v>
      </c>
      <c r="J117" s="217" t="s">
        <v>132</v>
      </c>
      <c r="K117" s="217" t="s">
        <v>133</v>
      </c>
      <c r="L117" s="217" t="s">
        <v>332</v>
      </c>
      <c r="M117" s="217" t="s">
        <v>545</v>
      </c>
      <c r="N117" s="217" t="s">
        <v>528</v>
      </c>
      <c r="O117" s="217" t="s">
        <v>529</v>
      </c>
      <c r="P117" s="217" t="s">
        <v>334</v>
      </c>
      <c r="Q117" s="217" t="s">
        <v>530</v>
      </c>
      <c r="R117" s="217" t="s">
        <v>546</v>
      </c>
      <c r="S117" s="217" t="s">
        <v>532</v>
      </c>
      <c r="T117" s="217" t="s">
        <v>533</v>
      </c>
      <c r="U117" s="217" t="s">
        <v>534</v>
      </c>
      <c r="V117" s="217" t="s">
        <v>535</v>
      </c>
      <c r="W117" s="217" t="s">
        <v>547</v>
      </c>
    </row>
    <row r="118" spans="2:23" x14ac:dyDescent="0.35">
      <c r="B118" s="1133">
        <v>1</v>
      </c>
      <c r="C118" s="1134" t="s">
        <v>1410</v>
      </c>
      <c r="D118" s="1142">
        <f>+W104</f>
        <v>0</v>
      </c>
      <c r="E118" s="1148">
        <f t="shared" ref="E118:G125" si="64">+E30-E74</f>
        <v>0</v>
      </c>
      <c r="F118" s="1148">
        <f t="shared" si="64"/>
        <v>0</v>
      </c>
      <c r="G118" s="1148">
        <f t="shared" si="64"/>
        <v>0</v>
      </c>
      <c r="H118" s="760">
        <f>+D118+E118-F118-G118</f>
        <v>0</v>
      </c>
      <c r="I118" s="1146">
        <f>+H118</f>
        <v>0</v>
      </c>
      <c r="J118" s="1148">
        <f t="shared" ref="J118:L125" si="65">+J30-J74</f>
        <v>0</v>
      </c>
      <c r="K118" s="1148">
        <f t="shared" si="65"/>
        <v>0</v>
      </c>
      <c r="L118" s="1148">
        <f t="shared" si="65"/>
        <v>0</v>
      </c>
      <c r="M118" s="760">
        <f>+I118+J118-K118-L118</f>
        <v>0</v>
      </c>
      <c r="N118" s="1146">
        <f>+M118</f>
        <v>0</v>
      </c>
      <c r="O118" s="1148">
        <f t="shared" ref="O118:Q125" si="66">+O30-O74</f>
        <v>0</v>
      </c>
      <c r="P118" s="1148">
        <f t="shared" si="66"/>
        <v>0</v>
      </c>
      <c r="Q118" s="1148">
        <f t="shared" si="66"/>
        <v>0</v>
      </c>
      <c r="R118" s="760">
        <f>+N118+O118-P118-Q118</f>
        <v>0</v>
      </c>
      <c r="S118" s="1146">
        <f>+R118</f>
        <v>0</v>
      </c>
      <c r="T118" s="1148">
        <f t="shared" ref="T118:V125" si="67">+T30-T74</f>
        <v>0</v>
      </c>
      <c r="U118" s="1148">
        <f t="shared" si="67"/>
        <v>0</v>
      </c>
      <c r="V118" s="1148">
        <f t="shared" si="67"/>
        <v>0</v>
      </c>
      <c r="W118" s="760">
        <f>+S118+T118-U118-V118</f>
        <v>0</v>
      </c>
    </row>
    <row r="119" spans="2:23" x14ac:dyDescent="0.35">
      <c r="B119" s="1133">
        <v>2</v>
      </c>
      <c r="C119" s="1134" t="s">
        <v>1409</v>
      </c>
      <c r="D119" s="1142">
        <f t="shared" ref="D119:D125" si="68">+W105</f>
        <v>0</v>
      </c>
      <c r="E119" s="1148">
        <f t="shared" si="64"/>
        <v>0</v>
      </c>
      <c r="F119" s="1148">
        <f t="shared" si="64"/>
        <v>0</v>
      </c>
      <c r="G119" s="1148">
        <f t="shared" si="64"/>
        <v>0</v>
      </c>
      <c r="H119" s="760">
        <f t="shared" ref="H119:H125" si="69">+D119+E119-F119-G119</f>
        <v>0</v>
      </c>
      <c r="I119" s="1146">
        <f t="shared" ref="I119:I125" si="70">+H119</f>
        <v>0</v>
      </c>
      <c r="J119" s="1148">
        <f t="shared" si="65"/>
        <v>0</v>
      </c>
      <c r="K119" s="1148">
        <f t="shared" si="65"/>
        <v>0</v>
      </c>
      <c r="L119" s="1148">
        <f t="shared" si="65"/>
        <v>0</v>
      </c>
      <c r="M119" s="760">
        <f t="shared" ref="M119:M125" si="71">+I119+J119-K119-L119</f>
        <v>0</v>
      </c>
      <c r="N119" s="1146">
        <f t="shared" ref="N119:N125" si="72">+M119</f>
        <v>0</v>
      </c>
      <c r="O119" s="1148">
        <f t="shared" si="66"/>
        <v>0</v>
      </c>
      <c r="P119" s="1148">
        <f t="shared" si="66"/>
        <v>0</v>
      </c>
      <c r="Q119" s="1148">
        <f t="shared" si="66"/>
        <v>0</v>
      </c>
      <c r="R119" s="760">
        <f t="shared" ref="R119:R125" si="73">+N119+O119-P119-Q119</f>
        <v>0</v>
      </c>
      <c r="S119" s="1146">
        <f t="shared" ref="S119:S125" si="74">+R119</f>
        <v>0</v>
      </c>
      <c r="T119" s="1148">
        <f t="shared" si="67"/>
        <v>0</v>
      </c>
      <c r="U119" s="1148">
        <f t="shared" si="67"/>
        <v>0</v>
      </c>
      <c r="V119" s="1148">
        <f t="shared" si="67"/>
        <v>0</v>
      </c>
      <c r="W119" s="760">
        <f t="shared" ref="W119:W125" si="75">+S119+T119-U119-V119</f>
        <v>0</v>
      </c>
    </row>
    <row r="120" spans="2:23" x14ac:dyDescent="0.35">
      <c r="B120" s="1133">
        <v>3</v>
      </c>
      <c r="C120" s="1134" t="s">
        <v>440</v>
      </c>
      <c r="D120" s="1142">
        <f t="shared" si="68"/>
        <v>0</v>
      </c>
      <c r="E120" s="1148">
        <f t="shared" si="64"/>
        <v>0</v>
      </c>
      <c r="F120" s="1148">
        <f t="shared" si="64"/>
        <v>0</v>
      </c>
      <c r="G120" s="1148">
        <f t="shared" si="64"/>
        <v>0</v>
      </c>
      <c r="H120" s="760">
        <f t="shared" si="69"/>
        <v>0</v>
      </c>
      <c r="I120" s="1146">
        <f t="shared" si="70"/>
        <v>0</v>
      </c>
      <c r="J120" s="1148">
        <f t="shared" si="65"/>
        <v>0</v>
      </c>
      <c r="K120" s="1148">
        <f t="shared" si="65"/>
        <v>0</v>
      </c>
      <c r="L120" s="1148">
        <f t="shared" si="65"/>
        <v>0</v>
      </c>
      <c r="M120" s="760">
        <f t="shared" si="71"/>
        <v>0</v>
      </c>
      <c r="N120" s="1146">
        <f t="shared" si="72"/>
        <v>0</v>
      </c>
      <c r="O120" s="1148">
        <f t="shared" si="66"/>
        <v>0</v>
      </c>
      <c r="P120" s="1148">
        <f t="shared" si="66"/>
        <v>0</v>
      </c>
      <c r="Q120" s="1148">
        <f t="shared" si="66"/>
        <v>0</v>
      </c>
      <c r="R120" s="760">
        <f t="shared" si="73"/>
        <v>0</v>
      </c>
      <c r="S120" s="1146">
        <f t="shared" si="74"/>
        <v>0</v>
      </c>
      <c r="T120" s="1148">
        <f t="shared" si="67"/>
        <v>0</v>
      </c>
      <c r="U120" s="1148">
        <f t="shared" si="67"/>
        <v>0</v>
      </c>
      <c r="V120" s="1148">
        <f t="shared" si="67"/>
        <v>0</v>
      </c>
      <c r="W120" s="760">
        <f t="shared" si="75"/>
        <v>0</v>
      </c>
    </row>
    <row r="121" spans="2:23" x14ac:dyDescent="0.35">
      <c r="B121" s="1133">
        <v>4</v>
      </c>
      <c r="C121" s="1134" t="s">
        <v>915</v>
      </c>
      <c r="D121" s="1142">
        <f t="shared" si="68"/>
        <v>0</v>
      </c>
      <c r="E121" s="1148">
        <f t="shared" si="64"/>
        <v>0</v>
      </c>
      <c r="F121" s="1148">
        <f t="shared" si="64"/>
        <v>0</v>
      </c>
      <c r="G121" s="1148">
        <f t="shared" si="64"/>
        <v>0</v>
      </c>
      <c r="H121" s="760">
        <f t="shared" si="69"/>
        <v>0</v>
      </c>
      <c r="I121" s="1146">
        <f t="shared" si="70"/>
        <v>0</v>
      </c>
      <c r="J121" s="1148">
        <f t="shared" si="65"/>
        <v>0</v>
      </c>
      <c r="K121" s="1148">
        <f t="shared" si="65"/>
        <v>0</v>
      </c>
      <c r="L121" s="1148">
        <f t="shared" si="65"/>
        <v>0</v>
      </c>
      <c r="M121" s="760">
        <f t="shared" si="71"/>
        <v>0</v>
      </c>
      <c r="N121" s="1146">
        <f t="shared" si="72"/>
        <v>0</v>
      </c>
      <c r="O121" s="1148">
        <f t="shared" si="66"/>
        <v>0</v>
      </c>
      <c r="P121" s="1148">
        <f t="shared" si="66"/>
        <v>0</v>
      </c>
      <c r="Q121" s="1148">
        <f t="shared" si="66"/>
        <v>0</v>
      </c>
      <c r="R121" s="760">
        <f t="shared" si="73"/>
        <v>0</v>
      </c>
      <c r="S121" s="1146">
        <f t="shared" si="74"/>
        <v>0</v>
      </c>
      <c r="T121" s="1148">
        <f t="shared" si="67"/>
        <v>0</v>
      </c>
      <c r="U121" s="1148">
        <f t="shared" si="67"/>
        <v>0</v>
      </c>
      <c r="V121" s="1148">
        <f t="shared" si="67"/>
        <v>0</v>
      </c>
      <c r="W121" s="760">
        <f t="shared" si="75"/>
        <v>0</v>
      </c>
    </row>
    <row r="122" spans="2:23" x14ac:dyDescent="0.35">
      <c r="B122" s="1133">
        <v>5</v>
      </c>
      <c r="C122" s="1134" t="s">
        <v>447</v>
      </c>
      <c r="D122" s="1142">
        <f t="shared" si="68"/>
        <v>0</v>
      </c>
      <c r="E122" s="1148">
        <f t="shared" si="64"/>
        <v>0</v>
      </c>
      <c r="F122" s="1148">
        <f t="shared" si="64"/>
        <v>0</v>
      </c>
      <c r="G122" s="1148">
        <f t="shared" si="64"/>
        <v>0</v>
      </c>
      <c r="H122" s="760">
        <f t="shared" si="69"/>
        <v>0</v>
      </c>
      <c r="I122" s="1146">
        <f t="shared" si="70"/>
        <v>0</v>
      </c>
      <c r="J122" s="1148">
        <f t="shared" si="65"/>
        <v>0</v>
      </c>
      <c r="K122" s="1148">
        <f t="shared" si="65"/>
        <v>0</v>
      </c>
      <c r="L122" s="1148">
        <f t="shared" si="65"/>
        <v>0</v>
      </c>
      <c r="M122" s="760">
        <f t="shared" si="71"/>
        <v>0</v>
      </c>
      <c r="N122" s="1146">
        <f t="shared" si="72"/>
        <v>0</v>
      </c>
      <c r="O122" s="1148">
        <f t="shared" si="66"/>
        <v>0</v>
      </c>
      <c r="P122" s="1148">
        <f t="shared" si="66"/>
        <v>0</v>
      </c>
      <c r="Q122" s="1148">
        <f t="shared" si="66"/>
        <v>0</v>
      </c>
      <c r="R122" s="760">
        <f t="shared" si="73"/>
        <v>0</v>
      </c>
      <c r="S122" s="1146">
        <f t="shared" si="74"/>
        <v>0</v>
      </c>
      <c r="T122" s="1148">
        <f t="shared" si="67"/>
        <v>0.28660894060999997</v>
      </c>
      <c r="U122" s="1148">
        <f t="shared" si="67"/>
        <v>0</v>
      </c>
      <c r="V122" s="1148">
        <f t="shared" si="67"/>
        <v>0</v>
      </c>
      <c r="W122" s="760">
        <f t="shared" si="75"/>
        <v>0.28660894060999997</v>
      </c>
    </row>
    <row r="123" spans="2:23" x14ac:dyDescent="0.35">
      <c r="B123" s="1133">
        <v>6</v>
      </c>
      <c r="C123" s="1134" t="s">
        <v>879</v>
      </c>
      <c r="D123" s="1142">
        <f t="shared" si="68"/>
        <v>0</v>
      </c>
      <c r="E123" s="1148">
        <f t="shared" si="64"/>
        <v>0</v>
      </c>
      <c r="F123" s="1148">
        <f t="shared" si="64"/>
        <v>0</v>
      </c>
      <c r="G123" s="1148">
        <f t="shared" si="64"/>
        <v>0</v>
      </c>
      <c r="H123" s="760">
        <f t="shared" si="69"/>
        <v>0</v>
      </c>
      <c r="I123" s="1146">
        <f t="shared" si="70"/>
        <v>0</v>
      </c>
      <c r="J123" s="1148">
        <f t="shared" si="65"/>
        <v>0</v>
      </c>
      <c r="K123" s="1148">
        <f t="shared" si="65"/>
        <v>0</v>
      </c>
      <c r="L123" s="1148">
        <f t="shared" si="65"/>
        <v>0</v>
      </c>
      <c r="M123" s="760">
        <f t="shared" si="71"/>
        <v>0</v>
      </c>
      <c r="N123" s="1146">
        <f t="shared" si="72"/>
        <v>0</v>
      </c>
      <c r="O123" s="1148">
        <f t="shared" si="66"/>
        <v>0</v>
      </c>
      <c r="P123" s="1148">
        <f t="shared" si="66"/>
        <v>0</v>
      </c>
      <c r="Q123" s="1148">
        <f t="shared" si="66"/>
        <v>0</v>
      </c>
      <c r="R123" s="760">
        <f t="shared" si="73"/>
        <v>0</v>
      </c>
      <c r="S123" s="1146">
        <f t="shared" si="74"/>
        <v>0</v>
      </c>
      <c r="T123" s="1148">
        <f t="shared" si="67"/>
        <v>0</v>
      </c>
      <c r="U123" s="1148">
        <f t="shared" si="67"/>
        <v>0</v>
      </c>
      <c r="V123" s="1148">
        <f t="shared" si="67"/>
        <v>0</v>
      </c>
      <c r="W123" s="760">
        <f t="shared" si="75"/>
        <v>0</v>
      </c>
    </row>
    <row r="124" spans="2:23" x14ac:dyDescent="0.4">
      <c r="B124" s="1133">
        <v>7</v>
      </c>
      <c r="C124" s="1135" t="s">
        <v>1269</v>
      </c>
      <c r="D124" s="1142">
        <f t="shared" si="68"/>
        <v>0</v>
      </c>
      <c r="E124" s="1148">
        <f t="shared" si="64"/>
        <v>0</v>
      </c>
      <c r="F124" s="1148">
        <f t="shared" si="64"/>
        <v>0</v>
      </c>
      <c r="G124" s="1148">
        <f t="shared" si="64"/>
        <v>0</v>
      </c>
      <c r="H124" s="760">
        <f t="shared" si="69"/>
        <v>0</v>
      </c>
      <c r="I124" s="1146">
        <f t="shared" si="70"/>
        <v>0</v>
      </c>
      <c r="J124" s="1148">
        <f t="shared" si="65"/>
        <v>0</v>
      </c>
      <c r="K124" s="1148">
        <f t="shared" si="65"/>
        <v>0</v>
      </c>
      <c r="L124" s="1148">
        <f t="shared" si="65"/>
        <v>0</v>
      </c>
      <c r="M124" s="760">
        <f t="shared" si="71"/>
        <v>0</v>
      </c>
      <c r="N124" s="1146">
        <f t="shared" si="72"/>
        <v>0</v>
      </c>
      <c r="O124" s="1148">
        <f t="shared" si="66"/>
        <v>0</v>
      </c>
      <c r="P124" s="1148">
        <f t="shared" si="66"/>
        <v>0</v>
      </c>
      <c r="Q124" s="1148">
        <f t="shared" si="66"/>
        <v>0</v>
      </c>
      <c r="R124" s="760">
        <f t="shared" si="73"/>
        <v>0</v>
      </c>
      <c r="S124" s="1146">
        <f t="shared" si="74"/>
        <v>0</v>
      </c>
      <c r="T124" s="1148">
        <f t="shared" si="67"/>
        <v>0</v>
      </c>
      <c r="U124" s="1148">
        <f t="shared" si="67"/>
        <v>0</v>
      </c>
      <c r="V124" s="1148">
        <f t="shared" si="67"/>
        <v>0</v>
      </c>
      <c r="W124" s="760">
        <f t="shared" si="75"/>
        <v>0</v>
      </c>
    </row>
    <row r="125" spans="2:23" x14ac:dyDescent="0.4">
      <c r="B125" s="1133">
        <v>8</v>
      </c>
      <c r="C125" s="1135" t="s">
        <v>1270</v>
      </c>
      <c r="D125" s="1142">
        <f t="shared" si="68"/>
        <v>0</v>
      </c>
      <c r="E125" s="1148">
        <f t="shared" si="64"/>
        <v>0</v>
      </c>
      <c r="F125" s="1148">
        <f t="shared" si="64"/>
        <v>0</v>
      </c>
      <c r="G125" s="1148">
        <f t="shared" si="64"/>
        <v>0</v>
      </c>
      <c r="H125" s="760">
        <f t="shared" si="69"/>
        <v>0</v>
      </c>
      <c r="I125" s="1146">
        <f t="shared" si="70"/>
        <v>0</v>
      </c>
      <c r="J125" s="1148">
        <f t="shared" si="65"/>
        <v>0</v>
      </c>
      <c r="K125" s="1148">
        <f t="shared" si="65"/>
        <v>0</v>
      </c>
      <c r="L125" s="1148">
        <f t="shared" si="65"/>
        <v>0</v>
      </c>
      <c r="M125" s="760">
        <f t="shared" si="71"/>
        <v>0</v>
      </c>
      <c r="N125" s="1146">
        <f t="shared" si="72"/>
        <v>0</v>
      </c>
      <c r="O125" s="1148">
        <f t="shared" si="66"/>
        <v>0</v>
      </c>
      <c r="P125" s="1148">
        <f t="shared" si="66"/>
        <v>0</v>
      </c>
      <c r="Q125" s="1148">
        <f t="shared" si="66"/>
        <v>0</v>
      </c>
      <c r="R125" s="760">
        <f t="shared" si="73"/>
        <v>0</v>
      </c>
      <c r="S125" s="1146">
        <f t="shared" si="74"/>
        <v>0</v>
      </c>
      <c r="T125" s="1148">
        <f t="shared" si="67"/>
        <v>0</v>
      </c>
      <c r="U125" s="1148">
        <f t="shared" si="67"/>
        <v>0</v>
      </c>
      <c r="V125" s="1148">
        <f t="shared" si="67"/>
        <v>0</v>
      </c>
      <c r="W125" s="760">
        <f t="shared" si="75"/>
        <v>0</v>
      </c>
    </row>
    <row r="126" spans="2:23" ht="14.65" x14ac:dyDescent="0.4">
      <c r="B126" s="1136"/>
      <c r="C126" s="1137" t="s">
        <v>164</v>
      </c>
      <c r="D126" s="1140">
        <f t="shared" ref="D126:W126" si="76">SUM(D118:D125)</f>
        <v>0</v>
      </c>
      <c r="E126" s="1147">
        <f t="shared" si="76"/>
        <v>0</v>
      </c>
      <c r="F126" s="1147">
        <f t="shared" si="76"/>
        <v>0</v>
      </c>
      <c r="G126" s="1147">
        <f t="shared" si="76"/>
        <v>0</v>
      </c>
      <c r="H126" s="1147">
        <f t="shared" si="76"/>
        <v>0</v>
      </c>
      <c r="I126" s="1147">
        <f t="shared" si="76"/>
        <v>0</v>
      </c>
      <c r="J126" s="1147">
        <f t="shared" si="76"/>
        <v>0</v>
      </c>
      <c r="K126" s="1147">
        <f t="shared" si="76"/>
        <v>0</v>
      </c>
      <c r="L126" s="1147">
        <f t="shared" si="76"/>
        <v>0</v>
      </c>
      <c r="M126" s="1147">
        <f t="shared" si="76"/>
        <v>0</v>
      </c>
      <c r="N126" s="1147">
        <f t="shared" si="76"/>
        <v>0</v>
      </c>
      <c r="O126" s="1147">
        <f t="shared" si="76"/>
        <v>0</v>
      </c>
      <c r="P126" s="1147">
        <f t="shared" si="76"/>
        <v>0</v>
      </c>
      <c r="Q126" s="1147">
        <f t="shared" si="76"/>
        <v>0</v>
      </c>
      <c r="R126" s="1147">
        <f t="shared" si="76"/>
        <v>0</v>
      </c>
      <c r="S126" s="1147">
        <f t="shared" si="76"/>
        <v>0</v>
      </c>
      <c r="T126" s="1147">
        <f t="shared" si="76"/>
        <v>0.28660894060999997</v>
      </c>
      <c r="U126" s="1147">
        <f t="shared" si="76"/>
        <v>0</v>
      </c>
      <c r="V126" s="1147">
        <f t="shared" si="76"/>
        <v>0</v>
      </c>
      <c r="W126" s="1147">
        <f t="shared" si="76"/>
        <v>0.28660894060999997</v>
      </c>
    </row>
    <row r="127" spans="2:23" ht="15.4" x14ac:dyDescent="0.35">
      <c r="B127" s="125"/>
      <c r="C127" s="83"/>
      <c r="D127" s="83"/>
      <c r="E127" s="83"/>
      <c r="F127" s="83"/>
      <c r="G127" s="83"/>
      <c r="H127" s="83"/>
      <c r="I127" s="125"/>
      <c r="J127" s="125"/>
      <c r="K127" s="125"/>
      <c r="L127" s="125"/>
      <c r="M127" s="125"/>
      <c r="N127" s="125"/>
      <c r="O127" s="125"/>
      <c r="P127" s="125"/>
      <c r="Q127" s="125"/>
      <c r="R127" s="125"/>
      <c r="S127" s="125"/>
      <c r="T127" s="125"/>
      <c r="U127" s="125"/>
      <c r="V127" s="125"/>
      <c r="W127" s="160" t="s">
        <v>110</v>
      </c>
    </row>
    <row r="128" spans="2:23" x14ac:dyDescent="0.35">
      <c r="B128" s="1947" t="s">
        <v>1</v>
      </c>
      <c r="C128" s="1947" t="s">
        <v>111</v>
      </c>
      <c r="D128" s="2052" t="s">
        <v>124</v>
      </c>
      <c r="E128" s="2052"/>
      <c r="F128" s="2052"/>
      <c r="G128" s="2052"/>
      <c r="H128" s="2052"/>
      <c r="I128" s="2052" t="s">
        <v>125</v>
      </c>
      <c r="J128" s="2052"/>
      <c r="K128" s="2052"/>
      <c r="L128" s="2052"/>
      <c r="M128" s="2052"/>
      <c r="N128" s="2052" t="s">
        <v>126</v>
      </c>
      <c r="O128" s="2052"/>
      <c r="P128" s="2052"/>
      <c r="Q128" s="2052"/>
      <c r="R128" s="2052"/>
      <c r="S128" s="2052" t="s">
        <v>127</v>
      </c>
      <c r="T128" s="2052"/>
      <c r="U128" s="2052"/>
      <c r="V128" s="2052"/>
      <c r="W128" s="2052"/>
    </row>
    <row r="129" spans="2:38" x14ac:dyDescent="0.35">
      <c r="B129" s="1947"/>
      <c r="C129" s="1947"/>
      <c r="D129" s="2052" t="s">
        <v>135</v>
      </c>
      <c r="E129" s="2055"/>
      <c r="F129" s="2055"/>
      <c r="G129" s="2055"/>
      <c r="H129" s="2055"/>
      <c r="I129" s="2052" t="s">
        <v>135</v>
      </c>
      <c r="J129" s="2055"/>
      <c r="K129" s="2055"/>
      <c r="L129" s="2055"/>
      <c r="M129" s="2055"/>
      <c r="N129" s="2052" t="s">
        <v>135</v>
      </c>
      <c r="O129" s="2055"/>
      <c r="P129" s="2055"/>
      <c r="Q129" s="2055"/>
      <c r="R129" s="2055"/>
      <c r="S129" s="2052" t="s">
        <v>135</v>
      </c>
      <c r="T129" s="2055"/>
      <c r="U129" s="2055"/>
      <c r="V129" s="2055"/>
      <c r="W129" s="2055"/>
    </row>
    <row r="130" spans="2:38" ht="27" x14ac:dyDescent="0.35">
      <c r="B130" s="1947"/>
      <c r="C130" s="1947"/>
      <c r="D130" s="250" t="s">
        <v>523</v>
      </c>
      <c r="E130" s="250" t="s">
        <v>524</v>
      </c>
      <c r="F130" s="251" t="s">
        <v>538</v>
      </c>
      <c r="G130" s="106" t="s">
        <v>543</v>
      </c>
      <c r="H130" s="250" t="s">
        <v>526</v>
      </c>
      <c r="I130" s="250" t="s">
        <v>523</v>
      </c>
      <c r="J130" s="250" t="s">
        <v>524</v>
      </c>
      <c r="K130" s="251" t="s">
        <v>538</v>
      </c>
      <c r="L130" s="106" t="s">
        <v>543</v>
      </c>
      <c r="M130" s="250" t="s">
        <v>526</v>
      </c>
      <c r="N130" s="250" t="s">
        <v>523</v>
      </c>
      <c r="O130" s="250" t="s">
        <v>524</v>
      </c>
      <c r="P130" s="251" t="s">
        <v>538</v>
      </c>
      <c r="Q130" s="106" t="s">
        <v>543</v>
      </c>
      <c r="R130" s="250" t="s">
        <v>526</v>
      </c>
      <c r="S130" s="250" t="s">
        <v>523</v>
      </c>
      <c r="T130" s="250" t="s">
        <v>524</v>
      </c>
      <c r="U130" s="251" t="s">
        <v>538</v>
      </c>
      <c r="V130" s="106" t="s">
        <v>543</v>
      </c>
      <c r="W130" s="250" t="s">
        <v>526</v>
      </c>
      <c r="X130" s="125"/>
      <c r="Y130" s="125"/>
      <c r="Z130" s="125"/>
      <c r="AA130" s="125"/>
      <c r="AB130" s="125"/>
      <c r="AC130" s="125"/>
      <c r="AD130" s="125"/>
      <c r="AE130" s="125"/>
      <c r="AF130" s="125"/>
      <c r="AG130" s="125"/>
      <c r="AH130" s="125"/>
      <c r="AI130" s="125"/>
      <c r="AJ130" s="125"/>
      <c r="AK130" s="125"/>
      <c r="AL130" s="125"/>
    </row>
    <row r="131" spans="2:38" ht="15.4" x14ac:dyDescent="0.35">
      <c r="B131" s="217"/>
      <c r="C131" s="217"/>
      <c r="D131" s="217" t="s">
        <v>128</v>
      </c>
      <c r="E131" s="217" t="s">
        <v>129</v>
      </c>
      <c r="F131" s="217" t="s">
        <v>527</v>
      </c>
      <c r="G131" s="217" t="s">
        <v>130</v>
      </c>
      <c r="H131" s="217" t="s">
        <v>544</v>
      </c>
      <c r="I131" s="217" t="s">
        <v>331</v>
      </c>
      <c r="J131" s="217" t="s">
        <v>132</v>
      </c>
      <c r="K131" s="217" t="s">
        <v>133</v>
      </c>
      <c r="L131" s="217" t="s">
        <v>332</v>
      </c>
      <c r="M131" s="217" t="s">
        <v>545</v>
      </c>
      <c r="N131" s="217" t="s">
        <v>528</v>
      </c>
      <c r="O131" s="217" t="s">
        <v>529</v>
      </c>
      <c r="P131" s="217" t="s">
        <v>334</v>
      </c>
      <c r="Q131" s="217" t="s">
        <v>530</v>
      </c>
      <c r="R131" s="217" t="s">
        <v>546</v>
      </c>
      <c r="S131" s="217" t="s">
        <v>532</v>
      </c>
      <c r="T131" s="217" t="s">
        <v>533</v>
      </c>
      <c r="U131" s="217" t="s">
        <v>534</v>
      </c>
      <c r="V131" s="217" t="s">
        <v>535</v>
      </c>
      <c r="W131" s="217" t="s">
        <v>547</v>
      </c>
      <c r="X131" s="125"/>
      <c r="Y131" s="125"/>
      <c r="Z131" s="125"/>
      <c r="AA131" s="125"/>
      <c r="AB131" s="125"/>
      <c r="AC131" s="125"/>
      <c r="AD131" s="125"/>
      <c r="AE131" s="125"/>
      <c r="AF131" s="125"/>
      <c r="AG131" s="125"/>
      <c r="AH131" s="125"/>
      <c r="AI131" s="125"/>
      <c r="AJ131" s="125"/>
      <c r="AK131" s="125"/>
      <c r="AL131" s="125"/>
    </row>
    <row r="132" spans="2:38" ht="13.8" customHeight="1" x14ac:dyDescent="0.35">
      <c r="B132" s="1133">
        <v>1</v>
      </c>
      <c r="C132" s="1134" t="s">
        <v>1410</v>
      </c>
      <c r="D132" s="1142">
        <f>+W118</f>
        <v>0</v>
      </c>
      <c r="E132" s="1148">
        <f t="shared" ref="E132:G139" si="77">+E44-E88</f>
        <v>0</v>
      </c>
      <c r="F132" s="1148">
        <f t="shared" si="77"/>
        <v>0</v>
      </c>
      <c r="G132" s="1148">
        <f t="shared" si="77"/>
        <v>0</v>
      </c>
      <c r="H132" s="760">
        <f>+D132+E132-F132-G132</f>
        <v>0</v>
      </c>
      <c r="I132" s="1146">
        <f>+H132</f>
        <v>0</v>
      </c>
      <c r="J132" s="1148">
        <f t="shared" ref="J132:L139" si="78">+J44-J88</f>
        <v>0</v>
      </c>
      <c r="K132" s="1148">
        <f t="shared" si="78"/>
        <v>0</v>
      </c>
      <c r="L132" s="1148">
        <f t="shared" si="78"/>
        <v>0</v>
      </c>
      <c r="M132" s="760">
        <f>+I132+J132-K132-L132</f>
        <v>0</v>
      </c>
      <c r="N132" s="1146">
        <f>+M132</f>
        <v>0</v>
      </c>
      <c r="O132" s="1148">
        <f t="shared" ref="O132:Q139" si="79">+O44-O88</f>
        <v>0</v>
      </c>
      <c r="P132" s="1148">
        <f t="shared" si="79"/>
        <v>0</v>
      </c>
      <c r="Q132" s="1148">
        <f t="shared" si="79"/>
        <v>0</v>
      </c>
      <c r="R132" s="760">
        <f>+N132+O132-P132-Q132</f>
        <v>0</v>
      </c>
      <c r="S132" s="1146">
        <f>+R132</f>
        <v>0</v>
      </c>
      <c r="T132" s="1148">
        <f t="shared" ref="T132:V139" si="80">+T44-T88</f>
        <v>0</v>
      </c>
      <c r="U132" s="1148">
        <f t="shared" si="80"/>
        <v>0</v>
      </c>
      <c r="V132" s="1148">
        <f t="shared" si="80"/>
        <v>0</v>
      </c>
      <c r="W132" s="760">
        <f>+S132+T132-U132-V132</f>
        <v>0</v>
      </c>
    </row>
    <row r="133" spans="2:38" x14ac:dyDescent="0.35">
      <c r="B133" s="1133">
        <v>2</v>
      </c>
      <c r="C133" s="1134" t="s">
        <v>1409</v>
      </c>
      <c r="D133" s="1142">
        <f t="shared" ref="D133:D139" si="81">+W119</f>
        <v>0</v>
      </c>
      <c r="E133" s="1148">
        <f t="shared" si="77"/>
        <v>0</v>
      </c>
      <c r="F133" s="1148">
        <f t="shared" si="77"/>
        <v>0</v>
      </c>
      <c r="G133" s="1148">
        <f t="shared" si="77"/>
        <v>0</v>
      </c>
      <c r="H133" s="760">
        <f t="shared" ref="H133:H139" si="82">+D133+E133-F133-G133</f>
        <v>0</v>
      </c>
      <c r="I133" s="1146">
        <f t="shared" ref="I133:I139" si="83">+H133</f>
        <v>0</v>
      </c>
      <c r="J133" s="1148">
        <f t="shared" si="78"/>
        <v>0</v>
      </c>
      <c r="K133" s="1148">
        <f t="shared" si="78"/>
        <v>0</v>
      </c>
      <c r="L133" s="1148">
        <f t="shared" si="78"/>
        <v>0</v>
      </c>
      <c r="M133" s="760">
        <f t="shared" ref="M133:M139" si="84">+I133+J133-K133-L133</f>
        <v>0</v>
      </c>
      <c r="N133" s="1146">
        <f t="shared" ref="N133:N139" si="85">+M133</f>
        <v>0</v>
      </c>
      <c r="O133" s="1148">
        <f t="shared" si="79"/>
        <v>0</v>
      </c>
      <c r="P133" s="1148">
        <f t="shared" si="79"/>
        <v>0</v>
      </c>
      <c r="Q133" s="1148">
        <f t="shared" si="79"/>
        <v>0</v>
      </c>
      <c r="R133" s="760">
        <f t="shared" ref="R133:R139" si="86">+N133+O133-P133-Q133</f>
        <v>0</v>
      </c>
      <c r="S133" s="1146">
        <f t="shared" ref="S133:S139" si="87">+R133</f>
        <v>0</v>
      </c>
      <c r="T133" s="1148">
        <f t="shared" si="80"/>
        <v>0</v>
      </c>
      <c r="U133" s="1148">
        <f t="shared" si="80"/>
        <v>0</v>
      </c>
      <c r="V133" s="1148">
        <f t="shared" si="80"/>
        <v>0</v>
      </c>
      <c r="W133" s="760">
        <f t="shared" ref="W133:W139" si="88">+S133+T133-U133-V133</f>
        <v>0</v>
      </c>
    </row>
    <row r="134" spans="2:38" x14ac:dyDescent="0.35">
      <c r="B134" s="1133">
        <v>3</v>
      </c>
      <c r="C134" s="1134" t="s">
        <v>440</v>
      </c>
      <c r="D134" s="1142">
        <f t="shared" si="81"/>
        <v>0</v>
      </c>
      <c r="E134" s="1148">
        <f t="shared" si="77"/>
        <v>0</v>
      </c>
      <c r="F134" s="1148">
        <f t="shared" si="77"/>
        <v>0</v>
      </c>
      <c r="G134" s="1148">
        <f t="shared" si="77"/>
        <v>0</v>
      </c>
      <c r="H134" s="760">
        <f t="shared" si="82"/>
        <v>0</v>
      </c>
      <c r="I134" s="1146">
        <f t="shared" si="83"/>
        <v>0</v>
      </c>
      <c r="J134" s="1148">
        <f t="shared" si="78"/>
        <v>0</v>
      </c>
      <c r="K134" s="1148">
        <f t="shared" si="78"/>
        <v>0</v>
      </c>
      <c r="L134" s="1148">
        <f t="shared" si="78"/>
        <v>0</v>
      </c>
      <c r="M134" s="760">
        <f t="shared" si="84"/>
        <v>0</v>
      </c>
      <c r="N134" s="1146">
        <f t="shared" si="85"/>
        <v>0</v>
      </c>
      <c r="O134" s="1148">
        <f t="shared" si="79"/>
        <v>0</v>
      </c>
      <c r="P134" s="1148">
        <f t="shared" si="79"/>
        <v>0</v>
      </c>
      <c r="Q134" s="1148">
        <f t="shared" si="79"/>
        <v>0</v>
      </c>
      <c r="R134" s="760">
        <f t="shared" si="86"/>
        <v>0</v>
      </c>
      <c r="S134" s="1146">
        <f t="shared" si="87"/>
        <v>0</v>
      </c>
      <c r="T134" s="1148">
        <f t="shared" si="80"/>
        <v>0</v>
      </c>
      <c r="U134" s="1148">
        <f t="shared" si="80"/>
        <v>0</v>
      </c>
      <c r="V134" s="1148">
        <f t="shared" si="80"/>
        <v>0</v>
      </c>
      <c r="W134" s="760">
        <f t="shared" si="88"/>
        <v>0</v>
      </c>
    </row>
    <row r="135" spans="2:38" x14ac:dyDescent="0.35">
      <c r="B135" s="1133">
        <v>4</v>
      </c>
      <c r="C135" s="1134" t="s">
        <v>915</v>
      </c>
      <c r="D135" s="1142">
        <f t="shared" si="81"/>
        <v>0</v>
      </c>
      <c r="E135" s="1148">
        <f t="shared" si="77"/>
        <v>0</v>
      </c>
      <c r="F135" s="1148">
        <f t="shared" si="77"/>
        <v>0</v>
      </c>
      <c r="G135" s="1148">
        <f t="shared" si="77"/>
        <v>0</v>
      </c>
      <c r="H135" s="760">
        <f t="shared" si="82"/>
        <v>0</v>
      </c>
      <c r="I135" s="1146">
        <f t="shared" si="83"/>
        <v>0</v>
      </c>
      <c r="J135" s="1148">
        <f t="shared" si="78"/>
        <v>0</v>
      </c>
      <c r="K135" s="1148">
        <f t="shared" si="78"/>
        <v>0</v>
      </c>
      <c r="L135" s="1148">
        <f t="shared" si="78"/>
        <v>0</v>
      </c>
      <c r="M135" s="760">
        <f t="shared" si="84"/>
        <v>0</v>
      </c>
      <c r="N135" s="1146">
        <f t="shared" si="85"/>
        <v>0</v>
      </c>
      <c r="O135" s="1148">
        <f t="shared" si="79"/>
        <v>0</v>
      </c>
      <c r="P135" s="1148">
        <f t="shared" si="79"/>
        <v>0</v>
      </c>
      <c r="Q135" s="1148">
        <f t="shared" si="79"/>
        <v>0</v>
      </c>
      <c r="R135" s="760">
        <f t="shared" si="86"/>
        <v>0</v>
      </c>
      <c r="S135" s="1146">
        <f t="shared" si="87"/>
        <v>0</v>
      </c>
      <c r="T135" s="1148">
        <f t="shared" si="80"/>
        <v>0</v>
      </c>
      <c r="U135" s="1148">
        <f t="shared" si="80"/>
        <v>0</v>
      </c>
      <c r="V135" s="1148">
        <f t="shared" si="80"/>
        <v>0</v>
      </c>
      <c r="W135" s="760">
        <f t="shared" si="88"/>
        <v>0</v>
      </c>
    </row>
    <row r="136" spans="2:38" x14ac:dyDescent="0.35">
      <c r="B136" s="1133">
        <v>5</v>
      </c>
      <c r="C136" s="1134" t="s">
        <v>447</v>
      </c>
      <c r="D136" s="1142">
        <f t="shared" si="81"/>
        <v>0.28660894060999997</v>
      </c>
      <c r="E136" s="1148">
        <f t="shared" si="77"/>
        <v>3.9365681220000004E-2</v>
      </c>
      <c r="F136" s="1148">
        <f t="shared" si="77"/>
        <v>0</v>
      </c>
      <c r="G136" s="1148">
        <f t="shared" si="77"/>
        <v>0</v>
      </c>
      <c r="H136" s="760">
        <f t="shared" si="82"/>
        <v>0.32597462182999998</v>
      </c>
      <c r="I136" s="1146">
        <f t="shared" si="83"/>
        <v>0.32597462182999998</v>
      </c>
      <c r="J136" s="1148">
        <f t="shared" si="78"/>
        <v>-2.2533318779999995E-2</v>
      </c>
      <c r="K136" s="1148">
        <f t="shared" si="78"/>
        <v>0</v>
      </c>
      <c r="L136" s="1148">
        <f t="shared" si="78"/>
        <v>0</v>
      </c>
      <c r="M136" s="760">
        <f t="shared" si="84"/>
        <v>0.30344130305</v>
      </c>
      <c r="N136" s="1146">
        <f t="shared" si="85"/>
        <v>0.30344130305</v>
      </c>
      <c r="O136" s="1148">
        <f t="shared" si="79"/>
        <v>-2.2533318779999995E-2</v>
      </c>
      <c r="P136" s="1148">
        <f t="shared" si="79"/>
        <v>0</v>
      </c>
      <c r="Q136" s="1148">
        <f t="shared" si="79"/>
        <v>0</v>
      </c>
      <c r="R136" s="760">
        <f t="shared" si="86"/>
        <v>0.28090798427000002</v>
      </c>
      <c r="S136" s="1146">
        <f t="shared" si="87"/>
        <v>0.28090798427000002</v>
      </c>
      <c r="T136" s="1148">
        <f t="shared" si="80"/>
        <v>-2.2533318779999995E-2</v>
      </c>
      <c r="U136" s="1148">
        <f t="shared" si="80"/>
        <v>0</v>
      </c>
      <c r="V136" s="1148">
        <f t="shared" si="80"/>
        <v>0</v>
      </c>
      <c r="W136" s="760">
        <f t="shared" si="88"/>
        <v>0.25837466549000004</v>
      </c>
    </row>
    <row r="137" spans="2:38" x14ac:dyDescent="0.35">
      <c r="B137" s="1133">
        <v>6</v>
      </c>
      <c r="C137" s="1134" t="s">
        <v>879</v>
      </c>
      <c r="D137" s="1142">
        <f t="shared" si="81"/>
        <v>0</v>
      </c>
      <c r="E137" s="1148">
        <f t="shared" si="77"/>
        <v>0</v>
      </c>
      <c r="F137" s="1148">
        <f t="shared" si="77"/>
        <v>0</v>
      </c>
      <c r="G137" s="1148">
        <f t="shared" si="77"/>
        <v>0</v>
      </c>
      <c r="H137" s="760">
        <f t="shared" si="82"/>
        <v>0</v>
      </c>
      <c r="I137" s="1146">
        <f t="shared" si="83"/>
        <v>0</v>
      </c>
      <c r="J137" s="1148">
        <f t="shared" si="78"/>
        <v>0</v>
      </c>
      <c r="K137" s="1148">
        <f t="shared" si="78"/>
        <v>0</v>
      </c>
      <c r="L137" s="1148">
        <f t="shared" si="78"/>
        <v>0</v>
      </c>
      <c r="M137" s="760">
        <f t="shared" si="84"/>
        <v>0</v>
      </c>
      <c r="N137" s="1146">
        <f t="shared" si="85"/>
        <v>0</v>
      </c>
      <c r="O137" s="1148">
        <f t="shared" si="79"/>
        <v>0</v>
      </c>
      <c r="P137" s="1148">
        <f t="shared" si="79"/>
        <v>0</v>
      </c>
      <c r="Q137" s="1148">
        <f t="shared" si="79"/>
        <v>0</v>
      </c>
      <c r="R137" s="760">
        <f t="shared" si="86"/>
        <v>0</v>
      </c>
      <c r="S137" s="1146">
        <f t="shared" si="87"/>
        <v>0</v>
      </c>
      <c r="T137" s="1148">
        <f t="shared" si="80"/>
        <v>0</v>
      </c>
      <c r="U137" s="1148">
        <f t="shared" si="80"/>
        <v>0</v>
      </c>
      <c r="V137" s="1148">
        <f t="shared" si="80"/>
        <v>0</v>
      </c>
      <c r="W137" s="760">
        <f t="shared" si="88"/>
        <v>0</v>
      </c>
    </row>
    <row r="138" spans="2:38" x14ac:dyDescent="0.4">
      <c r="B138" s="1133">
        <v>7</v>
      </c>
      <c r="C138" s="1135" t="s">
        <v>1269</v>
      </c>
      <c r="D138" s="1142">
        <f t="shared" si="81"/>
        <v>0</v>
      </c>
      <c r="E138" s="1148">
        <f t="shared" si="77"/>
        <v>0</v>
      </c>
      <c r="F138" s="1148">
        <f t="shared" si="77"/>
        <v>0</v>
      </c>
      <c r="G138" s="1148">
        <f t="shared" si="77"/>
        <v>0</v>
      </c>
      <c r="H138" s="760">
        <f t="shared" si="82"/>
        <v>0</v>
      </c>
      <c r="I138" s="1146">
        <f t="shared" si="83"/>
        <v>0</v>
      </c>
      <c r="J138" s="1148">
        <f t="shared" si="78"/>
        <v>0</v>
      </c>
      <c r="K138" s="1148">
        <f t="shared" si="78"/>
        <v>0</v>
      </c>
      <c r="L138" s="1148">
        <f t="shared" si="78"/>
        <v>0</v>
      </c>
      <c r="M138" s="760">
        <f t="shared" si="84"/>
        <v>0</v>
      </c>
      <c r="N138" s="1146">
        <f t="shared" si="85"/>
        <v>0</v>
      </c>
      <c r="O138" s="1148">
        <f t="shared" si="79"/>
        <v>0</v>
      </c>
      <c r="P138" s="1148">
        <f t="shared" si="79"/>
        <v>0</v>
      </c>
      <c r="Q138" s="1148">
        <f t="shared" si="79"/>
        <v>0</v>
      </c>
      <c r="R138" s="760">
        <f t="shared" si="86"/>
        <v>0</v>
      </c>
      <c r="S138" s="1146">
        <f t="shared" si="87"/>
        <v>0</v>
      </c>
      <c r="T138" s="1148">
        <f t="shared" si="80"/>
        <v>0</v>
      </c>
      <c r="U138" s="1148">
        <f t="shared" si="80"/>
        <v>0</v>
      </c>
      <c r="V138" s="1148">
        <f t="shared" si="80"/>
        <v>0</v>
      </c>
      <c r="W138" s="760">
        <f t="shared" si="88"/>
        <v>0</v>
      </c>
    </row>
    <row r="139" spans="2:38" x14ac:dyDescent="0.4">
      <c r="B139" s="1133">
        <v>8</v>
      </c>
      <c r="C139" s="1135" t="s">
        <v>1270</v>
      </c>
      <c r="D139" s="1142">
        <f t="shared" si="81"/>
        <v>0</v>
      </c>
      <c r="E139" s="1148">
        <f t="shared" si="77"/>
        <v>0</v>
      </c>
      <c r="F139" s="1148">
        <f t="shared" si="77"/>
        <v>0</v>
      </c>
      <c r="G139" s="1148">
        <f t="shared" si="77"/>
        <v>0</v>
      </c>
      <c r="H139" s="760">
        <f t="shared" si="82"/>
        <v>0</v>
      </c>
      <c r="I139" s="1146">
        <f t="shared" si="83"/>
        <v>0</v>
      </c>
      <c r="J139" s="1148">
        <f t="shared" si="78"/>
        <v>0</v>
      </c>
      <c r="K139" s="1148">
        <f t="shared" si="78"/>
        <v>0</v>
      </c>
      <c r="L139" s="1148">
        <f t="shared" si="78"/>
        <v>0</v>
      </c>
      <c r="M139" s="760">
        <f t="shared" si="84"/>
        <v>0</v>
      </c>
      <c r="N139" s="1146">
        <f t="shared" si="85"/>
        <v>0</v>
      </c>
      <c r="O139" s="1148">
        <f t="shared" si="79"/>
        <v>0</v>
      </c>
      <c r="P139" s="1148">
        <f t="shared" si="79"/>
        <v>0</v>
      </c>
      <c r="Q139" s="1148">
        <f t="shared" si="79"/>
        <v>0</v>
      </c>
      <c r="R139" s="760">
        <f t="shared" si="86"/>
        <v>0</v>
      </c>
      <c r="S139" s="1146">
        <f t="shared" si="87"/>
        <v>0</v>
      </c>
      <c r="T139" s="1148">
        <f t="shared" si="80"/>
        <v>0</v>
      </c>
      <c r="U139" s="1148">
        <f t="shared" si="80"/>
        <v>0</v>
      </c>
      <c r="V139" s="1148">
        <f t="shared" si="80"/>
        <v>0</v>
      </c>
      <c r="W139" s="760">
        <f t="shared" si="88"/>
        <v>0</v>
      </c>
    </row>
    <row r="140" spans="2:38" ht="14.65" x14ac:dyDescent="0.4">
      <c r="B140" s="1136"/>
      <c r="C140" s="1137" t="s">
        <v>164</v>
      </c>
      <c r="D140" s="1140">
        <f t="shared" ref="D140:W140" si="89">SUM(D132:D139)</f>
        <v>0.28660894060999997</v>
      </c>
      <c r="E140" s="1147">
        <f t="shared" si="89"/>
        <v>3.9365681220000004E-2</v>
      </c>
      <c r="F140" s="1147">
        <f t="shared" si="89"/>
        <v>0</v>
      </c>
      <c r="G140" s="1147">
        <f t="shared" si="89"/>
        <v>0</v>
      </c>
      <c r="H140" s="1147">
        <f t="shared" si="89"/>
        <v>0.32597462182999998</v>
      </c>
      <c r="I140" s="1147">
        <f t="shared" si="89"/>
        <v>0.32597462182999998</v>
      </c>
      <c r="J140" s="1147">
        <f t="shared" si="89"/>
        <v>-2.2533318779999995E-2</v>
      </c>
      <c r="K140" s="1147">
        <f t="shared" si="89"/>
        <v>0</v>
      </c>
      <c r="L140" s="1147">
        <f t="shared" si="89"/>
        <v>0</v>
      </c>
      <c r="M140" s="1147">
        <f t="shared" si="89"/>
        <v>0.30344130305</v>
      </c>
      <c r="N140" s="1147">
        <f t="shared" si="89"/>
        <v>0.30344130305</v>
      </c>
      <c r="O140" s="1147">
        <f t="shared" si="89"/>
        <v>-2.2533318779999995E-2</v>
      </c>
      <c r="P140" s="1147">
        <f t="shared" si="89"/>
        <v>0</v>
      </c>
      <c r="Q140" s="1147">
        <f t="shared" si="89"/>
        <v>0</v>
      </c>
      <c r="R140" s="1147">
        <f t="shared" si="89"/>
        <v>0.28090798427000002</v>
      </c>
      <c r="S140" s="1147">
        <f t="shared" si="89"/>
        <v>0.28090798427000002</v>
      </c>
      <c r="T140" s="1147">
        <f t="shared" si="89"/>
        <v>-2.2533318779999995E-2</v>
      </c>
      <c r="U140" s="1147">
        <f t="shared" si="89"/>
        <v>0</v>
      </c>
      <c r="V140" s="1147">
        <f t="shared" si="89"/>
        <v>0</v>
      </c>
      <c r="W140" s="1147">
        <f t="shared" si="89"/>
        <v>0.25837466549000004</v>
      </c>
    </row>
  </sheetData>
  <mergeCells count="93">
    <mergeCell ref="B26:B28"/>
    <mergeCell ref="C26:C28"/>
    <mergeCell ref="D26:H26"/>
    <mergeCell ref="I26:M26"/>
    <mergeCell ref="N26:R26"/>
    <mergeCell ref="S26:W26"/>
    <mergeCell ref="D27:H27"/>
    <mergeCell ref="I27:M27"/>
    <mergeCell ref="N27:R27"/>
    <mergeCell ref="S27:W27"/>
    <mergeCell ref="N13:R13"/>
    <mergeCell ref="S13:W13"/>
    <mergeCell ref="B12:B14"/>
    <mergeCell ref="C12:C14"/>
    <mergeCell ref="D12:H12"/>
    <mergeCell ref="I12:M12"/>
    <mergeCell ref="N12:R12"/>
    <mergeCell ref="B2:W2"/>
    <mergeCell ref="B3:W3"/>
    <mergeCell ref="B4:W4"/>
    <mergeCell ref="B40:B42"/>
    <mergeCell ref="C40:C42"/>
    <mergeCell ref="D40:H40"/>
    <mergeCell ref="I40:M40"/>
    <mergeCell ref="N40:R40"/>
    <mergeCell ref="S40:W40"/>
    <mergeCell ref="D41:H41"/>
    <mergeCell ref="I41:M41"/>
    <mergeCell ref="N41:R41"/>
    <mergeCell ref="S41:W41"/>
    <mergeCell ref="S12:W12"/>
    <mergeCell ref="D13:H13"/>
    <mergeCell ref="I13:M13"/>
    <mergeCell ref="B56:B58"/>
    <mergeCell ref="C56:C58"/>
    <mergeCell ref="D56:H56"/>
    <mergeCell ref="I56:M56"/>
    <mergeCell ref="N56:R56"/>
    <mergeCell ref="S56:W56"/>
    <mergeCell ref="D57:H57"/>
    <mergeCell ref="I57:M57"/>
    <mergeCell ref="N57:R57"/>
    <mergeCell ref="S57:W57"/>
    <mergeCell ref="B70:B72"/>
    <mergeCell ref="C70:C72"/>
    <mergeCell ref="D70:H70"/>
    <mergeCell ref="I70:M70"/>
    <mergeCell ref="N70:R70"/>
    <mergeCell ref="S70:W70"/>
    <mergeCell ref="D71:H71"/>
    <mergeCell ref="I71:M71"/>
    <mergeCell ref="N71:R71"/>
    <mergeCell ref="S71:W71"/>
    <mergeCell ref="B84:B86"/>
    <mergeCell ref="C84:C86"/>
    <mergeCell ref="D84:H84"/>
    <mergeCell ref="I84:M84"/>
    <mergeCell ref="N84:R84"/>
    <mergeCell ref="S84:W84"/>
    <mergeCell ref="D85:H85"/>
    <mergeCell ref="I85:M85"/>
    <mergeCell ref="N85:R85"/>
    <mergeCell ref="S85:W85"/>
    <mergeCell ref="B100:B102"/>
    <mergeCell ref="C100:C102"/>
    <mergeCell ref="D100:H100"/>
    <mergeCell ref="I100:M100"/>
    <mergeCell ref="N100:R100"/>
    <mergeCell ref="S100:W100"/>
    <mergeCell ref="D101:H101"/>
    <mergeCell ref="I101:M101"/>
    <mergeCell ref="N101:R101"/>
    <mergeCell ref="S101:W101"/>
    <mergeCell ref="B114:B116"/>
    <mergeCell ref="C114:C116"/>
    <mergeCell ref="D114:H114"/>
    <mergeCell ref="I114:M114"/>
    <mergeCell ref="N114:R114"/>
    <mergeCell ref="S114:W114"/>
    <mergeCell ref="D115:H115"/>
    <mergeCell ref="I115:M115"/>
    <mergeCell ref="N115:R115"/>
    <mergeCell ref="S115:W115"/>
    <mergeCell ref="B128:B130"/>
    <mergeCell ref="C128:C130"/>
    <mergeCell ref="D128:H128"/>
    <mergeCell ref="I128:M128"/>
    <mergeCell ref="N128:R128"/>
    <mergeCell ref="S128:W128"/>
    <mergeCell ref="D129:H129"/>
    <mergeCell ref="I129:M129"/>
    <mergeCell ref="N129:R129"/>
    <mergeCell ref="S129:W129"/>
  </mergeCells>
  <pageMargins left="0.27559055118110237" right="0.23622047244094491" top="0.23622047244094491" bottom="0.23622047244094491" header="0.23622047244094491" footer="0.23622047244094491"/>
  <pageSetup paperSize="9" scale="34" fitToHeight="2" orientation="landscape" r:id="rId1"/>
  <headerFooter alignWithMargins="0"/>
  <rowBreaks count="2" manualBreakCount="2">
    <brk id="54" max="22" man="1"/>
    <brk id="99" max="22" man="1"/>
  </rowBreak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dimension ref="A1:AL140"/>
  <sheetViews>
    <sheetView showGridLines="0" view="pageBreakPreview" topLeftCell="A55" zoomScale="80" zoomScaleNormal="68" workbookViewId="0">
      <selection activeCell="E67" sqref="E67"/>
    </sheetView>
  </sheetViews>
  <sheetFormatPr defaultColWidth="9.33203125" defaultRowHeight="13.9" x14ac:dyDescent="0.35"/>
  <cols>
    <col min="1" max="1" width="4.33203125" style="51" customWidth="1"/>
    <col min="2" max="2" width="6.33203125" style="51" customWidth="1"/>
    <col min="3" max="3" width="36.33203125" style="51" customWidth="1"/>
    <col min="4" max="4" width="18.6640625" style="51" customWidth="1"/>
    <col min="5" max="5" width="20.6640625" style="51" customWidth="1"/>
    <col min="6" max="25" width="18.6640625" style="51" customWidth="1"/>
    <col min="26" max="31" width="8" style="51" bestFit="1" customWidth="1"/>
    <col min="32" max="16384" width="9.33203125" style="51"/>
  </cols>
  <sheetData>
    <row r="1" spans="1:23" x14ac:dyDescent="0.35">
      <c r="B1" s="83"/>
    </row>
    <row r="2" spans="1:23" x14ac:dyDescent="0.35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  <c r="V2" s="1875"/>
      <c r="W2" s="1875"/>
    </row>
    <row r="3" spans="1:23" x14ac:dyDescent="0.35">
      <c r="B3" s="1875" t="s">
        <v>340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</row>
    <row r="4" spans="1:23" x14ac:dyDescent="0.35">
      <c r="B4" s="1875" t="s">
        <v>549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R4" s="1875"/>
      <c r="S4" s="1875"/>
      <c r="T4" s="1875"/>
      <c r="U4" s="1875"/>
      <c r="V4" s="1875"/>
      <c r="W4" s="1875"/>
    </row>
    <row r="5" spans="1:23" x14ac:dyDescent="0.35">
      <c r="C5" s="83"/>
      <c r="E5" s="39"/>
      <c r="H5" s="39"/>
      <c r="I5" s="39"/>
    </row>
    <row r="6" spans="1:23" x14ac:dyDescent="0.35">
      <c r="C6" s="83"/>
      <c r="E6" s="39"/>
      <c r="H6" s="39"/>
      <c r="I6" s="39"/>
    </row>
    <row r="7" spans="1:23" x14ac:dyDescent="0.35">
      <c r="C7" s="83" t="s">
        <v>550</v>
      </c>
      <c r="E7" s="39"/>
      <c r="H7" s="39"/>
      <c r="I7" s="39"/>
    </row>
    <row r="8" spans="1:23" x14ac:dyDescent="0.35">
      <c r="C8" s="83"/>
      <c r="E8" s="39"/>
      <c r="H8" s="39"/>
      <c r="I8" s="39"/>
    </row>
    <row r="9" spans="1:23" x14ac:dyDescent="0.35">
      <c r="C9" s="83"/>
      <c r="E9" s="39"/>
      <c r="H9" s="39"/>
      <c r="I9" s="39"/>
    </row>
    <row r="10" spans="1:23" x14ac:dyDescent="0.35">
      <c r="A10" s="51" t="s">
        <v>521</v>
      </c>
      <c r="B10" s="83" t="s">
        <v>522</v>
      </c>
      <c r="C10" s="83"/>
      <c r="D10" s="83"/>
      <c r="E10" s="83"/>
      <c r="F10" s="83"/>
      <c r="G10" s="83"/>
      <c r="H10" s="83"/>
      <c r="J10" s="39"/>
      <c r="M10" s="39"/>
      <c r="N10" s="39"/>
      <c r="R10" s="368"/>
    </row>
    <row r="11" spans="1:23" x14ac:dyDescent="0.35">
      <c r="B11" s="369"/>
      <c r="C11" s="84"/>
      <c r="D11" s="84"/>
      <c r="E11" s="84"/>
      <c r="F11" s="84"/>
      <c r="G11" s="84"/>
      <c r="H11" s="84"/>
      <c r="J11" s="39"/>
      <c r="M11" s="39"/>
      <c r="N11" s="39"/>
      <c r="R11" s="368"/>
      <c r="W11" s="160" t="s">
        <v>110</v>
      </c>
    </row>
    <row r="12" spans="1:23" ht="13.8" customHeight="1" x14ac:dyDescent="0.35">
      <c r="B12" s="1947" t="s">
        <v>1</v>
      </c>
      <c r="C12" s="1947" t="s">
        <v>111</v>
      </c>
      <c r="D12" s="2052" t="s">
        <v>196</v>
      </c>
      <c r="E12" s="2052"/>
      <c r="F12" s="2052"/>
      <c r="G12" s="2052"/>
      <c r="H12" s="2052"/>
      <c r="I12" s="1947" t="s">
        <v>197</v>
      </c>
      <c r="J12" s="1947"/>
      <c r="K12" s="1947"/>
      <c r="L12" s="1947"/>
      <c r="M12" s="1947"/>
      <c r="N12" s="1947" t="s">
        <v>198</v>
      </c>
      <c r="O12" s="1947"/>
      <c r="P12" s="1947"/>
      <c r="Q12" s="1947"/>
      <c r="R12" s="1947"/>
      <c r="S12" s="1947" t="s">
        <v>199</v>
      </c>
      <c r="T12" s="1947"/>
      <c r="U12" s="1947"/>
      <c r="V12" s="1947"/>
      <c r="W12" s="1947"/>
    </row>
    <row r="13" spans="1:23" x14ac:dyDescent="0.35">
      <c r="B13" s="1947"/>
      <c r="C13" s="1947"/>
      <c r="D13" s="1947" t="s">
        <v>186</v>
      </c>
      <c r="E13" s="2051"/>
      <c r="F13" s="2051"/>
      <c r="G13" s="2051"/>
      <c r="H13" s="2051"/>
      <c r="I13" s="1947" t="s">
        <v>186</v>
      </c>
      <c r="J13" s="2051"/>
      <c r="K13" s="2051"/>
      <c r="L13" s="2051"/>
      <c r="M13" s="2051"/>
      <c r="N13" s="1947" t="s">
        <v>186</v>
      </c>
      <c r="O13" s="2051"/>
      <c r="P13" s="2051"/>
      <c r="Q13" s="2051"/>
      <c r="R13" s="2051"/>
      <c r="S13" s="1947" t="s">
        <v>186</v>
      </c>
      <c r="T13" s="2051"/>
      <c r="U13" s="2051"/>
      <c r="V13" s="2051"/>
      <c r="W13" s="2051"/>
    </row>
    <row r="14" spans="1:23" ht="27" x14ac:dyDescent="0.35">
      <c r="B14" s="1947"/>
      <c r="C14" s="1947"/>
      <c r="D14" s="106" t="s">
        <v>523</v>
      </c>
      <c r="E14" s="106" t="s">
        <v>524</v>
      </c>
      <c r="F14" s="106" t="s">
        <v>525</v>
      </c>
      <c r="G14" s="106" t="s">
        <v>543</v>
      </c>
      <c r="H14" s="106" t="s">
        <v>526</v>
      </c>
      <c r="I14" s="106" t="s">
        <v>523</v>
      </c>
      <c r="J14" s="106" t="s">
        <v>524</v>
      </c>
      <c r="K14" s="106" t="s">
        <v>525</v>
      </c>
      <c r="L14" s="106" t="s">
        <v>543</v>
      </c>
      <c r="M14" s="106" t="s">
        <v>526</v>
      </c>
      <c r="N14" s="106" t="s">
        <v>523</v>
      </c>
      <c r="O14" s="106" t="s">
        <v>524</v>
      </c>
      <c r="P14" s="106" t="s">
        <v>525</v>
      </c>
      <c r="Q14" s="106" t="s">
        <v>543</v>
      </c>
      <c r="R14" s="106" t="s">
        <v>526</v>
      </c>
      <c r="S14" s="106" t="s">
        <v>523</v>
      </c>
      <c r="T14" s="106" t="s">
        <v>524</v>
      </c>
      <c r="U14" s="106" t="s">
        <v>525</v>
      </c>
      <c r="V14" s="106" t="s">
        <v>543</v>
      </c>
      <c r="W14" s="106" t="s">
        <v>526</v>
      </c>
    </row>
    <row r="15" spans="1:23" x14ac:dyDescent="0.35">
      <c r="B15" s="217"/>
      <c r="C15" s="217"/>
      <c r="D15" s="217" t="s">
        <v>128</v>
      </c>
      <c r="E15" s="217" t="s">
        <v>129</v>
      </c>
      <c r="F15" s="217" t="s">
        <v>527</v>
      </c>
      <c r="G15" s="217" t="s">
        <v>130</v>
      </c>
      <c r="H15" s="217" t="s">
        <v>544</v>
      </c>
      <c r="I15" s="217" t="s">
        <v>331</v>
      </c>
      <c r="J15" s="217" t="s">
        <v>132</v>
      </c>
      <c r="K15" s="217" t="s">
        <v>133</v>
      </c>
      <c r="L15" s="217" t="s">
        <v>332</v>
      </c>
      <c r="M15" s="217" t="s">
        <v>545</v>
      </c>
      <c r="N15" s="217" t="s">
        <v>528</v>
      </c>
      <c r="O15" s="217" t="s">
        <v>529</v>
      </c>
      <c r="P15" s="217" t="s">
        <v>334</v>
      </c>
      <c r="Q15" s="217" t="s">
        <v>530</v>
      </c>
      <c r="R15" s="217" t="s">
        <v>546</v>
      </c>
      <c r="S15" s="217" t="s">
        <v>532</v>
      </c>
      <c r="T15" s="217" t="s">
        <v>533</v>
      </c>
      <c r="U15" s="217" t="s">
        <v>534</v>
      </c>
      <c r="V15" s="217" t="s">
        <v>535</v>
      </c>
      <c r="W15" s="217" t="s">
        <v>547</v>
      </c>
    </row>
    <row r="16" spans="1:23" s="39" customFormat="1" x14ac:dyDescent="0.35">
      <c r="B16" s="1133">
        <v>1</v>
      </c>
      <c r="C16" s="1134" t="s">
        <v>1410</v>
      </c>
      <c r="D16" s="761">
        <v>0</v>
      </c>
      <c r="E16" s="763">
        <f>+Capitalisation!K50</f>
        <v>0</v>
      </c>
      <c r="F16" s="1150"/>
      <c r="G16" s="1151"/>
      <c r="H16" s="763">
        <f>+D16+E16-F16-G16</f>
        <v>0</v>
      </c>
      <c r="I16" s="1152">
        <f>+H16</f>
        <v>0</v>
      </c>
      <c r="J16" s="1152">
        <f>+Capitalisation!N50</f>
        <v>0</v>
      </c>
      <c r="K16" s="1152"/>
      <c r="L16" s="1151"/>
      <c r="M16" s="763">
        <f>+I16+J16-K16-L16</f>
        <v>0</v>
      </c>
      <c r="N16" s="1152">
        <f>+M16</f>
        <v>0</v>
      </c>
      <c r="O16" s="1152">
        <f>+Capitalisation!Q50</f>
        <v>0</v>
      </c>
      <c r="P16" s="1152"/>
      <c r="Q16" s="1151"/>
      <c r="R16" s="763">
        <f>+N16+O16-P16-Q16</f>
        <v>0</v>
      </c>
      <c r="S16" s="1152">
        <f>+R16</f>
        <v>0</v>
      </c>
      <c r="T16" s="1152">
        <f>+Capitalisation!T50</f>
        <v>0</v>
      </c>
      <c r="U16" s="1152"/>
      <c r="V16" s="1151"/>
      <c r="W16" s="763">
        <f>+S16+T16-U16-V16</f>
        <v>0</v>
      </c>
    </row>
    <row r="17" spans="2:23" s="39" customFormat="1" x14ac:dyDescent="0.35">
      <c r="B17" s="1133">
        <v>2</v>
      </c>
      <c r="C17" s="1134" t="s">
        <v>1409</v>
      </c>
      <c r="D17" s="761">
        <v>0</v>
      </c>
      <c r="E17" s="763">
        <f>+Capitalisation!K51</f>
        <v>0</v>
      </c>
      <c r="F17" s="1150"/>
      <c r="G17" s="1151"/>
      <c r="H17" s="763">
        <f t="shared" ref="H17:H23" si="0">+D17+E17-F17-G17</f>
        <v>0</v>
      </c>
      <c r="I17" s="1152">
        <f t="shared" ref="I17:I23" si="1">+H17</f>
        <v>0</v>
      </c>
      <c r="J17" s="1152">
        <f>+Capitalisation!N51</f>
        <v>0</v>
      </c>
      <c r="K17" s="1152"/>
      <c r="L17" s="1151"/>
      <c r="M17" s="763">
        <f t="shared" ref="M17:M23" si="2">+I17+J17-K17-L17</f>
        <v>0</v>
      </c>
      <c r="N17" s="1152">
        <f t="shared" ref="N17:N23" si="3">+M17</f>
        <v>0</v>
      </c>
      <c r="O17" s="1152">
        <f>+Capitalisation!Q51</f>
        <v>0</v>
      </c>
      <c r="P17" s="1152"/>
      <c r="Q17" s="1151"/>
      <c r="R17" s="763">
        <f t="shared" ref="R17:R23" si="4">+N17+O17-P17-Q17</f>
        <v>0</v>
      </c>
      <c r="S17" s="1152">
        <f t="shared" ref="S17:S23" si="5">+R17</f>
        <v>0</v>
      </c>
      <c r="T17" s="1152">
        <f>+Capitalisation!T51</f>
        <v>0</v>
      </c>
      <c r="U17" s="1152"/>
      <c r="V17" s="1151"/>
      <c r="W17" s="763">
        <f t="shared" ref="W17:W23" si="6">+S17+T17-U17-V17</f>
        <v>0</v>
      </c>
    </row>
    <row r="18" spans="2:23" s="39" customFormat="1" x14ac:dyDescent="0.35">
      <c r="B18" s="1133">
        <v>3</v>
      </c>
      <c r="C18" s="1134" t="s">
        <v>440</v>
      </c>
      <c r="D18" s="761">
        <v>0</v>
      </c>
      <c r="E18" s="763">
        <f>+Capitalisation!K52</f>
        <v>0</v>
      </c>
      <c r="F18" s="1153"/>
      <c r="G18" s="1154"/>
      <c r="H18" s="763">
        <f t="shared" si="0"/>
        <v>0</v>
      </c>
      <c r="I18" s="1152">
        <f t="shared" si="1"/>
        <v>0</v>
      </c>
      <c r="J18" s="1152">
        <f>+Capitalisation!N52</f>
        <v>0</v>
      </c>
      <c r="K18" s="1152"/>
      <c r="L18" s="1154"/>
      <c r="M18" s="763">
        <f t="shared" si="2"/>
        <v>0</v>
      </c>
      <c r="N18" s="1152">
        <f t="shared" si="3"/>
        <v>0</v>
      </c>
      <c r="O18" s="1152">
        <f>+Capitalisation!Q52</f>
        <v>0</v>
      </c>
      <c r="P18" s="1152"/>
      <c r="Q18" s="1154"/>
      <c r="R18" s="763">
        <f t="shared" si="4"/>
        <v>0</v>
      </c>
      <c r="S18" s="1152">
        <f t="shared" si="5"/>
        <v>0</v>
      </c>
      <c r="T18" s="1152">
        <f>+Capitalisation!T52</f>
        <v>0</v>
      </c>
      <c r="U18" s="1152"/>
      <c r="V18" s="1154"/>
      <c r="W18" s="763">
        <f t="shared" si="6"/>
        <v>0</v>
      </c>
    </row>
    <row r="19" spans="2:23" x14ac:dyDescent="0.35">
      <c r="B19" s="1133">
        <v>4</v>
      </c>
      <c r="C19" s="1134" t="s">
        <v>915</v>
      </c>
      <c r="D19" s="761">
        <v>0</v>
      </c>
      <c r="E19" s="763">
        <f>+Capitalisation!K53</f>
        <v>0.48908190000000001</v>
      </c>
      <c r="F19" s="1150"/>
      <c r="G19" s="1151"/>
      <c r="H19" s="763">
        <f t="shared" si="0"/>
        <v>0.48908190000000001</v>
      </c>
      <c r="I19" s="1152">
        <f t="shared" si="1"/>
        <v>0.48908190000000001</v>
      </c>
      <c r="J19" s="1152">
        <f>+Capitalisation!N53</f>
        <v>1.2686292989234327</v>
      </c>
      <c r="K19" s="1152"/>
      <c r="L19" s="1151"/>
      <c r="M19" s="763">
        <f t="shared" si="2"/>
        <v>1.7577111989234326</v>
      </c>
      <c r="N19" s="1152">
        <f t="shared" si="3"/>
        <v>1.7577111989234326</v>
      </c>
      <c r="O19" s="1152">
        <f>+Capitalisation!Q53</f>
        <v>0</v>
      </c>
      <c r="P19" s="1152"/>
      <c r="Q19" s="1151"/>
      <c r="R19" s="763">
        <f t="shared" si="4"/>
        <v>1.7577111989234326</v>
      </c>
      <c r="S19" s="1152">
        <f t="shared" si="5"/>
        <v>1.7577111989234326</v>
      </c>
      <c r="T19" s="1152">
        <f>+Capitalisation!T53</f>
        <v>0.291515523</v>
      </c>
      <c r="U19" s="1152"/>
      <c r="V19" s="1151"/>
      <c r="W19" s="763">
        <f t="shared" si="6"/>
        <v>2.0492267219234326</v>
      </c>
    </row>
    <row r="20" spans="2:23" x14ac:dyDescent="0.35">
      <c r="B20" s="1133">
        <v>5</v>
      </c>
      <c r="C20" s="1134" t="s">
        <v>447</v>
      </c>
      <c r="D20" s="761">
        <v>0</v>
      </c>
      <c r="E20" s="763">
        <f>+Capitalisation!K54</f>
        <v>4.8567700000000005E-2</v>
      </c>
      <c r="F20" s="1150"/>
      <c r="G20" s="1151"/>
      <c r="H20" s="763">
        <f t="shared" si="0"/>
        <v>4.8567700000000005E-2</v>
      </c>
      <c r="I20" s="1152">
        <f t="shared" si="1"/>
        <v>4.8567700000000005E-2</v>
      </c>
      <c r="J20" s="1152">
        <f>+Capitalisation!N54</f>
        <v>0</v>
      </c>
      <c r="K20" s="1152"/>
      <c r="L20" s="1151"/>
      <c r="M20" s="763">
        <f t="shared" si="2"/>
        <v>4.8567700000000005E-2</v>
      </c>
      <c r="N20" s="1152">
        <f t="shared" si="3"/>
        <v>4.8567700000000005E-2</v>
      </c>
      <c r="O20" s="1152">
        <f>+Capitalisation!Q54</f>
        <v>0</v>
      </c>
      <c r="P20" s="1152"/>
      <c r="Q20" s="1151"/>
      <c r="R20" s="763">
        <f t="shared" si="4"/>
        <v>4.8567700000000005E-2</v>
      </c>
      <c r="S20" s="1152">
        <f t="shared" si="5"/>
        <v>4.8567700000000005E-2</v>
      </c>
      <c r="T20" s="1152">
        <f>+Capitalisation!T54</f>
        <v>1.25139E-2</v>
      </c>
      <c r="U20" s="1152"/>
      <c r="V20" s="1151"/>
      <c r="W20" s="763">
        <f t="shared" si="6"/>
        <v>6.1081600000000007E-2</v>
      </c>
    </row>
    <row r="21" spans="2:23" x14ac:dyDescent="0.35">
      <c r="B21" s="1133">
        <v>6</v>
      </c>
      <c r="C21" s="1134" t="s">
        <v>879</v>
      </c>
      <c r="D21" s="761">
        <v>0</v>
      </c>
      <c r="E21" s="763">
        <f>+Capitalisation!K55</f>
        <v>6.5979999999999977E-4</v>
      </c>
      <c r="F21" s="1150"/>
      <c r="G21" s="1151"/>
      <c r="H21" s="763">
        <f t="shared" si="0"/>
        <v>6.5979999999999977E-4</v>
      </c>
      <c r="I21" s="1152">
        <f t="shared" si="1"/>
        <v>6.5979999999999977E-4</v>
      </c>
      <c r="J21" s="1152">
        <f>+Capitalisation!N55</f>
        <v>0</v>
      </c>
      <c r="K21" s="1152"/>
      <c r="L21" s="1151"/>
      <c r="M21" s="763">
        <f t="shared" si="2"/>
        <v>6.5979999999999977E-4</v>
      </c>
      <c r="N21" s="1152">
        <f t="shared" si="3"/>
        <v>6.5979999999999977E-4</v>
      </c>
      <c r="O21" s="1152">
        <f>+Capitalisation!Q55</f>
        <v>0</v>
      </c>
      <c r="P21" s="1152"/>
      <c r="Q21" s="1151"/>
      <c r="R21" s="763">
        <f t="shared" si="4"/>
        <v>6.5979999999999977E-4</v>
      </c>
      <c r="S21" s="1152">
        <f t="shared" si="5"/>
        <v>6.5979999999999977E-4</v>
      </c>
      <c r="T21" s="1152">
        <f>+Capitalisation!T55</f>
        <v>0</v>
      </c>
      <c r="U21" s="1152"/>
      <c r="V21" s="1151"/>
      <c r="W21" s="763">
        <f t="shared" si="6"/>
        <v>6.5979999999999977E-4</v>
      </c>
    </row>
    <row r="22" spans="2:23" x14ac:dyDescent="0.4">
      <c r="B22" s="1133">
        <v>7</v>
      </c>
      <c r="C22" s="1135" t="s">
        <v>1269</v>
      </c>
      <c r="D22" s="761">
        <v>0</v>
      </c>
      <c r="E22" s="763">
        <f>+Capitalisation!K56</f>
        <v>1.3571147499999998E-2</v>
      </c>
      <c r="F22" s="1152"/>
      <c r="G22" s="1155"/>
      <c r="H22" s="763">
        <f t="shared" si="0"/>
        <v>1.3571147499999998E-2</v>
      </c>
      <c r="I22" s="1152">
        <f t="shared" si="1"/>
        <v>1.3571147499999998E-2</v>
      </c>
      <c r="J22" s="1152">
        <f>+Capitalisation!N56</f>
        <v>0</v>
      </c>
      <c r="K22" s="1156"/>
      <c r="L22" s="1155"/>
      <c r="M22" s="763">
        <f t="shared" si="2"/>
        <v>1.3571147499999998E-2</v>
      </c>
      <c r="N22" s="1152">
        <f t="shared" si="3"/>
        <v>1.3571147499999998E-2</v>
      </c>
      <c r="O22" s="1152">
        <f>+Capitalisation!Q56</f>
        <v>1.0320912E-2</v>
      </c>
      <c r="P22" s="1156"/>
      <c r="Q22" s="1155"/>
      <c r="R22" s="763">
        <f t="shared" si="4"/>
        <v>2.38920595E-2</v>
      </c>
      <c r="S22" s="1152">
        <f t="shared" si="5"/>
        <v>2.38920595E-2</v>
      </c>
      <c r="T22" s="1152">
        <f>+Capitalisation!T56</f>
        <v>2.2350060000000003E-3</v>
      </c>
      <c r="U22" s="1156"/>
      <c r="V22" s="1155"/>
      <c r="W22" s="763">
        <f t="shared" si="6"/>
        <v>2.6127065500000001E-2</v>
      </c>
    </row>
    <row r="23" spans="2:23" ht="15.4" x14ac:dyDescent="0.4">
      <c r="B23" s="1133">
        <v>8</v>
      </c>
      <c r="C23" s="1135" t="s">
        <v>1270</v>
      </c>
      <c r="D23" s="761">
        <v>0</v>
      </c>
      <c r="E23" s="763">
        <f>+Capitalisation!K57</f>
        <v>0.214033</v>
      </c>
      <c r="F23" s="1157"/>
      <c r="G23" s="1158"/>
      <c r="H23" s="763">
        <f t="shared" si="0"/>
        <v>0.214033</v>
      </c>
      <c r="I23" s="1152">
        <f t="shared" si="1"/>
        <v>0.214033</v>
      </c>
      <c r="J23" s="1152">
        <f>+Capitalisation!N57</f>
        <v>0</v>
      </c>
      <c r="K23" s="1159"/>
      <c r="L23" s="1158"/>
      <c r="M23" s="763">
        <f t="shared" si="2"/>
        <v>0.214033</v>
      </c>
      <c r="N23" s="1152">
        <f t="shared" si="3"/>
        <v>0.214033</v>
      </c>
      <c r="O23" s="1152">
        <f>+Capitalisation!Q57</f>
        <v>0</v>
      </c>
      <c r="P23" s="1159"/>
      <c r="Q23" s="1158"/>
      <c r="R23" s="763">
        <f t="shared" si="4"/>
        <v>0.214033</v>
      </c>
      <c r="S23" s="1152">
        <f t="shared" si="5"/>
        <v>0.214033</v>
      </c>
      <c r="T23" s="1152">
        <f>+Capitalisation!T57</f>
        <v>0</v>
      </c>
      <c r="U23" s="1159"/>
      <c r="V23" s="1158"/>
      <c r="W23" s="763">
        <f t="shared" si="6"/>
        <v>0.214033</v>
      </c>
    </row>
    <row r="24" spans="2:23" ht="14.65" x14ac:dyDescent="0.4">
      <c r="B24" s="1136"/>
      <c r="C24" s="1137" t="s">
        <v>164</v>
      </c>
      <c r="D24" s="1140">
        <f t="shared" ref="D24:W24" si="7">SUM(D16:D23)</f>
        <v>0</v>
      </c>
      <c r="E24" s="1160">
        <f t="shared" si="7"/>
        <v>0.76591354750000007</v>
      </c>
      <c r="F24" s="1160">
        <f t="shared" si="7"/>
        <v>0</v>
      </c>
      <c r="G24" s="1160">
        <f t="shared" si="7"/>
        <v>0</v>
      </c>
      <c r="H24" s="1160">
        <f t="shared" si="7"/>
        <v>0.76591354750000007</v>
      </c>
      <c r="I24" s="1160">
        <f t="shared" si="7"/>
        <v>0.76591354750000007</v>
      </c>
      <c r="J24" s="1160">
        <f t="shared" si="7"/>
        <v>1.2686292989234327</v>
      </c>
      <c r="K24" s="1160">
        <f t="shared" si="7"/>
        <v>0</v>
      </c>
      <c r="L24" s="1160">
        <f t="shared" si="7"/>
        <v>0</v>
      </c>
      <c r="M24" s="1160">
        <f t="shared" si="7"/>
        <v>2.0345428464234327</v>
      </c>
      <c r="N24" s="1160">
        <f t="shared" si="7"/>
        <v>2.0345428464234327</v>
      </c>
      <c r="O24" s="1160">
        <f t="shared" si="7"/>
        <v>1.0320912E-2</v>
      </c>
      <c r="P24" s="1160">
        <f t="shared" si="7"/>
        <v>0</v>
      </c>
      <c r="Q24" s="1160">
        <f t="shared" si="7"/>
        <v>0</v>
      </c>
      <c r="R24" s="1160">
        <f t="shared" si="7"/>
        <v>2.0448637584234328</v>
      </c>
      <c r="S24" s="1160">
        <f t="shared" si="7"/>
        <v>2.0448637584234328</v>
      </c>
      <c r="T24" s="1160">
        <f t="shared" si="7"/>
        <v>0.306264429</v>
      </c>
      <c r="U24" s="1160">
        <f t="shared" si="7"/>
        <v>0</v>
      </c>
      <c r="V24" s="1160">
        <f t="shared" si="7"/>
        <v>0</v>
      </c>
      <c r="W24" s="1160">
        <f t="shared" si="7"/>
        <v>2.3511281874234329</v>
      </c>
    </row>
    <row r="25" spans="2:23" ht="14.65" x14ac:dyDescent="0.4">
      <c r="B25" s="1138"/>
      <c r="C25" s="1139"/>
      <c r="D25" s="84"/>
      <c r="E25" s="84"/>
      <c r="F25" s="84"/>
      <c r="G25" s="84"/>
      <c r="H25" s="84"/>
      <c r="J25" s="39"/>
      <c r="M25" s="39"/>
      <c r="N25" s="39"/>
    </row>
    <row r="26" spans="2:23" ht="13.8" customHeight="1" x14ac:dyDescent="0.35">
      <c r="B26" s="1947" t="s">
        <v>1</v>
      </c>
      <c r="C26" s="1947" t="s">
        <v>111</v>
      </c>
      <c r="D26" s="2052" t="s">
        <v>112</v>
      </c>
      <c r="E26" s="2052"/>
      <c r="F26" s="2052"/>
      <c r="G26" s="2052"/>
      <c r="H26" s="2052"/>
      <c r="I26" s="2052" t="s">
        <v>113</v>
      </c>
      <c r="J26" s="2052"/>
      <c r="K26" s="2052"/>
      <c r="L26" s="2052"/>
      <c r="M26" s="2052"/>
      <c r="N26" s="1947" t="s">
        <v>114</v>
      </c>
      <c r="O26" s="1947"/>
      <c r="P26" s="1947"/>
      <c r="Q26" s="1947"/>
      <c r="R26" s="1947"/>
      <c r="S26" s="1947" t="s">
        <v>123</v>
      </c>
      <c r="T26" s="1947"/>
      <c r="U26" s="1947"/>
      <c r="V26" s="1947"/>
      <c r="W26" s="1947"/>
    </row>
    <row r="27" spans="2:23" x14ac:dyDescent="0.35">
      <c r="B27" s="1947"/>
      <c r="C27" s="1947"/>
      <c r="D27" s="1947" t="s">
        <v>186</v>
      </c>
      <c r="E27" s="2051"/>
      <c r="F27" s="2051"/>
      <c r="G27" s="2051"/>
      <c r="H27" s="2051"/>
      <c r="I27" s="1947" t="s">
        <v>186</v>
      </c>
      <c r="J27" s="2051"/>
      <c r="K27" s="2051"/>
      <c r="L27" s="2051"/>
      <c r="M27" s="2051"/>
      <c r="N27" s="1947" t="s">
        <v>187</v>
      </c>
      <c r="O27" s="2051"/>
      <c r="P27" s="2051"/>
      <c r="Q27" s="2051"/>
      <c r="R27" s="2051"/>
      <c r="S27" s="1947" t="s">
        <v>135</v>
      </c>
      <c r="T27" s="2051"/>
      <c r="U27" s="2051"/>
      <c r="V27" s="2051"/>
      <c r="W27" s="2051"/>
    </row>
    <row r="28" spans="2:23" ht="27" x14ac:dyDescent="0.35">
      <c r="B28" s="1947"/>
      <c r="C28" s="1947"/>
      <c r="D28" s="106" t="s">
        <v>523</v>
      </c>
      <c r="E28" s="106" t="s">
        <v>524</v>
      </c>
      <c r="F28" s="106" t="s">
        <v>525</v>
      </c>
      <c r="G28" s="106" t="s">
        <v>543</v>
      </c>
      <c r="H28" s="106" t="s">
        <v>526</v>
      </c>
      <c r="I28" s="106" t="s">
        <v>523</v>
      </c>
      <c r="J28" s="106" t="s">
        <v>524</v>
      </c>
      <c r="K28" s="106" t="s">
        <v>525</v>
      </c>
      <c r="L28" s="106" t="s">
        <v>543</v>
      </c>
      <c r="M28" s="106" t="s">
        <v>526</v>
      </c>
      <c r="N28" s="106" t="s">
        <v>523</v>
      </c>
      <c r="O28" s="106" t="s">
        <v>524</v>
      </c>
      <c r="P28" s="106" t="s">
        <v>525</v>
      </c>
      <c r="Q28" s="106" t="s">
        <v>543</v>
      </c>
      <c r="R28" s="106" t="s">
        <v>526</v>
      </c>
      <c r="S28" s="106" t="s">
        <v>523</v>
      </c>
      <c r="T28" s="106" t="s">
        <v>524</v>
      </c>
      <c r="U28" s="106" t="s">
        <v>525</v>
      </c>
      <c r="V28" s="106" t="s">
        <v>543</v>
      </c>
      <c r="W28" s="106" t="s">
        <v>526</v>
      </c>
    </row>
    <row r="29" spans="2:23" x14ac:dyDescent="0.35">
      <c r="B29" s="217"/>
      <c r="C29" s="217"/>
      <c r="D29" s="217" t="s">
        <v>128</v>
      </c>
      <c r="E29" s="217" t="s">
        <v>129</v>
      </c>
      <c r="F29" s="217" t="s">
        <v>527</v>
      </c>
      <c r="G29" s="217" t="s">
        <v>130</v>
      </c>
      <c r="H29" s="217" t="s">
        <v>544</v>
      </c>
      <c r="I29" s="217" t="s">
        <v>331</v>
      </c>
      <c r="J29" s="217" t="s">
        <v>132</v>
      </c>
      <c r="K29" s="217" t="s">
        <v>133</v>
      </c>
      <c r="L29" s="217" t="s">
        <v>332</v>
      </c>
      <c r="M29" s="217" t="s">
        <v>545</v>
      </c>
      <c r="N29" s="217" t="s">
        <v>528</v>
      </c>
      <c r="O29" s="217" t="s">
        <v>529</v>
      </c>
      <c r="P29" s="217" t="s">
        <v>334</v>
      </c>
      <c r="Q29" s="217" t="s">
        <v>530</v>
      </c>
      <c r="R29" s="217" t="s">
        <v>546</v>
      </c>
      <c r="S29" s="217" t="s">
        <v>532</v>
      </c>
      <c r="T29" s="217" t="s">
        <v>533</v>
      </c>
      <c r="U29" s="217" t="s">
        <v>534</v>
      </c>
      <c r="V29" s="217" t="s">
        <v>535</v>
      </c>
      <c r="W29" s="217" t="s">
        <v>547</v>
      </c>
    </row>
    <row r="30" spans="2:23" s="39" customFormat="1" x14ac:dyDescent="0.35">
      <c r="B30" s="1133">
        <v>1</v>
      </c>
      <c r="C30" s="1134" t="s">
        <v>1410</v>
      </c>
      <c r="D30" s="1142">
        <f>+W16</f>
        <v>0</v>
      </c>
      <c r="E30" s="763">
        <f>+Capitalisation!W50</f>
        <v>0</v>
      </c>
      <c r="F30" s="763"/>
      <c r="G30" s="795"/>
      <c r="H30" s="763">
        <f>+D30+E30-F30-G30</f>
        <v>0</v>
      </c>
      <c r="I30" s="676">
        <f>+H30</f>
        <v>0</v>
      </c>
      <c r="J30" s="676">
        <f>+Capitalisation!Z50</f>
        <v>0</v>
      </c>
      <c r="K30" s="676"/>
      <c r="L30" s="795"/>
      <c r="M30" s="763">
        <f>+I30+J30-K30-L30</f>
        <v>0</v>
      </c>
      <c r="N30" s="676">
        <f>+M30</f>
        <v>0</v>
      </c>
      <c r="O30" s="676">
        <f>+Capitalisation!AC50</f>
        <v>0</v>
      </c>
      <c r="P30" s="676"/>
      <c r="Q30" s="795"/>
      <c r="R30" s="763">
        <f>+N30+O30-P30-Q30</f>
        <v>0</v>
      </c>
      <c r="S30" s="676">
        <f>+R30</f>
        <v>0</v>
      </c>
      <c r="T30" s="676"/>
      <c r="U30" s="676"/>
      <c r="V30" s="795"/>
      <c r="W30" s="763">
        <f>+S30+T30-U30-V30</f>
        <v>0</v>
      </c>
    </row>
    <row r="31" spans="2:23" s="39" customFormat="1" x14ac:dyDescent="0.35">
      <c r="B31" s="1133">
        <v>2</v>
      </c>
      <c r="C31" s="1134" t="s">
        <v>1409</v>
      </c>
      <c r="D31" s="1142">
        <f t="shared" ref="D31:D37" si="8">+W17</f>
        <v>0</v>
      </c>
      <c r="E31" s="763">
        <f>+Capitalisation!W51</f>
        <v>0</v>
      </c>
      <c r="F31" s="763"/>
      <c r="G31" s="795"/>
      <c r="H31" s="763">
        <f t="shared" ref="H31:H37" si="9">+D31+E31-F31-G31</f>
        <v>0</v>
      </c>
      <c r="I31" s="676">
        <f t="shared" ref="I31:I37" si="10">+H31</f>
        <v>0</v>
      </c>
      <c r="J31" s="676">
        <f>+Capitalisation!Z51</f>
        <v>0</v>
      </c>
      <c r="K31" s="676"/>
      <c r="L31" s="795"/>
      <c r="M31" s="763">
        <f t="shared" ref="M31:M37" si="11">+I31+J31-K31-L31</f>
        <v>0</v>
      </c>
      <c r="N31" s="676">
        <f t="shared" ref="N31:N37" si="12">+M31</f>
        <v>0</v>
      </c>
      <c r="O31" s="676">
        <f>+Capitalisation!AC51</f>
        <v>0</v>
      </c>
      <c r="P31" s="676"/>
      <c r="Q31" s="795"/>
      <c r="R31" s="763">
        <f t="shared" ref="R31:R37" si="13">+N31+O31-P31-Q31</f>
        <v>0</v>
      </c>
      <c r="S31" s="676">
        <f t="shared" ref="S31:S37" si="14">+R31</f>
        <v>0</v>
      </c>
      <c r="T31" s="676"/>
      <c r="U31" s="676"/>
      <c r="V31" s="795"/>
      <c r="W31" s="763">
        <f t="shared" ref="W31:W37" si="15">+S31+T31-U31-V31</f>
        <v>0</v>
      </c>
    </row>
    <row r="32" spans="2:23" s="39" customFormat="1" x14ac:dyDescent="0.35">
      <c r="B32" s="1133">
        <v>3</v>
      </c>
      <c r="C32" s="1134" t="s">
        <v>440</v>
      </c>
      <c r="D32" s="1142">
        <f t="shared" si="8"/>
        <v>0</v>
      </c>
      <c r="E32" s="763">
        <f>+Capitalisation!W52</f>
        <v>0</v>
      </c>
      <c r="F32" s="762"/>
      <c r="G32" s="764"/>
      <c r="H32" s="763">
        <f t="shared" si="9"/>
        <v>0</v>
      </c>
      <c r="I32" s="676">
        <f t="shared" si="10"/>
        <v>0</v>
      </c>
      <c r="J32" s="676">
        <f>+Capitalisation!Z52</f>
        <v>0</v>
      </c>
      <c r="K32" s="676"/>
      <c r="L32" s="764"/>
      <c r="M32" s="763">
        <f t="shared" si="11"/>
        <v>0</v>
      </c>
      <c r="N32" s="676">
        <f t="shared" si="12"/>
        <v>0</v>
      </c>
      <c r="O32" s="676">
        <f>+Capitalisation!AC52</f>
        <v>0</v>
      </c>
      <c r="P32" s="676"/>
      <c r="Q32" s="764"/>
      <c r="R32" s="763">
        <f t="shared" si="13"/>
        <v>0</v>
      </c>
      <c r="S32" s="676">
        <f t="shared" si="14"/>
        <v>0</v>
      </c>
      <c r="T32" s="676"/>
      <c r="U32" s="676"/>
      <c r="V32" s="764"/>
      <c r="W32" s="763">
        <f t="shared" si="15"/>
        <v>0</v>
      </c>
    </row>
    <row r="33" spans="2:23" x14ac:dyDescent="0.35">
      <c r="B33" s="1133">
        <v>4</v>
      </c>
      <c r="C33" s="1134" t="s">
        <v>915</v>
      </c>
      <c r="D33" s="1142">
        <f t="shared" si="8"/>
        <v>2.0492267219234326</v>
      </c>
      <c r="E33" s="763">
        <f>+Capitalisation!W53</f>
        <v>1.196946608</v>
      </c>
      <c r="F33" s="763"/>
      <c r="G33" s="795"/>
      <c r="H33" s="763">
        <f t="shared" si="9"/>
        <v>3.2461733299234323</v>
      </c>
      <c r="I33" s="676">
        <f t="shared" si="10"/>
        <v>3.2461733299234323</v>
      </c>
      <c r="J33" s="676">
        <f>+Capitalisation!Z53</f>
        <v>1.0655415E-2</v>
      </c>
      <c r="K33" s="676"/>
      <c r="L33" s="795"/>
      <c r="M33" s="763">
        <f t="shared" si="11"/>
        <v>3.2568287449234323</v>
      </c>
      <c r="N33" s="676">
        <f t="shared" si="12"/>
        <v>3.2568287449234323</v>
      </c>
      <c r="O33" s="676">
        <f>+Capitalisation!AC53</f>
        <v>0</v>
      </c>
      <c r="P33" s="676"/>
      <c r="Q33" s="795"/>
      <c r="R33" s="763">
        <f t="shared" si="13"/>
        <v>3.2568287449234323</v>
      </c>
      <c r="S33" s="676">
        <f t="shared" si="14"/>
        <v>3.2568287449234323</v>
      </c>
      <c r="T33" s="676"/>
      <c r="U33" s="676"/>
      <c r="V33" s="795"/>
      <c r="W33" s="763">
        <f t="shared" si="15"/>
        <v>3.2568287449234323</v>
      </c>
    </row>
    <row r="34" spans="2:23" x14ac:dyDescent="0.35">
      <c r="B34" s="1133">
        <v>5</v>
      </c>
      <c r="C34" s="1134" t="s">
        <v>447</v>
      </c>
      <c r="D34" s="1142">
        <f t="shared" si="8"/>
        <v>6.1081600000000007E-2</v>
      </c>
      <c r="E34" s="763">
        <f>+Capitalisation!W54</f>
        <v>0</v>
      </c>
      <c r="F34" s="763"/>
      <c r="G34" s="795"/>
      <c r="H34" s="763">
        <f t="shared" si="9"/>
        <v>6.1081600000000007E-2</v>
      </c>
      <c r="I34" s="676">
        <f t="shared" si="10"/>
        <v>6.1081600000000007E-2</v>
      </c>
      <c r="J34" s="676">
        <f>+Capitalisation!Z54</f>
        <v>8.5004999999999998E-4</v>
      </c>
      <c r="K34" s="676"/>
      <c r="L34" s="795"/>
      <c r="M34" s="763">
        <f t="shared" si="11"/>
        <v>6.1931650000000005E-2</v>
      </c>
      <c r="N34" s="676">
        <f t="shared" si="12"/>
        <v>6.1931650000000005E-2</v>
      </c>
      <c r="O34" s="676">
        <f>+Capitalisation!AC54</f>
        <v>7.8101249999999994E-3</v>
      </c>
      <c r="P34" s="676"/>
      <c r="Q34" s="795"/>
      <c r="R34" s="763">
        <f t="shared" si="13"/>
        <v>6.9741775000000006E-2</v>
      </c>
      <c r="S34" s="676">
        <f t="shared" si="14"/>
        <v>6.9741775000000006E-2</v>
      </c>
      <c r="T34" s="676"/>
      <c r="U34" s="676"/>
      <c r="V34" s="795"/>
      <c r="W34" s="763">
        <f t="shared" si="15"/>
        <v>6.9741775000000006E-2</v>
      </c>
    </row>
    <row r="35" spans="2:23" x14ac:dyDescent="0.35">
      <c r="B35" s="1133">
        <v>6</v>
      </c>
      <c r="C35" s="1134" t="s">
        <v>879</v>
      </c>
      <c r="D35" s="1142">
        <f t="shared" si="8"/>
        <v>6.5979999999999977E-4</v>
      </c>
      <c r="E35" s="763">
        <f>+Capitalisation!W55</f>
        <v>0</v>
      </c>
      <c r="F35" s="763"/>
      <c r="G35" s="795"/>
      <c r="H35" s="763">
        <f t="shared" si="9"/>
        <v>6.5979999999999977E-4</v>
      </c>
      <c r="I35" s="676">
        <f t="shared" si="10"/>
        <v>6.5979999999999977E-4</v>
      </c>
      <c r="J35" s="676">
        <f>+Capitalisation!Z55</f>
        <v>0</v>
      </c>
      <c r="K35" s="676"/>
      <c r="L35" s="795"/>
      <c r="M35" s="763">
        <f t="shared" si="11"/>
        <v>6.5979999999999977E-4</v>
      </c>
      <c r="N35" s="676">
        <f t="shared" si="12"/>
        <v>6.5979999999999977E-4</v>
      </c>
      <c r="O35" s="676">
        <f>+Capitalisation!AC55</f>
        <v>0</v>
      </c>
      <c r="P35" s="676"/>
      <c r="Q35" s="795"/>
      <c r="R35" s="763">
        <f t="shared" si="13"/>
        <v>6.5979999999999977E-4</v>
      </c>
      <c r="S35" s="676">
        <f t="shared" si="14"/>
        <v>6.5979999999999977E-4</v>
      </c>
      <c r="T35" s="676"/>
      <c r="U35" s="676"/>
      <c r="V35" s="795"/>
      <c r="W35" s="763">
        <f t="shared" si="15"/>
        <v>6.5979999999999977E-4</v>
      </c>
    </row>
    <row r="36" spans="2:23" x14ac:dyDescent="0.4">
      <c r="B36" s="1133">
        <v>7</v>
      </c>
      <c r="C36" s="1135" t="s">
        <v>1269</v>
      </c>
      <c r="D36" s="1142">
        <f t="shared" si="8"/>
        <v>2.6127065500000001E-2</v>
      </c>
      <c r="E36" s="763">
        <f>+Capitalisation!W56</f>
        <v>4.9749910000000007E-3</v>
      </c>
      <c r="F36" s="676"/>
      <c r="G36" s="700"/>
      <c r="H36" s="763">
        <f t="shared" si="9"/>
        <v>3.1102056500000003E-2</v>
      </c>
      <c r="I36" s="676">
        <f t="shared" si="10"/>
        <v>3.1102056500000003E-2</v>
      </c>
      <c r="J36" s="676">
        <f>+Capitalisation!Z56</f>
        <v>3.5545362499999997E-2</v>
      </c>
      <c r="K36" s="1161"/>
      <c r="L36" s="700"/>
      <c r="M36" s="763">
        <f t="shared" si="11"/>
        <v>6.6647418999999999E-2</v>
      </c>
      <c r="N36" s="676">
        <f t="shared" si="12"/>
        <v>6.6647418999999999E-2</v>
      </c>
      <c r="O36" s="676">
        <f>+Capitalisation!AC56</f>
        <v>5.2556599999999997E-3</v>
      </c>
      <c r="P36" s="1161"/>
      <c r="Q36" s="700"/>
      <c r="R36" s="763">
        <f t="shared" si="13"/>
        <v>7.1903078999999995E-2</v>
      </c>
      <c r="S36" s="676">
        <f t="shared" si="14"/>
        <v>7.1903078999999995E-2</v>
      </c>
      <c r="T36" s="1161"/>
      <c r="U36" s="1161"/>
      <c r="V36" s="700"/>
      <c r="W36" s="763">
        <f t="shared" si="15"/>
        <v>7.1903078999999995E-2</v>
      </c>
    </row>
    <row r="37" spans="2:23" ht="15.4" x14ac:dyDescent="0.4">
      <c r="B37" s="1133">
        <v>8</v>
      </c>
      <c r="C37" s="1135" t="s">
        <v>1270</v>
      </c>
      <c r="D37" s="1142">
        <f t="shared" si="8"/>
        <v>0.214033</v>
      </c>
      <c r="E37" s="763">
        <f>+Capitalisation!W57</f>
        <v>2.65028E-2</v>
      </c>
      <c r="F37" s="1162"/>
      <c r="G37" s="796"/>
      <c r="H37" s="763">
        <f t="shared" si="9"/>
        <v>0.24053579999999999</v>
      </c>
      <c r="I37" s="676">
        <f t="shared" si="10"/>
        <v>0.24053579999999999</v>
      </c>
      <c r="J37" s="676">
        <f>+Capitalisation!Z57</f>
        <v>0</v>
      </c>
      <c r="K37" s="1163"/>
      <c r="L37" s="796"/>
      <c r="M37" s="763">
        <f t="shared" si="11"/>
        <v>0.24053579999999999</v>
      </c>
      <c r="N37" s="676">
        <f t="shared" si="12"/>
        <v>0.24053579999999999</v>
      </c>
      <c r="O37" s="676">
        <f>+Capitalisation!AC57</f>
        <v>7.7879999999999998E-3</v>
      </c>
      <c r="P37" s="1163"/>
      <c r="Q37" s="796"/>
      <c r="R37" s="763">
        <f t="shared" si="13"/>
        <v>0.24832379999999998</v>
      </c>
      <c r="S37" s="676">
        <f t="shared" si="14"/>
        <v>0.24832379999999998</v>
      </c>
      <c r="T37" s="1163"/>
      <c r="U37" s="1163"/>
      <c r="V37" s="796"/>
      <c r="W37" s="763">
        <f t="shared" si="15"/>
        <v>0.24832379999999998</v>
      </c>
    </row>
    <row r="38" spans="2:23" ht="14.65" x14ac:dyDescent="0.4">
      <c r="B38" s="1136"/>
      <c r="C38" s="1137" t="s">
        <v>164</v>
      </c>
      <c r="D38" s="1140">
        <f>SUM(D30:D37)</f>
        <v>2.3511281874234329</v>
      </c>
      <c r="E38" s="1160">
        <f t="shared" ref="E38:W38" si="16">SUM(E30:E37)</f>
        <v>1.2284243990000001</v>
      </c>
      <c r="F38" s="1160">
        <f t="shared" si="16"/>
        <v>0</v>
      </c>
      <c r="G38" s="1160">
        <f t="shared" si="16"/>
        <v>0</v>
      </c>
      <c r="H38" s="1160">
        <f t="shared" si="16"/>
        <v>3.5795525864234325</v>
      </c>
      <c r="I38" s="1160">
        <f t="shared" si="16"/>
        <v>3.5795525864234325</v>
      </c>
      <c r="J38" s="1160">
        <f t="shared" si="16"/>
        <v>4.7050827499999996E-2</v>
      </c>
      <c r="K38" s="1160">
        <f t="shared" si="16"/>
        <v>0</v>
      </c>
      <c r="L38" s="1160">
        <f t="shared" si="16"/>
        <v>0</v>
      </c>
      <c r="M38" s="1160">
        <f t="shared" si="16"/>
        <v>3.6266034139234327</v>
      </c>
      <c r="N38" s="1160">
        <f t="shared" si="16"/>
        <v>3.6266034139234327</v>
      </c>
      <c r="O38" s="1160">
        <f t="shared" si="16"/>
        <v>2.0853785E-2</v>
      </c>
      <c r="P38" s="1160">
        <f t="shared" si="16"/>
        <v>0</v>
      </c>
      <c r="Q38" s="1160">
        <f t="shared" si="16"/>
        <v>0</v>
      </c>
      <c r="R38" s="1160">
        <f t="shared" si="16"/>
        <v>3.647457198923433</v>
      </c>
      <c r="S38" s="1160">
        <f t="shared" si="16"/>
        <v>3.647457198923433</v>
      </c>
      <c r="T38" s="1160">
        <f t="shared" si="16"/>
        <v>0</v>
      </c>
      <c r="U38" s="1160">
        <f t="shared" si="16"/>
        <v>0</v>
      </c>
      <c r="V38" s="1160">
        <f t="shared" si="16"/>
        <v>0</v>
      </c>
      <c r="W38" s="1160">
        <f t="shared" si="16"/>
        <v>3.647457198923433</v>
      </c>
    </row>
    <row r="39" spans="2:23" x14ac:dyDescent="0.35">
      <c r="B39" s="83"/>
      <c r="C39" s="84"/>
      <c r="D39" s="84"/>
      <c r="E39" s="84"/>
      <c r="F39" s="84"/>
      <c r="G39" s="84"/>
      <c r="H39" s="84"/>
      <c r="J39" s="39"/>
      <c r="M39" s="39"/>
      <c r="N39" s="39"/>
    </row>
    <row r="40" spans="2:23" x14ac:dyDescent="0.35">
      <c r="B40" s="1947" t="s">
        <v>1</v>
      </c>
      <c r="C40" s="1947" t="s">
        <v>111</v>
      </c>
      <c r="D40" s="2052" t="s">
        <v>124</v>
      </c>
      <c r="E40" s="2052"/>
      <c r="F40" s="2052"/>
      <c r="G40" s="2052"/>
      <c r="H40" s="2052"/>
      <c r="I40" s="2052" t="s">
        <v>125</v>
      </c>
      <c r="J40" s="2052"/>
      <c r="K40" s="2052"/>
      <c r="L40" s="2052"/>
      <c r="M40" s="2052"/>
      <c r="N40" s="2052" t="s">
        <v>126</v>
      </c>
      <c r="O40" s="2052"/>
      <c r="P40" s="2052"/>
      <c r="Q40" s="2052"/>
      <c r="R40" s="2052"/>
      <c r="S40" s="2052" t="s">
        <v>127</v>
      </c>
      <c r="T40" s="2052"/>
      <c r="U40" s="2052"/>
      <c r="V40" s="2052"/>
      <c r="W40" s="2052"/>
    </row>
    <row r="41" spans="2:23" x14ac:dyDescent="0.35">
      <c r="B41" s="1947"/>
      <c r="C41" s="1947"/>
      <c r="D41" s="2052" t="s">
        <v>135</v>
      </c>
      <c r="E41" s="2055"/>
      <c r="F41" s="2055"/>
      <c r="G41" s="2055"/>
      <c r="H41" s="2055"/>
      <c r="I41" s="2052" t="s">
        <v>135</v>
      </c>
      <c r="J41" s="2055"/>
      <c r="K41" s="2055"/>
      <c r="L41" s="2055"/>
      <c r="M41" s="2055"/>
      <c r="N41" s="2052" t="s">
        <v>135</v>
      </c>
      <c r="O41" s="2055"/>
      <c r="P41" s="2055"/>
      <c r="Q41" s="2055"/>
      <c r="R41" s="2055"/>
      <c r="S41" s="2052" t="s">
        <v>135</v>
      </c>
      <c r="T41" s="2055"/>
      <c r="U41" s="2055"/>
      <c r="V41" s="2055"/>
      <c r="W41" s="2055"/>
    </row>
    <row r="42" spans="2:23" ht="13.8" customHeight="1" x14ac:dyDescent="0.35">
      <c r="B42" s="1947"/>
      <c r="C42" s="1947"/>
      <c r="D42" s="250" t="s">
        <v>523</v>
      </c>
      <c r="E42" s="250" t="s">
        <v>524</v>
      </c>
      <c r="F42" s="250" t="s">
        <v>525</v>
      </c>
      <c r="G42" s="106" t="s">
        <v>543</v>
      </c>
      <c r="H42" s="250" t="s">
        <v>526</v>
      </c>
      <c r="I42" s="250" t="s">
        <v>523</v>
      </c>
      <c r="J42" s="250" t="s">
        <v>524</v>
      </c>
      <c r="K42" s="250" t="s">
        <v>525</v>
      </c>
      <c r="L42" s="106" t="s">
        <v>543</v>
      </c>
      <c r="M42" s="250" t="s">
        <v>526</v>
      </c>
      <c r="N42" s="250" t="s">
        <v>523</v>
      </c>
      <c r="O42" s="250" t="s">
        <v>524</v>
      </c>
      <c r="P42" s="250" t="s">
        <v>525</v>
      </c>
      <c r="Q42" s="106" t="s">
        <v>543</v>
      </c>
      <c r="R42" s="250" t="s">
        <v>526</v>
      </c>
      <c r="S42" s="250" t="s">
        <v>523</v>
      </c>
      <c r="T42" s="250" t="s">
        <v>524</v>
      </c>
      <c r="U42" s="250" t="s">
        <v>525</v>
      </c>
      <c r="V42" s="106" t="s">
        <v>543</v>
      </c>
      <c r="W42" s="250" t="s">
        <v>526</v>
      </c>
    </row>
    <row r="43" spans="2:23" x14ac:dyDescent="0.35">
      <c r="B43" s="217"/>
      <c r="C43" s="217"/>
      <c r="D43" s="217" t="s">
        <v>128</v>
      </c>
      <c r="E43" s="217" t="s">
        <v>129</v>
      </c>
      <c r="F43" s="217" t="s">
        <v>527</v>
      </c>
      <c r="G43" s="217" t="s">
        <v>130</v>
      </c>
      <c r="H43" s="217" t="s">
        <v>544</v>
      </c>
      <c r="I43" s="217" t="s">
        <v>331</v>
      </c>
      <c r="J43" s="217" t="s">
        <v>132</v>
      </c>
      <c r="K43" s="217" t="s">
        <v>133</v>
      </c>
      <c r="L43" s="217" t="s">
        <v>332</v>
      </c>
      <c r="M43" s="217" t="s">
        <v>545</v>
      </c>
      <c r="N43" s="217" t="s">
        <v>528</v>
      </c>
      <c r="O43" s="217" t="s">
        <v>529</v>
      </c>
      <c r="P43" s="217" t="s">
        <v>334</v>
      </c>
      <c r="Q43" s="217" t="s">
        <v>530</v>
      </c>
      <c r="R43" s="217" t="s">
        <v>546</v>
      </c>
      <c r="S43" s="217" t="s">
        <v>532</v>
      </c>
      <c r="T43" s="217" t="s">
        <v>533</v>
      </c>
      <c r="U43" s="217" t="s">
        <v>534</v>
      </c>
      <c r="V43" s="217" t="s">
        <v>535</v>
      </c>
      <c r="W43" s="217" t="s">
        <v>547</v>
      </c>
    </row>
    <row r="44" spans="2:23" x14ac:dyDescent="0.35">
      <c r="B44" s="1133">
        <v>1</v>
      </c>
      <c r="C44" s="1134" t="s">
        <v>1410</v>
      </c>
      <c r="D44" s="1142">
        <f>+W30</f>
        <v>0</v>
      </c>
      <c r="E44" s="52"/>
      <c r="F44" s="52"/>
      <c r="G44" s="372"/>
      <c r="H44" s="761">
        <f>+D44+E44-F44-G44</f>
        <v>0</v>
      </c>
      <c r="I44" s="1141">
        <f>+H44</f>
        <v>0</v>
      </c>
      <c r="J44" s="86"/>
      <c r="K44" s="86"/>
      <c r="L44" s="372"/>
      <c r="M44" s="761">
        <f>+I44+J44-K44-L44</f>
        <v>0</v>
      </c>
      <c r="N44" s="1141">
        <f>+M44</f>
        <v>0</v>
      </c>
      <c r="O44" s="86"/>
      <c r="P44" s="86"/>
      <c r="Q44" s="372"/>
      <c r="R44" s="761">
        <f>+N44+O44-P44-Q44</f>
        <v>0</v>
      </c>
      <c r="S44" s="1141">
        <f>+R44</f>
        <v>0</v>
      </c>
      <c r="T44" s="86"/>
      <c r="U44" s="86"/>
      <c r="V44" s="372"/>
      <c r="W44" s="761">
        <f>+S44+T44-U44-V44</f>
        <v>0</v>
      </c>
    </row>
    <row r="45" spans="2:23" x14ac:dyDescent="0.35">
      <c r="B45" s="1133">
        <v>2</v>
      </c>
      <c r="C45" s="1134" t="s">
        <v>1409</v>
      </c>
      <c r="D45" s="1142">
        <f t="shared" ref="D45:D51" si="17">+W31</f>
        <v>0</v>
      </c>
      <c r="E45" s="52"/>
      <c r="F45" s="52"/>
      <c r="G45" s="372"/>
      <c r="H45" s="761">
        <f t="shared" ref="H45:H51" si="18">+D45+E45-F45-G45</f>
        <v>0</v>
      </c>
      <c r="I45" s="1141">
        <f t="shared" ref="I45:I51" si="19">+H45</f>
        <v>0</v>
      </c>
      <c r="J45" s="86"/>
      <c r="K45" s="86"/>
      <c r="L45" s="372"/>
      <c r="M45" s="761">
        <f t="shared" ref="M45:M51" si="20">+I45+J45-K45-L45</f>
        <v>0</v>
      </c>
      <c r="N45" s="1141">
        <f t="shared" ref="N45:N51" si="21">+M45</f>
        <v>0</v>
      </c>
      <c r="O45" s="86"/>
      <c r="P45" s="86"/>
      <c r="Q45" s="372"/>
      <c r="R45" s="761">
        <f t="shared" ref="R45:R51" si="22">+N45+O45-P45-Q45</f>
        <v>0</v>
      </c>
      <c r="S45" s="1141">
        <f t="shared" ref="S45:S51" si="23">+R45</f>
        <v>0</v>
      </c>
      <c r="T45" s="86"/>
      <c r="U45" s="86"/>
      <c r="V45" s="372"/>
      <c r="W45" s="761">
        <f t="shared" ref="W45:W51" si="24">+S45+T45-U45-V45</f>
        <v>0</v>
      </c>
    </row>
    <row r="46" spans="2:23" s="39" customFormat="1" x14ac:dyDescent="0.35">
      <c r="B46" s="1133">
        <v>3</v>
      </c>
      <c r="C46" s="1134" t="s">
        <v>440</v>
      </c>
      <c r="D46" s="1142">
        <f t="shared" si="17"/>
        <v>0</v>
      </c>
      <c r="E46" s="275"/>
      <c r="F46" s="275"/>
      <c r="G46" s="373"/>
      <c r="H46" s="761">
        <f t="shared" si="18"/>
        <v>0</v>
      </c>
      <c r="I46" s="1141">
        <f t="shared" si="19"/>
        <v>0</v>
      </c>
      <c r="J46" s="86"/>
      <c r="K46" s="86"/>
      <c r="L46" s="373"/>
      <c r="M46" s="761">
        <f t="shared" si="20"/>
        <v>0</v>
      </c>
      <c r="N46" s="1141">
        <f t="shared" si="21"/>
        <v>0</v>
      </c>
      <c r="O46" s="86"/>
      <c r="P46" s="86"/>
      <c r="Q46" s="373"/>
      <c r="R46" s="761">
        <f t="shared" si="22"/>
        <v>0</v>
      </c>
      <c r="S46" s="1141">
        <f t="shared" si="23"/>
        <v>0</v>
      </c>
      <c r="T46" s="86"/>
      <c r="U46" s="86"/>
      <c r="V46" s="373"/>
      <c r="W46" s="761">
        <f t="shared" si="24"/>
        <v>0</v>
      </c>
    </row>
    <row r="47" spans="2:23" s="39" customFormat="1" x14ac:dyDescent="0.35">
      <c r="B47" s="1133">
        <v>4</v>
      </c>
      <c r="C47" s="1134" t="s">
        <v>915</v>
      </c>
      <c r="D47" s="1142">
        <f t="shared" si="17"/>
        <v>3.2568287449234323</v>
      </c>
      <c r="E47" s="52"/>
      <c r="F47" s="52"/>
      <c r="G47" s="372"/>
      <c r="H47" s="761">
        <f t="shared" si="18"/>
        <v>3.2568287449234323</v>
      </c>
      <c r="I47" s="1141">
        <f t="shared" si="19"/>
        <v>3.2568287449234323</v>
      </c>
      <c r="J47" s="86"/>
      <c r="K47" s="86"/>
      <c r="L47" s="372"/>
      <c r="M47" s="761">
        <f t="shared" si="20"/>
        <v>3.2568287449234323</v>
      </c>
      <c r="N47" s="1141">
        <f t="shared" si="21"/>
        <v>3.2568287449234323</v>
      </c>
      <c r="O47" s="86"/>
      <c r="P47" s="86"/>
      <c r="Q47" s="372"/>
      <c r="R47" s="761">
        <f t="shared" si="22"/>
        <v>3.2568287449234323</v>
      </c>
      <c r="S47" s="1141">
        <f t="shared" si="23"/>
        <v>3.2568287449234323</v>
      </c>
      <c r="T47" s="86"/>
      <c r="U47" s="86"/>
      <c r="V47" s="372"/>
      <c r="W47" s="761">
        <f t="shared" si="24"/>
        <v>3.2568287449234323</v>
      </c>
    </row>
    <row r="48" spans="2:23" s="39" customFormat="1" x14ac:dyDescent="0.35">
      <c r="B48" s="1133">
        <v>5</v>
      </c>
      <c r="C48" s="1134" t="s">
        <v>447</v>
      </c>
      <c r="D48" s="1142">
        <f t="shared" si="17"/>
        <v>6.9741775000000006E-2</v>
      </c>
      <c r="E48" s="52"/>
      <c r="F48" s="52"/>
      <c r="G48" s="372"/>
      <c r="H48" s="761">
        <f t="shared" si="18"/>
        <v>6.9741775000000006E-2</v>
      </c>
      <c r="I48" s="1141">
        <f t="shared" si="19"/>
        <v>6.9741775000000006E-2</v>
      </c>
      <c r="J48" s="86"/>
      <c r="K48" s="86"/>
      <c r="L48" s="372"/>
      <c r="M48" s="761">
        <f t="shared" si="20"/>
        <v>6.9741775000000006E-2</v>
      </c>
      <c r="N48" s="1141">
        <f t="shared" si="21"/>
        <v>6.9741775000000006E-2</v>
      </c>
      <c r="O48" s="86"/>
      <c r="P48" s="86"/>
      <c r="Q48" s="372"/>
      <c r="R48" s="761">
        <f t="shared" si="22"/>
        <v>6.9741775000000006E-2</v>
      </c>
      <c r="S48" s="1141">
        <f t="shared" si="23"/>
        <v>6.9741775000000006E-2</v>
      </c>
      <c r="T48" s="86"/>
      <c r="U48" s="86"/>
      <c r="V48" s="372"/>
      <c r="W48" s="761">
        <f t="shared" si="24"/>
        <v>6.9741775000000006E-2</v>
      </c>
    </row>
    <row r="49" spans="2:26" x14ac:dyDescent="0.35">
      <c r="B49" s="1133">
        <v>6</v>
      </c>
      <c r="C49" s="1134" t="s">
        <v>879</v>
      </c>
      <c r="D49" s="1142">
        <f t="shared" si="17"/>
        <v>6.5979999999999977E-4</v>
      </c>
      <c r="E49" s="52"/>
      <c r="F49" s="52"/>
      <c r="G49" s="372"/>
      <c r="H49" s="761">
        <f t="shared" si="18"/>
        <v>6.5979999999999977E-4</v>
      </c>
      <c r="I49" s="1141">
        <f t="shared" si="19"/>
        <v>6.5979999999999977E-4</v>
      </c>
      <c r="J49" s="86"/>
      <c r="K49" s="86"/>
      <c r="L49" s="372"/>
      <c r="M49" s="761">
        <f t="shared" si="20"/>
        <v>6.5979999999999977E-4</v>
      </c>
      <c r="N49" s="1141">
        <f t="shared" si="21"/>
        <v>6.5979999999999977E-4</v>
      </c>
      <c r="O49" s="86"/>
      <c r="P49" s="86"/>
      <c r="Q49" s="372"/>
      <c r="R49" s="761">
        <f t="shared" si="22"/>
        <v>6.5979999999999977E-4</v>
      </c>
      <c r="S49" s="1141">
        <f t="shared" si="23"/>
        <v>6.5979999999999977E-4</v>
      </c>
      <c r="T49" s="86"/>
      <c r="U49" s="86"/>
      <c r="V49" s="372"/>
      <c r="W49" s="761">
        <f t="shared" si="24"/>
        <v>6.5979999999999977E-4</v>
      </c>
    </row>
    <row r="50" spans="2:26" x14ac:dyDescent="0.4">
      <c r="B50" s="1133">
        <v>7</v>
      </c>
      <c r="C50" s="1135" t="s">
        <v>1269</v>
      </c>
      <c r="D50" s="1142">
        <f t="shared" si="17"/>
        <v>7.1903078999999995E-2</v>
      </c>
      <c r="E50" s="86"/>
      <c r="F50" s="86"/>
      <c r="G50" s="374"/>
      <c r="H50" s="761">
        <f t="shared" si="18"/>
        <v>7.1903078999999995E-2</v>
      </c>
      <c r="I50" s="1141">
        <f t="shared" si="19"/>
        <v>7.1903078999999995E-2</v>
      </c>
      <c r="J50" s="370"/>
      <c r="K50" s="370"/>
      <c r="L50" s="374"/>
      <c r="M50" s="761">
        <f t="shared" si="20"/>
        <v>7.1903078999999995E-2</v>
      </c>
      <c r="N50" s="1141">
        <f t="shared" si="21"/>
        <v>7.1903078999999995E-2</v>
      </c>
      <c r="O50" s="370"/>
      <c r="P50" s="370"/>
      <c r="Q50" s="374"/>
      <c r="R50" s="761">
        <f t="shared" si="22"/>
        <v>7.1903078999999995E-2</v>
      </c>
      <c r="S50" s="1141">
        <f t="shared" si="23"/>
        <v>7.1903078999999995E-2</v>
      </c>
      <c r="T50" s="370"/>
      <c r="U50" s="370"/>
      <c r="V50" s="374"/>
      <c r="W50" s="761">
        <f t="shared" si="24"/>
        <v>7.1903078999999995E-2</v>
      </c>
    </row>
    <row r="51" spans="2:26" ht="15.4" x14ac:dyDescent="0.4">
      <c r="B51" s="1133">
        <v>8</v>
      </c>
      <c r="C51" s="1135" t="s">
        <v>1270</v>
      </c>
      <c r="D51" s="1142">
        <f t="shared" si="17"/>
        <v>0.24832379999999998</v>
      </c>
      <c r="E51" s="94"/>
      <c r="F51" s="94"/>
      <c r="G51" s="375"/>
      <c r="H51" s="761">
        <f t="shared" si="18"/>
        <v>0.24832379999999998</v>
      </c>
      <c r="I51" s="1141">
        <f t="shared" si="19"/>
        <v>0.24832379999999998</v>
      </c>
      <c r="J51" s="371"/>
      <c r="K51" s="371"/>
      <c r="L51" s="375"/>
      <c r="M51" s="761">
        <f t="shared" si="20"/>
        <v>0.24832379999999998</v>
      </c>
      <c r="N51" s="1141">
        <f t="shared" si="21"/>
        <v>0.24832379999999998</v>
      </c>
      <c r="O51" s="371"/>
      <c r="P51" s="371"/>
      <c r="Q51" s="375"/>
      <c r="R51" s="761">
        <f t="shared" si="22"/>
        <v>0.24832379999999998</v>
      </c>
      <c r="S51" s="1141">
        <f t="shared" si="23"/>
        <v>0.24832379999999998</v>
      </c>
      <c r="T51" s="371"/>
      <c r="U51" s="371"/>
      <c r="V51" s="375"/>
      <c r="W51" s="761">
        <f t="shared" si="24"/>
        <v>0.24832379999999998</v>
      </c>
    </row>
    <row r="52" spans="2:26" ht="14.65" x14ac:dyDescent="0.4">
      <c r="B52" s="1136"/>
      <c r="C52" s="1137" t="s">
        <v>164</v>
      </c>
      <c r="D52" s="1140">
        <f>SUM(D44:D51)</f>
        <v>3.647457198923433</v>
      </c>
      <c r="E52" s="1140">
        <f t="shared" ref="E52:W52" si="25">SUM(E44:E51)</f>
        <v>0</v>
      </c>
      <c r="F52" s="1140">
        <f t="shared" si="25"/>
        <v>0</v>
      </c>
      <c r="G52" s="1140">
        <f t="shared" si="25"/>
        <v>0</v>
      </c>
      <c r="H52" s="1140">
        <f t="shared" si="25"/>
        <v>3.647457198923433</v>
      </c>
      <c r="I52" s="1140">
        <f t="shared" si="25"/>
        <v>3.647457198923433</v>
      </c>
      <c r="J52" s="1140">
        <f t="shared" si="25"/>
        <v>0</v>
      </c>
      <c r="K52" s="1140">
        <f t="shared" si="25"/>
        <v>0</v>
      </c>
      <c r="L52" s="1140">
        <f t="shared" si="25"/>
        <v>0</v>
      </c>
      <c r="M52" s="1140">
        <f t="shared" si="25"/>
        <v>3.647457198923433</v>
      </c>
      <c r="N52" s="1140">
        <f t="shared" si="25"/>
        <v>3.647457198923433</v>
      </c>
      <c r="O52" s="1140">
        <f t="shared" si="25"/>
        <v>0</v>
      </c>
      <c r="P52" s="1140">
        <f t="shared" si="25"/>
        <v>0</v>
      </c>
      <c r="Q52" s="1140">
        <f t="shared" si="25"/>
        <v>0</v>
      </c>
      <c r="R52" s="1140">
        <f t="shared" si="25"/>
        <v>3.647457198923433</v>
      </c>
      <c r="S52" s="1140">
        <f t="shared" si="25"/>
        <v>3.647457198923433</v>
      </c>
      <c r="T52" s="1140">
        <f t="shared" si="25"/>
        <v>0</v>
      </c>
      <c r="U52" s="1140">
        <f t="shared" si="25"/>
        <v>0</v>
      </c>
      <c r="V52" s="1140">
        <f t="shared" si="25"/>
        <v>0</v>
      </c>
      <c r="W52" s="1140">
        <f t="shared" si="25"/>
        <v>3.647457198923433</v>
      </c>
    </row>
    <row r="54" spans="2:26" ht="15.4" x14ac:dyDescent="0.35">
      <c r="B54" s="83" t="s">
        <v>536</v>
      </c>
      <c r="X54" s="125"/>
      <c r="Y54" s="125"/>
      <c r="Z54" s="125"/>
    </row>
    <row r="55" spans="2:26" x14ac:dyDescent="0.35">
      <c r="J55" s="39"/>
      <c r="M55" s="39"/>
      <c r="N55" s="39"/>
      <c r="R55" s="160" t="s">
        <v>110</v>
      </c>
    </row>
    <row r="56" spans="2:26" ht="15.4" x14ac:dyDescent="0.35">
      <c r="B56" s="1947" t="s">
        <v>1</v>
      </c>
      <c r="C56" s="1947" t="s">
        <v>111</v>
      </c>
      <c r="D56" s="2052" t="s">
        <v>196</v>
      </c>
      <c r="E56" s="2052"/>
      <c r="F56" s="2052"/>
      <c r="G56" s="2052"/>
      <c r="H56" s="2052"/>
      <c r="I56" s="1947" t="s">
        <v>197</v>
      </c>
      <c r="J56" s="1947"/>
      <c r="K56" s="1947"/>
      <c r="L56" s="1947"/>
      <c r="M56" s="1947"/>
      <c r="N56" s="1947" t="s">
        <v>198</v>
      </c>
      <c r="O56" s="1947"/>
      <c r="P56" s="1947"/>
      <c r="Q56" s="1947"/>
      <c r="R56" s="1947"/>
      <c r="S56" s="1947" t="s">
        <v>199</v>
      </c>
      <c r="T56" s="1947"/>
      <c r="U56" s="1947"/>
      <c r="V56" s="1947"/>
      <c r="W56" s="1947"/>
      <c r="X56" s="125"/>
      <c r="Y56" s="125"/>
      <c r="Z56" s="125"/>
    </row>
    <row r="57" spans="2:26" x14ac:dyDescent="0.35">
      <c r="B57" s="1947"/>
      <c r="C57" s="1947"/>
      <c r="D57" s="1947" t="s">
        <v>186</v>
      </c>
      <c r="E57" s="2051"/>
      <c r="F57" s="2051"/>
      <c r="G57" s="2051"/>
      <c r="H57" s="2051"/>
      <c r="I57" s="1947" t="s">
        <v>186</v>
      </c>
      <c r="J57" s="2051"/>
      <c r="K57" s="2051"/>
      <c r="L57" s="2051"/>
      <c r="M57" s="2051"/>
      <c r="N57" s="1947" t="s">
        <v>186</v>
      </c>
      <c r="O57" s="2051"/>
      <c r="P57" s="2051"/>
      <c r="Q57" s="2051"/>
      <c r="R57" s="2051"/>
      <c r="S57" s="1947" t="s">
        <v>186</v>
      </c>
      <c r="T57" s="2051"/>
      <c r="U57" s="2051"/>
      <c r="V57" s="2051"/>
      <c r="W57" s="2051"/>
    </row>
    <row r="58" spans="2:26" ht="40.5" x14ac:dyDescent="0.35">
      <c r="B58" s="1947"/>
      <c r="C58" s="1947"/>
      <c r="D58" s="250" t="s">
        <v>537</v>
      </c>
      <c r="E58" s="250" t="s">
        <v>524</v>
      </c>
      <c r="F58" s="251" t="s">
        <v>538</v>
      </c>
      <c r="G58" s="106" t="s">
        <v>543</v>
      </c>
      <c r="H58" s="250" t="s">
        <v>539</v>
      </c>
      <c r="I58" s="250" t="s">
        <v>537</v>
      </c>
      <c r="J58" s="250" t="s">
        <v>524</v>
      </c>
      <c r="K58" s="251" t="s">
        <v>538</v>
      </c>
      <c r="L58" s="106" t="s">
        <v>543</v>
      </c>
      <c r="M58" s="250" t="s">
        <v>539</v>
      </c>
      <c r="N58" s="250" t="s">
        <v>537</v>
      </c>
      <c r="O58" s="250" t="s">
        <v>524</v>
      </c>
      <c r="P58" s="251" t="s">
        <v>538</v>
      </c>
      <c r="Q58" s="106" t="s">
        <v>543</v>
      </c>
      <c r="R58" s="250" t="s">
        <v>539</v>
      </c>
      <c r="S58" s="250" t="s">
        <v>537</v>
      </c>
      <c r="T58" s="250" t="s">
        <v>524</v>
      </c>
      <c r="U58" s="251" t="s">
        <v>538</v>
      </c>
      <c r="V58" s="106" t="s">
        <v>543</v>
      </c>
      <c r="W58" s="250" t="s">
        <v>539</v>
      </c>
    </row>
    <row r="59" spans="2:26" ht="13.8" customHeight="1" x14ac:dyDescent="0.35">
      <c r="B59" s="217"/>
      <c r="C59" s="217"/>
      <c r="D59" s="217" t="s">
        <v>128</v>
      </c>
      <c r="E59" s="217" t="s">
        <v>129</v>
      </c>
      <c r="F59" s="217" t="s">
        <v>527</v>
      </c>
      <c r="G59" s="217" t="s">
        <v>130</v>
      </c>
      <c r="H59" s="217" t="s">
        <v>544</v>
      </c>
      <c r="I59" s="217" t="s">
        <v>331</v>
      </c>
      <c r="J59" s="217" t="s">
        <v>132</v>
      </c>
      <c r="K59" s="217" t="s">
        <v>133</v>
      </c>
      <c r="L59" s="217" t="s">
        <v>332</v>
      </c>
      <c r="M59" s="217" t="s">
        <v>545</v>
      </c>
      <c r="N59" s="217" t="s">
        <v>528</v>
      </c>
      <c r="O59" s="217" t="s">
        <v>529</v>
      </c>
      <c r="P59" s="217" t="s">
        <v>334</v>
      </c>
      <c r="Q59" s="217" t="s">
        <v>530</v>
      </c>
      <c r="R59" s="217" t="s">
        <v>546</v>
      </c>
      <c r="S59" s="217" t="s">
        <v>532</v>
      </c>
      <c r="T59" s="217" t="s">
        <v>533</v>
      </c>
      <c r="U59" s="217" t="s">
        <v>534</v>
      </c>
      <c r="V59" s="217" t="s">
        <v>535</v>
      </c>
      <c r="W59" s="217" t="s">
        <v>547</v>
      </c>
    </row>
    <row r="60" spans="2:26" x14ac:dyDescent="0.35">
      <c r="B60" s="1133">
        <v>1</v>
      </c>
      <c r="C60" s="1134" t="s">
        <v>1410</v>
      </c>
      <c r="D60" s="1142">
        <v>0</v>
      </c>
      <c r="E60" s="763">
        <f>+Capitalisation!K64</f>
        <v>0</v>
      </c>
      <c r="F60" s="763"/>
      <c r="G60" s="795"/>
      <c r="H60" s="763">
        <f>+D60+E60-F60-G60</f>
        <v>0</v>
      </c>
      <c r="I60" s="676">
        <f>+H60</f>
        <v>0</v>
      </c>
      <c r="J60" s="676">
        <f>+Capitalisation!N64</f>
        <v>0</v>
      </c>
      <c r="K60" s="676"/>
      <c r="L60" s="795"/>
      <c r="M60" s="763">
        <f>+I60+J60-K60-L60</f>
        <v>0</v>
      </c>
      <c r="N60" s="676">
        <f>+M60</f>
        <v>0</v>
      </c>
      <c r="O60" s="676">
        <f>+Capitalisation!Q64</f>
        <v>0</v>
      </c>
      <c r="P60" s="676"/>
      <c r="Q60" s="795"/>
      <c r="R60" s="763">
        <f>+N60+O60-P60-Q60</f>
        <v>0</v>
      </c>
      <c r="S60" s="676">
        <f>+R60</f>
        <v>0</v>
      </c>
      <c r="T60" s="676">
        <f>+Capitalisation!T64</f>
        <v>0</v>
      </c>
      <c r="U60" s="676"/>
      <c r="V60" s="795"/>
      <c r="W60" s="763">
        <f>+S60+T60-U60-V60</f>
        <v>0</v>
      </c>
    </row>
    <row r="61" spans="2:26" x14ac:dyDescent="0.35">
      <c r="B61" s="1133">
        <v>2</v>
      </c>
      <c r="C61" s="1134" t="s">
        <v>1409</v>
      </c>
      <c r="D61" s="1142">
        <v>0</v>
      </c>
      <c r="E61" s="763">
        <f>+Capitalisation!K65</f>
        <v>0</v>
      </c>
      <c r="F61" s="763"/>
      <c r="G61" s="795"/>
      <c r="H61" s="763">
        <f t="shared" ref="H61:H67" si="26">+D61+E61-F61-G61</f>
        <v>0</v>
      </c>
      <c r="I61" s="676">
        <f t="shared" ref="I61:I67" si="27">+H61</f>
        <v>0</v>
      </c>
      <c r="J61" s="676">
        <f>+Capitalisation!N65</f>
        <v>0</v>
      </c>
      <c r="K61" s="676"/>
      <c r="L61" s="795"/>
      <c r="M61" s="763">
        <f t="shared" ref="M61:M67" si="28">+I61+J61-K61-L61</f>
        <v>0</v>
      </c>
      <c r="N61" s="676">
        <f t="shared" ref="N61:N67" si="29">+M61</f>
        <v>0</v>
      </c>
      <c r="O61" s="676">
        <f>+Capitalisation!Q65</f>
        <v>0</v>
      </c>
      <c r="P61" s="676"/>
      <c r="Q61" s="795"/>
      <c r="R61" s="763">
        <f t="shared" ref="R61:R67" si="30">+N61+O61-P61-Q61</f>
        <v>0</v>
      </c>
      <c r="S61" s="676">
        <f t="shared" ref="S61:S67" si="31">+R61</f>
        <v>0</v>
      </c>
      <c r="T61" s="676">
        <f>+Capitalisation!T65</f>
        <v>0</v>
      </c>
      <c r="U61" s="676"/>
      <c r="V61" s="795"/>
      <c r="W61" s="763">
        <f t="shared" ref="W61:W67" si="32">+S61+T61-U61-V61</f>
        <v>0</v>
      </c>
    </row>
    <row r="62" spans="2:26" x14ac:dyDescent="0.35">
      <c r="B62" s="1133">
        <v>3</v>
      </c>
      <c r="C62" s="1134" t="s">
        <v>440</v>
      </c>
      <c r="D62" s="1142">
        <v>0</v>
      </c>
      <c r="E62" s="763">
        <f>+Capitalisation!K66</f>
        <v>0</v>
      </c>
      <c r="F62" s="762"/>
      <c r="G62" s="764"/>
      <c r="H62" s="763">
        <f t="shared" si="26"/>
        <v>0</v>
      </c>
      <c r="I62" s="676">
        <f t="shared" si="27"/>
        <v>0</v>
      </c>
      <c r="J62" s="676">
        <f>+Capitalisation!N66</f>
        <v>0</v>
      </c>
      <c r="K62" s="676"/>
      <c r="L62" s="764"/>
      <c r="M62" s="763">
        <f t="shared" si="28"/>
        <v>0</v>
      </c>
      <c r="N62" s="676">
        <f t="shared" si="29"/>
        <v>0</v>
      </c>
      <c r="O62" s="676">
        <f>+Capitalisation!Q66</f>
        <v>0</v>
      </c>
      <c r="P62" s="676"/>
      <c r="Q62" s="764"/>
      <c r="R62" s="763">
        <f t="shared" si="30"/>
        <v>0</v>
      </c>
      <c r="S62" s="676">
        <f t="shared" si="31"/>
        <v>0</v>
      </c>
      <c r="T62" s="676">
        <f>+Capitalisation!T66</f>
        <v>0</v>
      </c>
      <c r="U62" s="676"/>
      <c r="V62" s="764"/>
      <c r="W62" s="763">
        <f t="shared" si="32"/>
        <v>0</v>
      </c>
    </row>
    <row r="63" spans="2:26" x14ac:dyDescent="0.35">
      <c r="B63" s="1133">
        <v>4</v>
      </c>
      <c r="C63" s="1134" t="s">
        <v>915</v>
      </c>
      <c r="D63" s="1142">
        <v>0</v>
      </c>
      <c r="E63" s="763">
        <f>+Capitalisation!K67</f>
        <v>4.4155000000000002E-3</v>
      </c>
      <c r="F63" s="763"/>
      <c r="G63" s="795"/>
      <c r="H63" s="763">
        <f t="shared" si="26"/>
        <v>4.4155000000000002E-3</v>
      </c>
      <c r="I63" s="676">
        <f t="shared" si="27"/>
        <v>4.4155000000000002E-3</v>
      </c>
      <c r="J63" s="676">
        <f>+Capitalisation!N67</f>
        <v>3.102594220344888E-2</v>
      </c>
      <c r="K63" s="676"/>
      <c r="L63" s="795"/>
      <c r="M63" s="763">
        <f t="shared" si="28"/>
        <v>3.5441442203448879E-2</v>
      </c>
      <c r="N63" s="676">
        <f t="shared" si="29"/>
        <v>3.5441442203448879E-2</v>
      </c>
      <c r="O63" s="676">
        <f>+Capitalisation!Q67</f>
        <v>0.14002539125307428</v>
      </c>
      <c r="P63" s="676"/>
      <c r="Q63" s="795"/>
      <c r="R63" s="763">
        <f t="shared" si="30"/>
        <v>0.17546683345652317</v>
      </c>
      <c r="S63" s="676">
        <f t="shared" si="31"/>
        <v>0.17546683345652317</v>
      </c>
      <c r="T63" s="676">
        <f>+Capitalisation!T67</f>
        <v>0.15169225071137904</v>
      </c>
      <c r="U63" s="676"/>
      <c r="V63" s="795"/>
      <c r="W63" s="763">
        <f t="shared" si="32"/>
        <v>0.32715908416790218</v>
      </c>
    </row>
    <row r="64" spans="2:26" x14ac:dyDescent="0.35">
      <c r="B64" s="1133">
        <v>5</v>
      </c>
      <c r="C64" s="1134" t="s">
        <v>447</v>
      </c>
      <c r="D64" s="1142">
        <v>0</v>
      </c>
      <c r="E64" s="763">
        <f>+Capitalisation!K68</f>
        <v>1.4820499999999999E-3</v>
      </c>
      <c r="F64" s="763"/>
      <c r="G64" s="795"/>
      <c r="H64" s="763">
        <f t="shared" si="26"/>
        <v>1.4820499999999999E-3</v>
      </c>
      <c r="I64" s="676">
        <f t="shared" si="27"/>
        <v>1.4820499999999999E-3</v>
      </c>
      <c r="J64" s="676">
        <f>+Capitalisation!N68</f>
        <v>2.9093255000000001E-3</v>
      </c>
      <c r="K64" s="676"/>
      <c r="L64" s="795"/>
      <c r="M64" s="763">
        <f t="shared" si="28"/>
        <v>4.3913755E-3</v>
      </c>
      <c r="N64" s="676">
        <f t="shared" si="29"/>
        <v>4.3913755E-3</v>
      </c>
      <c r="O64" s="676">
        <f>+Capitalisation!Q68</f>
        <v>2.9093255000000001E-3</v>
      </c>
      <c r="P64" s="676"/>
      <c r="Q64" s="795"/>
      <c r="R64" s="763">
        <f t="shared" si="30"/>
        <v>7.3007009999999997E-3</v>
      </c>
      <c r="S64" s="676">
        <f t="shared" si="31"/>
        <v>7.3007009999999997E-3</v>
      </c>
      <c r="T64" s="676">
        <f>+Capitalisation!T68</f>
        <v>2.9093255000000001E-3</v>
      </c>
      <c r="U64" s="676"/>
      <c r="V64" s="795"/>
      <c r="W64" s="763">
        <f t="shared" si="32"/>
        <v>1.02100265E-2</v>
      </c>
    </row>
    <row r="65" spans="2:31" x14ac:dyDescent="0.35">
      <c r="B65" s="1133">
        <v>6</v>
      </c>
      <c r="C65" s="1134" t="s">
        <v>879</v>
      </c>
      <c r="D65" s="1142">
        <v>0</v>
      </c>
      <c r="E65" s="763">
        <f>+Capitalisation!K69</f>
        <v>3.2769999999999993E-5</v>
      </c>
      <c r="F65" s="763"/>
      <c r="G65" s="795"/>
      <c r="H65" s="763">
        <f t="shared" si="26"/>
        <v>3.2769999999999993E-5</v>
      </c>
      <c r="I65" s="676">
        <f t="shared" si="27"/>
        <v>3.2769999999999993E-5</v>
      </c>
      <c r="J65" s="676">
        <f>+Capitalisation!N69</f>
        <v>5.641289999999999E-5</v>
      </c>
      <c r="K65" s="676"/>
      <c r="L65" s="795"/>
      <c r="M65" s="763">
        <f t="shared" si="28"/>
        <v>8.9182899999999983E-5</v>
      </c>
      <c r="N65" s="676">
        <f t="shared" si="29"/>
        <v>8.9182899999999983E-5</v>
      </c>
      <c r="O65" s="676">
        <f>+Capitalisation!Q69</f>
        <v>5.641289999999999E-5</v>
      </c>
      <c r="P65" s="676"/>
      <c r="Q65" s="795"/>
      <c r="R65" s="763">
        <f t="shared" si="30"/>
        <v>1.4559579999999997E-4</v>
      </c>
      <c r="S65" s="676">
        <f t="shared" si="31"/>
        <v>1.4559579999999997E-4</v>
      </c>
      <c r="T65" s="676">
        <f>+Capitalisation!T69</f>
        <v>5.641289999999999E-5</v>
      </c>
      <c r="U65" s="676"/>
      <c r="V65" s="795"/>
      <c r="W65" s="763">
        <f t="shared" si="32"/>
        <v>2.0200869999999996E-4</v>
      </c>
    </row>
    <row r="66" spans="2:31" x14ac:dyDescent="0.4">
      <c r="B66" s="1133">
        <v>7</v>
      </c>
      <c r="C66" s="1135" t="s">
        <v>1269</v>
      </c>
      <c r="D66" s="1142">
        <v>0</v>
      </c>
      <c r="E66" s="763">
        <f>+Capitalisation!K70</f>
        <v>1.83095E-3</v>
      </c>
      <c r="F66" s="676"/>
      <c r="G66" s="700"/>
      <c r="H66" s="763">
        <f t="shared" si="26"/>
        <v>1.83095E-3</v>
      </c>
      <c r="I66" s="676">
        <f t="shared" si="27"/>
        <v>1.83095E-3</v>
      </c>
      <c r="J66" s="676">
        <f>+Capitalisation!N70</f>
        <v>2.538373E-3</v>
      </c>
      <c r="K66" s="1161"/>
      <c r="L66" s="700"/>
      <c r="M66" s="763">
        <f t="shared" si="28"/>
        <v>4.3693229999999996E-3</v>
      </c>
      <c r="N66" s="676">
        <f t="shared" si="29"/>
        <v>4.3693229999999996E-3</v>
      </c>
      <c r="O66" s="676">
        <f>+Capitalisation!Q70</f>
        <v>3.7124509999999999E-3</v>
      </c>
      <c r="P66" s="1161"/>
      <c r="Q66" s="700"/>
      <c r="R66" s="763">
        <f t="shared" si="30"/>
        <v>8.0817739999999999E-3</v>
      </c>
      <c r="S66" s="676">
        <f t="shared" si="31"/>
        <v>8.0817739999999999E-3</v>
      </c>
      <c r="T66" s="676">
        <f>+Capitalisation!T70</f>
        <v>5.3962899999999998E-3</v>
      </c>
      <c r="U66" s="1161"/>
      <c r="V66" s="700"/>
      <c r="W66" s="763">
        <f t="shared" si="32"/>
        <v>1.3478064E-2</v>
      </c>
    </row>
    <row r="67" spans="2:31" ht="15.4" x14ac:dyDescent="0.4">
      <c r="B67" s="1133">
        <v>8</v>
      </c>
      <c r="C67" s="1135" t="s">
        <v>1270</v>
      </c>
      <c r="D67" s="1142">
        <v>0</v>
      </c>
      <c r="E67" s="763">
        <f>+Capitalisation!K71</f>
        <v>2.9656600000000002E-2</v>
      </c>
      <c r="F67" s="1162"/>
      <c r="G67" s="796"/>
      <c r="H67" s="763">
        <f t="shared" si="26"/>
        <v>2.9656600000000002E-2</v>
      </c>
      <c r="I67" s="676">
        <f t="shared" si="27"/>
        <v>2.9656600000000002E-2</v>
      </c>
      <c r="J67" s="676">
        <f>+Capitalisation!N71</f>
        <v>5.7788909999999999E-2</v>
      </c>
      <c r="K67" s="1163"/>
      <c r="L67" s="796"/>
      <c r="M67" s="763">
        <f t="shared" si="28"/>
        <v>8.7445510000000004E-2</v>
      </c>
      <c r="N67" s="676">
        <f t="shared" si="29"/>
        <v>8.7445510000000004E-2</v>
      </c>
      <c r="O67" s="676">
        <f>+Capitalisation!Q71</f>
        <v>5.7788909999999999E-2</v>
      </c>
      <c r="P67" s="1163"/>
      <c r="Q67" s="796"/>
      <c r="R67" s="763">
        <f t="shared" si="30"/>
        <v>0.14523442</v>
      </c>
      <c r="S67" s="676">
        <f t="shared" si="31"/>
        <v>0.14523442</v>
      </c>
      <c r="T67" s="676">
        <f>+Capitalisation!T71</f>
        <v>5.7788909999999999E-2</v>
      </c>
      <c r="U67" s="1163"/>
      <c r="V67" s="796"/>
      <c r="W67" s="763">
        <f t="shared" si="32"/>
        <v>0.20302333</v>
      </c>
    </row>
    <row r="68" spans="2:31" ht="14.65" x14ac:dyDescent="0.4">
      <c r="B68" s="1136"/>
      <c r="C68" s="1137" t="s">
        <v>164</v>
      </c>
      <c r="D68" s="1140">
        <f>SUM(D60:D67)</f>
        <v>0</v>
      </c>
      <c r="E68" s="1160">
        <f t="shared" ref="E68:W68" si="33">SUM(E60:E67)</f>
        <v>3.7417869999999999E-2</v>
      </c>
      <c r="F68" s="1160">
        <f t="shared" si="33"/>
        <v>0</v>
      </c>
      <c r="G68" s="1160">
        <f t="shared" si="33"/>
        <v>0</v>
      </c>
      <c r="H68" s="1160">
        <f t="shared" si="33"/>
        <v>3.7417869999999999E-2</v>
      </c>
      <c r="I68" s="1160">
        <f t="shared" si="33"/>
        <v>3.7417869999999999E-2</v>
      </c>
      <c r="J68" s="1160">
        <f t="shared" si="33"/>
        <v>9.431896360344888E-2</v>
      </c>
      <c r="K68" s="1160">
        <f t="shared" si="33"/>
        <v>0</v>
      </c>
      <c r="L68" s="1160">
        <f t="shared" si="33"/>
        <v>0</v>
      </c>
      <c r="M68" s="1160">
        <f t="shared" si="33"/>
        <v>0.1317368336034489</v>
      </c>
      <c r="N68" s="1160">
        <f t="shared" si="33"/>
        <v>0.1317368336034489</v>
      </c>
      <c r="O68" s="1160">
        <f t="shared" si="33"/>
        <v>0.20449249065307429</v>
      </c>
      <c r="P68" s="1160">
        <f t="shared" si="33"/>
        <v>0</v>
      </c>
      <c r="Q68" s="1160">
        <f t="shared" si="33"/>
        <v>0</v>
      </c>
      <c r="R68" s="1160">
        <f t="shared" si="33"/>
        <v>0.33622932425652319</v>
      </c>
      <c r="S68" s="1160">
        <f t="shared" si="33"/>
        <v>0.33622932425652319</v>
      </c>
      <c r="T68" s="1160">
        <f t="shared" si="33"/>
        <v>0.21784318911137904</v>
      </c>
      <c r="U68" s="1160">
        <f t="shared" si="33"/>
        <v>0</v>
      </c>
      <c r="V68" s="1160">
        <f t="shared" si="33"/>
        <v>0</v>
      </c>
      <c r="W68" s="1160">
        <f t="shared" si="33"/>
        <v>0.5540725133679022</v>
      </c>
    </row>
    <row r="69" spans="2:31" x14ac:dyDescent="0.35">
      <c r="D69" s="1852"/>
      <c r="E69" s="662">
        <f>E68/AVERAGE(D24,H24)</f>
        <v>9.7707816037814615E-2</v>
      </c>
      <c r="J69" s="662">
        <f>J68/AVERAGE(I24,M24)</f>
        <v>6.7359708801827275E-2</v>
      </c>
      <c r="M69" s="39"/>
      <c r="N69" s="39"/>
      <c r="R69" s="160" t="s">
        <v>110</v>
      </c>
    </row>
    <row r="70" spans="2:31" x14ac:dyDescent="0.35">
      <c r="B70" s="1947" t="s">
        <v>1</v>
      </c>
      <c r="C70" s="1947" t="s">
        <v>111</v>
      </c>
      <c r="D70" s="2052" t="s">
        <v>112</v>
      </c>
      <c r="E70" s="2052"/>
      <c r="F70" s="2052"/>
      <c r="G70" s="2052"/>
      <c r="H70" s="2052"/>
      <c r="I70" s="2052" t="s">
        <v>113</v>
      </c>
      <c r="J70" s="2052"/>
      <c r="K70" s="2052"/>
      <c r="L70" s="2052"/>
      <c r="M70" s="2052"/>
      <c r="N70" s="1947" t="s">
        <v>114</v>
      </c>
      <c r="O70" s="1947"/>
      <c r="P70" s="1947"/>
      <c r="Q70" s="1947"/>
      <c r="R70" s="1947"/>
      <c r="S70" s="1947" t="s">
        <v>123</v>
      </c>
      <c r="T70" s="1947"/>
      <c r="U70" s="1947"/>
      <c r="V70" s="1947"/>
      <c r="W70" s="1947"/>
    </row>
    <row r="71" spans="2:31" x14ac:dyDescent="0.35">
      <c r="B71" s="1947"/>
      <c r="C71" s="1947"/>
      <c r="D71" s="1947" t="s">
        <v>186</v>
      </c>
      <c r="E71" s="2051"/>
      <c r="F71" s="2051"/>
      <c r="G71" s="2051"/>
      <c r="H71" s="2051"/>
      <c r="I71" s="1947" t="s">
        <v>186</v>
      </c>
      <c r="J71" s="2051"/>
      <c r="K71" s="2051"/>
      <c r="L71" s="2051"/>
      <c r="M71" s="2051"/>
      <c r="N71" s="1947" t="s">
        <v>187</v>
      </c>
      <c r="O71" s="2051"/>
      <c r="P71" s="2051"/>
      <c r="Q71" s="2051"/>
      <c r="R71" s="2051"/>
      <c r="S71" s="1947" t="s">
        <v>135</v>
      </c>
      <c r="T71" s="2051"/>
      <c r="U71" s="2051"/>
      <c r="V71" s="2051"/>
      <c r="W71" s="2051"/>
    </row>
    <row r="72" spans="2:31" ht="40.5" x14ac:dyDescent="0.35">
      <c r="B72" s="1947"/>
      <c r="C72" s="1947"/>
      <c r="D72" s="250" t="s">
        <v>537</v>
      </c>
      <c r="E72" s="250" t="s">
        <v>524</v>
      </c>
      <c r="F72" s="251" t="s">
        <v>538</v>
      </c>
      <c r="G72" s="106" t="s">
        <v>543</v>
      </c>
      <c r="H72" s="250" t="s">
        <v>539</v>
      </c>
      <c r="I72" s="250" t="s">
        <v>537</v>
      </c>
      <c r="J72" s="250" t="s">
        <v>524</v>
      </c>
      <c r="K72" s="251" t="s">
        <v>538</v>
      </c>
      <c r="L72" s="106" t="s">
        <v>543</v>
      </c>
      <c r="M72" s="250" t="s">
        <v>539</v>
      </c>
      <c r="N72" s="250" t="s">
        <v>537</v>
      </c>
      <c r="O72" s="250" t="s">
        <v>524</v>
      </c>
      <c r="P72" s="251" t="s">
        <v>538</v>
      </c>
      <c r="Q72" s="106" t="s">
        <v>543</v>
      </c>
      <c r="R72" s="250" t="s">
        <v>539</v>
      </c>
      <c r="S72" s="250" t="s">
        <v>537</v>
      </c>
      <c r="T72" s="250" t="s">
        <v>524</v>
      </c>
      <c r="U72" s="251" t="s">
        <v>538</v>
      </c>
      <c r="V72" s="106" t="s">
        <v>543</v>
      </c>
      <c r="W72" s="250" t="s">
        <v>539</v>
      </c>
    </row>
    <row r="73" spans="2:31" ht="13.8" customHeight="1" x14ac:dyDescent="0.35">
      <c r="B73" s="217"/>
      <c r="C73" s="217"/>
      <c r="D73" s="217" t="s">
        <v>128</v>
      </c>
      <c r="E73" s="217" t="s">
        <v>129</v>
      </c>
      <c r="F73" s="217" t="s">
        <v>527</v>
      </c>
      <c r="G73" s="217" t="s">
        <v>130</v>
      </c>
      <c r="H73" s="217" t="s">
        <v>544</v>
      </c>
      <c r="I73" s="217" t="s">
        <v>331</v>
      </c>
      <c r="J73" s="217" t="s">
        <v>132</v>
      </c>
      <c r="K73" s="217" t="s">
        <v>133</v>
      </c>
      <c r="L73" s="217" t="s">
        <v>332</v>
      </c>
      <c r="M73" s="217" t="s">
        <v>545</v>
      </c>
      <c r="N73" s="217" t="s">
        <v>528</v>
      </c>
      <c r="O73" s="217" t="s">
        <v>529</v>
      </c>
      <c r="P73" s="217" t="s">
        <v>334</v>
      </c>
      <c r="Q73" s="217" t="s">
        <v>530</v>
      </c>
      <c r="R73" s="217" t="s">
        <v>546</v>
      </c>
      <c r="S73" s="217" t="s">
        <v>532</v>
      </c>
      <c r="T73" s="217" t="s">
        <v>533</v>
      </c>
      <c r="U73" s="217" t="s">
        <v>534</v>
      </c>
      <c r="V73" s="217" t="s">
        <v>535</v>
      </c>
      <c r="W73" s="217" t="s">
        <v>547</v>
      </c>
      <c r="Z73" s="51" t="s">
        <v>1440</v>
      </c>
      <c r="AA73" s="51" t="s">
        <v>1441</v>
      </c>
      <c r="AB73" s="51" t="s">
        <v>1444</v>
      </c>
      <c r="AC73" s="51" t="s">
        <v>1442</v>
      </c>
      <c r="AD73" s="51" t="s">
        <v>1443</v>
      </c>
    </row>
    <row r="74" spans="2:31" x14ac:dyDescent="0.35">
      <c r="B74" s="1133">
        <v>1</v>
      </c>
      <c r="C74" s="1134" t="s">
        <v>1410</v>
      </c>
      <c r="D74" s="763">
        <f>+W60</f>
        <v>0</v>
      </c>
      <c r="E74" s="763">
        <f>+Capitalisation!W64</f>
        <v>0</v>
      </c>
      <c r="F74" s="763"/>
      <c r="G74" s="795"/>
      <c r="H74" s="763">
        <f>+D74+E74-F74-G74</f>
        <v>0</v>
      </c>
      <c r="I74" s="676">
        <f>+H74</f>
        <v>0</v>
      </c>
      <c r="J74" s="676">
        <f>+Capitalisation!Z64</f>
        <v>0</v>
      </c>
      <c r="K74" s="676"/>
      <c r="L74" s="795"/>
      <c r="M74" s="763">
        <f>+I74+J74-K74-L74</f>
        <v>0</v>
      </c>
      <c r="N74" s="676">
        <f>+M74</f>
        <v>0</v>
      </c>
      <c r="O74" s="676">
        <f>+Capitalisation!AC64</f>
        <v>0</v>
      </c>
      <c r="P74" s="676"/>
      <c r="Q74" s="795"/>
      <c r="R74" s="763">
        <f>+N74+O74-P74-Q74</f>
        <v>0</v>
      </c>
      <c r="S74" s="676">
        <f>+R74</f>
        <v>0</v>
      </c>
      <c r="T74" s="676">
        <f>AVERAGE(S30,W30)*Assum!F109</f>
        <v>0</v>
      </c>
      <c r="U74" s="676"/>
      <c r="V74" s="795"/>
      <c r="W74" s="763">
        <f>+S74+T74-U74-V74</f>
        <v>0</v>
      </c>
      <c r="Z74" s="1186">
        <f>IFERROR(+S74/S30,0)</f>
        <v>0</v>
      </c>
      <c r="AA74" s="1186">
        <f>IFERROR(+D88/D44,0)</f>
        <v>0</v>
      </c>
      <c r="AB74" s="1186">
        <f>IFERROR(+I88/I44,0)</f>
        <v>0</v>
      </c>
      <c r="AC74" s="1186">
        <f>IFERROR(+N88/N44,0)</f>
        <v>0</v>
      </c>
      <c r="AD74" s="1186">
        <f>IFERROR(S88/S44,0)</f>
        <v>0</v>
      </c>
      <c r="AE74" s="1186">
        <f>IFERROR(+W88/W44,0)</f>
        <v>0</v>
      </c>
    </row>
    <row r="75" spans="2:31" x14ac:dyDescent="0.35">
      <c r="B75" s="1133">
        <v>2</v>
      </c>
      <c r="C75" s="1134" t="s">
        <v>1409</v>
      </c>
      <c r="D75" s="763">
        <f t="shared" ref="D75:D81" si="34">+W61</f>
        <v>0</v>
      </c>
      <c r="E75" s="763">
        <f>+Capitalisation!W65</f>
        <v>0</v>
      </c>
      <c r="F75" s="763"/>
      <c r="G75" s="795"/>
      <c r="H75" s="763">
        <f t="shared" ref="H75:H81" si="35">+D75+E75-F75-G75</f>
        <v>0</v>
      </c>
      <c r="I75" s="676">
        <f t="shared" ref="I75:I81" si="36">+H75</f>
        <v>0</v>
      </c>
      <c r="J75" s="676">
        <f>+Capitalisation!Z65</f>
        <v>0</v>
      </c>
      <c r="K75" s="676"/>
      <c r="L75" s="795"/>
      <c r="M75" s="763">
        <f t="shared" ref="M75:M81" si="37">+I75+J75-K75-L75</f>
        <v>0</v>
      </c>
      <c r="N75" s="676">
        <f t="shared" ref="N75:N81" si="38">+M75</f>
        <v>0</v>
      </c>
      <c r="O75" s="676">
        <f>+Capitalisation!AC65</f>
        <v>0</v>
      </c>
      <c r="P75" s="676"/>
      <c r="Q75" s="795"/>
      <c r="R75" s="763">
        <f t="shared" ref="R75:R81" si="39">+N75+O75-P75-Q75</f>
        <v>0</v>
      </c>
      <c r="S75" s="676">
        <f t="shared" ref="S75:S81" si="40">+R75</f>
        <v>0</v>
      </c>
      <c r="T75" s="676">
        <f>AVERAGE(S31,W31)*Assum!F110</f>
        <v>0</v>
      </c>
      <c r="U75" s="676"/>
      <c r="V75" s="795"/>
      <c r="W75" s="763">
        <f t="shared" ref="W75:W81" si="41">+S75+T75-U75-V75</f>
        <v>0</v>
      </c>
      <c r="Z75" s="1186">
        <f t="shared" ref="Z75:Z81" si="42">IFERROR(+S75/S31,0)</f>
        <v>0</v>
      </c>
      <c r="AA75" s="1186">
        <f t="shared" ref="AA75:AA81" si="43">IFERROR(+D89/D45,0)</f>
        <v>0</v>
      </c>
      <c r="AB75" s="1186">
        <f t="shared" ref="AB75:AB81" si="44">IFERROR(+I89/I45,0)</f>
        <v>0</v>
      </c>
      <c r="AC75" s="1186">
        <f t="shared" ref="AC75:AC81" si="45">IFERROR(+N89/N45,0)</f>
        <v>0</v>
      </c>
      <c r="AD75" s="1186">
        <f t="shared" ref="AD75:AD81" si="46">IFERROR(S89/S45,0)</f>
        <v>0</v>
      </c>
      <c r="AE75" s="1186">
        <f t="shared" ref="AE75:AE81" si="47">IFERROR(+W89/W45,0)</f>
        <v>0</v>
      </c>
    </row>
    <row r="76" spans="2:31" x14ac:dyDescent="0.35">
      <c r="B76" s="1133">
        <v>3</v>
      </c>
      <c r="C76" s="1134" t="s">
        <v>440</v>
      </c>
      <c r="D76" s="763">
        <f t="shared" si="34"/>
        <v>0</v>
      </c>
      <c r="E76" s="763">
        <f>+Capitalisation!W66</f>
        <v>0</v>
      </c>
      <c r="F76" s="762"/>
      <c r="G76" s="764"/>
      <c r="H76" s="763">
        <f t="shared" si="35"/>
        <v>0</v>
      </c>
      <c r="I76" s="676">
        <f t="shared" si="36"/>
        <v>0</v>
      </c>
      <c r="J76" s="676">
        <f>+Capitalisation!Z66</f>
        <v>0</v>
      </c>
      <c r="K76" s="676"/>
      <c r="L76" s="764"/>
      <c r="M76" s="763">
        <f t="shared" si="37"/>
        <v>0</v>
      </c>
      <c r="N76" s="676">
        <f t="shared" si="38"/>
        <v>0</v>
      </c>
      <c r="O76" s="676">
        <f>+Capitalisation!AC66</f>
        <v>0</v>
      </c>
      <c r="P76" s="676"/>
      <c r="Q76" s="764"/>
      <c r="R76" s="763">
        <f t="shared" si="39"/>
        <v>0</v>
      </c>
      <c r="S76" s="676">
        <f t="shared" si="40"/>
        <v>0</v>
      </c>
      <c r="T76" s="676">
        <f>AVERAGE(S32,W32)*Assum!F111</f>
        <v>0</v>
      </c>
      <c r="U76" s="676"/>
      <c r="V76" s="764"/>
      <c r="W76" s="763">
        <f t="shared" si="41"/>
        <v>0</v>
      </c>
      <c r="Z76" s="1186">
        <f t="shared" si="42"/>
        <v>0</v>
      </c>
      <c r="AA76" s="1186">
        <f t="shared" si="43"/>
        <v>0</v>
      </c>
      <c r="AB76" s="1186">
        <f t="shared" si="44"/>
        <v>0</v>
      </c>
      <c r="AC76" s="1186">
        <f t="shared" si="45"/>
        <v>0</v>
      </c>
      <c r="AD76" s="1186">
        <f t="shared" si="46"/>
        <v>0</v>
      </c>
      <c r="AE76" s="1186">
        <f t="shared" si="47"/>
        <v>0</v>
      </c>
    </row>
    <row r="77" spans="2:31" x14ac:dyDescent="0.35">
      <c r="B77" s="1133">
        <v>4</v>
      </c>
      <c r="C77" s="1134" t="s">
        <v>915</v>
      </c>
      <c r="D77" s="763">
        <f t="shared" si="34"/>
        <v>0.32715908416790218</v>
      </c>
      <c r="E77" s="763">
        <f>+Capitalisation!W67</f>
        <v>0.2191224976225534</v>
      </c>
      <c r="F77" s="763"/>
      <c r="G77" s="795"/>
      <c r="H77" s="763">
        <f t="shared" si="35"/>
        <v>0.54628158179045561</v>
      </c>
      <c r="I77" s="676">
        <f t="shared" si="36"/>
        <v>0.54628158179045561</v>
      </c>
      <c r="J77" s="676">
        <f>+Capitalisation!Z67</f>
        <v>0.2636616335543277</v>
      </c>
      <c r="K77" s="676"/>
      <c r="L77" s="795"/>
      <c r="M77" s="763">
        <f t="shared" si="37"/>
        <v>0.80994321534478331</v>
      </c>
      <c r="N77" s="676">
        <f t="shared" si="38"/>
        <v>0.80994321534478331</v>
      </c>
      <c r="O77" s="676">
        <f>+Capitalisation!AC67</f>
        <v>0.26380312329203259</v>
      </c>
      <c r="P77" s="676"/>
      <c r="Q77" s="795"/>
      <c r="R77" s="763">
        <f t="shared" si="39"/>
        <v>1.0737463386368158</v>
      </c>
      <c r="S77" s="676">
        <f t="shared" si="40"/>
        <v>1.0737463386368158</v>
      </c>
      <c r="T77" s="676">
        <f>AVERAGE(S33,W33)*Assum!F112</f>
        <v>0.17196055773195723</v>
      </c>
      <c r="U77" s="676"/>
      <c r="V77" s="795"/>
      <c r="W77" s="763">
        <f t="shared" si="41"/>
        <v>1.245706896368773</v>
      </c>
      <c r="Z77" s="1186">
        <f t="shared" si="42"/>
        <v>0.32969075832142331</v>
      </c>
      <c r="AA77" s="1186">
        <f t="shared" si="43"/>
        <v>0.38249075832142332</v>
      </c>
      <c r="AB77" s="1186">
        <f t="shared" si="44"/>
        <v>0.43529075832142328</v>
      </c>
      <c r="AC77" s="1186">
        <f t="shared" si="45"/>
        <v>0.48809075832142329</v>
      </c>
      <c r="AD77" s="1186">
        <f t="shared" si="46"/>
        <v>0.5408907583214233</v>
      </c>
      <c r="AE77" s="1186">
        <f t="shared" si="47"/>
        <v>0.59369075832142326</v>
      </c>
    </row>
    <row r="78" spans="2:31" x14ac:dyDescent="0.35">
      <c r="B78" s="1133">
        <v>5</v>
      </c>
      <c r="C78" s="1134" t="s">
        <v>447</v>
      </c>
      <c r="D78" s="763">
        <f t="shared" si="34"/>
        <v>1.02100265E-2</v>
      </c>
      <c r="E78" s="763">
        <f>+Capitalisation!W68</f>
        <v>3.6222421856000001E-3</v>
      </c>
      <c r="F78" s="763"/>
      <c r="G78" s="795"/>
      <c r="H78" s="763">
        <f t="shared" si="35"/>
        <v>1.38322686856E-2</v>
      </c>
      <c r="I78" s="676">
        <f t="shared" si="36"/>
        <v>1.38322686856E-2</v>
      </c>
      <c r="J78" s="676">
        <f>+Capitalisation!Z68</f>
        <v>3.6254174999999999E-3</v>
      </c>
      <c r="K78" s="676"/>
      <c r="L78" s="795"/>
      <c r="M78" s="763">
        <f t="shared" si="37"/>
        <v>1.7457686185600001E-2</v>
      </c>
      <c r="N78" s="676">
        <f t="shared" si="38"/>
        <v>1.7457686185600001E-2</v>
      </c>
      <c r="O78" s="676">
        <f>+Capitalisation!AC68</f>
        <v>3.7448325745089036E-3</v>
      </c>
      <c r="P78" s="676"/>
      <c r="Q78" s="795"/>
      <c r="R78" s="763">
        <f t="shared" si="39"/>
        <v>2.1202518760108903E-2</v>
      </c>
      <c r="S78" s="676">
        <f t="shared" si="40"/>
        <v>2.1202518760108903E-2</v>
      </c>
      <c r="T78" s="676">
        <f>AVERAGE(S34,W34)*Assum!F113</f>
        <v>4.4146543574999997E-3</v>
      </c>
      <c r="U78" s="676"/>
      <c r="V78" s="795"/>
      <c r="W78" s="763">
        <f t="shared" si="41"/>
        <v>2.5617173117608902E-2</v>
      </c>
      <c r="Z78" s="1186">
        <f t="shared" si="42"/>
        <v>0.30401461333768609</v>
      </c>
      <c r="AA78" s="1186">
        <f t="shared" si="43"/>
        <v>0.36731461333768606</v>
      </c>
      <c r="AB78" s="1186">
        <f t="shared" si="44"/>
        <v>0.43061461333768603</v>
      </c>
      <c r="AC78" s="1186">
        <f t="shared" si="45"/>
        <v>0.49391461333768599</v>
      </c>
      <c r="AD78" s="1186">
        <f t="shared" si="46"/>
        <v>0.55721461333768596</v>
      </c>
      <c r="AE78" s="1186">
        <f t="shared" si="47"/>
        <v>0.62051461333768598</v>
      </c>
    </row>
    <row r="79" spans="2:31" x14ac:dyDescent="0.35">
      <c r="B79" s="1133">
        <v>6</v>
      </c>
      <c r="C79" s="1134" t="s">
        <v>879</v>
      </c>
      <c r="D79" s="763">
        <f t="shared" si="34"/>
        <v>2.0200869999999996E-4</v>
      </c>
      <c r="E79" s="763">
        <f>+Capitalisation!W69</f>
        <v>5.641289999999999E-5</v>
      </c>
      <c r="F79" s="763"/>
      <c r="G79" s="795"/>
      <c r="H79" s="763">
        <f t="shared" si="35"/>
        <v>2.5842159999999993E-4</v>
      </c>
      <c r="I79" s="676">
        <f t="shared" si="36"/>
        <v>2.5842159999999993E-4</v>
      </c>
      <c r="J79" s="676">
        <f>+Capitalisation!Z69</f>
        <v>5.641289999999999E-5</v>
      </c>
      <c r="K79" s="676"/>
      <c r="L79" s="795"/>
      <c r="M79" s="763">
        <f t="shared" si="37"/>
        <v>3.148344999999999E-4</v>
      </c>
      <c r="N79" s="676">
        <f t="shared" si="38"/>
        <v>3.148344999999999E-4</v>
      </c>
      <c r="O79" s="676">
        <f>+Capitalisation!AC69</f>
        <v>5.641289999999999E-5</v>
      </c>
      <c r="P79" s="676"/>
      <c r="Q79" s="795"/>
      <c r="R79" s="763">
        <f t="shared" si="39"/>
        <v>3.7124739999999987E-4</v>
      </c>
      <c r="S79" s="676">
        <f t="shared" si="40"/>
        <v>3.7124739999999987E-4</v>
      </c>
      <c r="T79" s="676">
        <f>AVERAGE(S35,W35)*Assum!F114</f>
        <v>6.2680999999999978E-5</v>
      </c>
      <c r="U79" s="676"/>
      <c r="V79" s="795"/>
      <c r="W79" s="763">
        <f t="shared" si="41"/>
        <v>4.3392839999999985E-4</v>
      </c>
      <c r="Z79" s="1186">
        <f t="shared" si="42"/>
        <v>0.5626665656259473</v>
      </c>
      <c r="AA79" s="1186">
        <f t="shared" si="43"/>
        <v>0.65766656562594727</v>
      </c>
      <c r="AB79" s="1186">
        <f t="shared" si="44"/>
        <v>0.75266656562594714</v>
      </c>
      <c r="AC79" s="1186">
        <f t="shared" si="45"/>
        <v>0.81933323229261379</v>
      </c>
      <c r="AD79" s="1186">
        <f t="shared" si="46"/>
        <v>0.88599989895928044</v>
      </c>
      <c r="AE79" s="1186">
        <f t="shared" si="47"/>
        <v>0.9</v>
      </c>
    </row>
    <row r="80" spans="2:31" x14ac:dyDescent="0.4">
      <c r="B80" s="1133">
        <v>7</v>
      </c>
      <c r="C80" s="1135" t="s">
        <v>1269</v>
      </c>
      <c r="D80" s="763">
        <f t="shared" si="34"/>
        <v>1.3478064E-2</v>
      </c>
      <c r="E80" s="763">
        <f>+Capitalisation!W70</f>
        <v>4.5450385000000001E-3</v>
      </c>
      <c r="F80" s="676"/>
      <c r="G80" s="700"/>
      <c r="H80" s="763">
        <f t="shared" si="35"/>
        <v>1.8023102499999999E-2</v>
      </c>
      <c r="I80" s="676">
        <f t="shared" si="36"/>
        <v>1.8023102499999999E-2</v>
      </c>
      <c r="J80" s="676">
        <f>+Capitalisation!Z70</f>
        <v>8.3192044999999999E-3</v>
      </c>
      <c r="K80" s="1161"/>
      <c r="L80" s="700"/>
      <c r="M80" s="763">
        <f t="shared" si="37"/>
        <v>2.6342306999999999E-2</v>
      </c>
      <c r="N80" s="676">
        <f t="shared" si="38"/>
        <v>2.6342306999999999E-2</v>
      </c>
      <c r="O80" s="676">
        <f>+Capitalisation!AC70</f>
        <v>1.090121114372671E-2</v>
      </c>
      <c r="P80" s="1161"/>
      <c r="Q80" s="700"/>
      <c r="R80" s="763">
        <f t="shared" si="39"/>
        <v>3.7243518143726707E-2</v>
      </c>
      <c r="S80" s="676">
        <f t="shared" si="40"/>
        <v>3.7243518143726707E-2</v>
      </c>
      <c r="T80" s="676">
        <f>AVERAGE(S36,W36)*Assum!F115</f>
        <v>1.0785461849999999E-2</v>
      </c>
      <c r="U80" s="1161"/>
      <c r="V80" s="700"/>
      <c r="W80" s="763">
        <f t="shared" si="41"/>
        <v>4.8028979993726705E-2</v>
      </c>
      <c r="Z80" s="1186">
        <f t="shared" si="42"/>
        <v>0.51796833545510212</v>
      </c>
      <c r="AA80" s="1186">
        <f t="shared" si="43"/>
        <v>0.66796833545510215</v>
      </c>
      <c r="AB80" s="1186">
        <f t="shared" si="44"/>
        <v>0.81796833545510206</v>
      </c>
      <c r="AC80" s="1186">
        <f t="shared" si="45"/>
        <v>0.9</v>
      </c>
      <c r="AD80" s="1186">
        <f t="shared" si="46"/>
        <v>0.9</v>
      </c>
      <c r="AE80" s="1186">
        <f t="shared" si="47"/>
        <v>0.9</v>
      </c>
    </row>
    <row r="81" spans="2:38" ht="15.4" x14ac:dyDescent="0.4">
      <c r="B81" s="1133">
        <v>8</v>
      </c>
      <c r="C81" s="1135" t="s">
        <v>1270</v>
      </c>
      <c r="D81" s="763">
        <f t="shared" si="34"/>
        <v>0.20302333</v>
      </c>
      <c r="E81" s="763">
        <f>+Capitalisation!W71</f>
        <v>1.6216652712328799E-3</v>
      </c>
      <c r="F81" s="1162"/>
      <c r="G81" s="796"/>
      <c r="H81" s="763">
        <f t="shared" si="35"/>
        <v>0.20464499527123289</v>
      </c>
      <c r="I81" s="676">
        <f t="shared" si="36"/>
        <v>0.20464499527123289</v>
      </c>
      <c r="J81" s="676">
        <f>+Capitalisation!Z71</f>
        <v>7.1557560000000001E-3</v>
      </c>
      <c r="K81" s="1163"/>
      <c r="L81" s="796"/>
      <c r="M81" s="763">
        <f t="shared" si="37"/>
        <v>0.21180075127123291</v>
      </c>
      <c r="N81" s="676">
        <f t="shared" si="38"/>
        <v>0.21180075127123291</v>
      </c>
      <c r="O81" s="676">
        <f>+Capitalisation!AC71</f>
        <v>7.3861954520547937E-3</v>
      </c>
      <c r="P81" s="1163"/>
      <c r="Q81" s="796"/>
      <c r="R81" s="763">
        <f t="shared" si="39"/>
        <v>0.2191869467232877</v>
      </c>
      <c r="S81" s="676">
        <f t="shared" si="40"/>
        <v>0.2191869467232877</v>
      </c>
      <c r="T81" s="676">
        <f>IF(Z81&lt;70%,AVERAGE(S37,W37)*Assum!$F116,IF(AND(Z81&gt;70%,Z81&lt;90%),MIN(S37*90%-S81,AVERAGE(S37,W37)*Assum!$G$116),0))</f>
        <v>4.3044732767122951E-3</v>
      </c>
      <c r="U81" s="1163"/>
      <c r="V81" s="796"/>
      <c r="W81" s="763">
        <f t="shared" si="41"/>
        <v>0.22349142</v>
      </c>
      <c r="Z81" s="1186">
        <f t="shared" si="42"/>
        <v>0.88266588511970145</v>
      </c>
      <c r="AA81" s="1186">
        <f t="shared" si="43"/>
        <v>0.9</v>
      </c>
      <c r="AB81" s="1186">
        <f t="shared" si="44"/>
        <v>0.9</v>
      </c>
      <c r="AC81" s="1186">
        <f t="shared" si="45"/>
        <v>0.9</v>
      </c>
      <c r="AD81" s="1186">
        <f t="shared" si="46"/>
        <v>0.9</v>
      </c>
      <c r="AE81" s="1186">
        <f t="shared" si="47"/>
        <v>0.9</v>
      </c>
    </row>
    <row r="82" spans="2:38" ht="14.65" x14ac:dyDescent="0.4">
      <c r="B82" s="1136"/>
      <c r="C82" s="1137" t="s">
        <v>164</v>
      </c>
      <c r="D82" s="1160">
        <f>SUM(D74:D81)</f>
        <v>0.5540725133679022</v>
      </c>
      <c r="E82" s="1160">
        <f t="shared" ref="E82:W82" si="48">SUM(E74:E81)</f>
        <v>0.22896785647938628</v>
      </c>
      <c r="F82" s="1160">
        <f t="shared" si="48"/>
        <v>0</v>
      </c>
      <c r="G82" s="1160">
        <f t="shared" si="48"/>
        <v>0</v>
      </c>
      <c r="H82" s="1160">
        <f t="shared" si="48"/>
        <v>0.78304036984728842</v>
      </c>
      <c r="I82" s="1160">
        <f t="shared" si="48"/>
        <v>0.78304036984728842</v>
      </c>
      <c r="J82" s="1160">
        <f t="shared" si="48"/>
        <v>0.28281842445432775</v>
      </c>
      <c r="K82" s="1160">
        <f t="shared" si="48"/>
        <v>0</v>
      </c>
      <c r="L82" s="1160">
        <f t="shared" si="48"/>
        <v>0</v>
      </c>
      <c r="M82" s="1160">
        <f t="shared" si="48"/>
        <v>1.0658587943016162</v>
      </c>
      <c r="N82" s="1160">
        <f t="shared" si="48"/>
        <v>1.0658587943016162</v>
      </c>
      <c r="O82" s="1160">
        <f t="shared" si="48"/>
        <v>0.28589177536232302</v>
      </c>
      <c r="P82" s="1160">
        <f t="shared" si="48"/>
        <v>0</v>
      </c>
      <c r="Q82" s="1160">
        <f t="shared" si="48"/>
        <v>0</v>
      </c>
      <c r="R82" s="1160">
        <f t="shared" si="48"/>
        <v>1.3517505696639389</v>
      </c>
      <c r="S82" s="1160">
        <f t="shared" si="48"/>
        <v>1.3517505696639389</v>
      </c>
      <c r="T82" s="1160">
        <f t="shared" si="48"/>
        <v>0.19152782821616954</v>
      </c>
      <c r="U82" s="1160">
        <f t="shared" si="48"/>
        <v>0</v>
      </c>
      <c r="V82" s="1160">
        <f t="shared" si="48"/>
        <v>0</v>
      </c>
      <c r="W82" s="1160">
        <f t="shared" si="48"/>
        <v>1.5432783978801086</v>
      </c>
    </row>
    <row r="83" spans="2:38" ht="14.65" x14ac:dyDescent="0.4">
      <c r="B83" s="1138"/>
      <c r="C83" s="1139"/>
      <c r="D83" s="84"/>
      <c r="E83" s="84"/>
      <c r="F83" s="84"/>
      <c r="G83" s="84"/>
      <c r="H83" s="84"/>
      <c r="J83" s="39"/>
      <c r="M83" s="39"/>
      <c r="N83" s="39"/>
    </row>
    <row r="84" spans="2:38" x14ac:dyDescent="0.35">
      <c r="B84" s="1947" t="s">
        <v>1</v>
      </c>
      <c r="C84" s="1947" t="s">
        <v>111</v>
      </c>
      <c r="D84" s="2052" t="s">
        <v>124</v>
      </c>
      <c r="E84" s="2052"/>
      <c r="F84" s="2052"/>
      <c r="G84" s="2052"/>
      <c r="H84" s="2052"/>
      <c r="I84" s="2052" t="s">
        <v>125</v>
      </c>
      <c r="J84" s="2052"/>
      <c r="K84" s="2052"/>
      <c r="L84" s="2052"/>
      <c r="M84" s="2052"/>
      <c r="N84" s="2052" t="s">
        <v>126</v>
      </c>
      <c r="O84" s="2052"/>
      <c r="P84" s="2052"/>
      <c r="Q84" s="2052"/>
      <c r="R84" s="2052"/>
      <c r="S84" s="2052" t="s">
        <v>127</v>
      </c>
      <c r="T84" s="2052"/>
      <c r="U84" s="2052"/>
      <c r="V84" s="2052"/>
      <c r="W84" s="2052"/>
    </row>
    <row r="85" spans="2:38" ht="15.4" x14ac:dyDescent="0.35">
      <c r="B85" s="1947"/>
      <c r="C85" s="1947"/>
      <c r="D85" s="2052" t="s">
        <v>135</v>
      </c>
      <c r="E85" s="2055"/>
      <c r="F85" s="2055"/>
      <c r="G85" s="2055"/>
      <c r="H85" s="2055"/>
      <c r="I85" s="2052" t="s">
        <v>135</v>
      </c>
      <c r="J85" s="2055"/>
      <c r="K85" s="2055"/>
      <c r="L85" s="2055"/>
      <c r="M85" s="2055"/>
      <c r="N85" s="2052" t="s">
        <v>135</v>
      </c>
      <c r="O85" s="2055"/>
      <c r="P85" s="2055"/>
      <c r="Q85" s="2055"/>
      <c r="R85" s="2055"/>
      <c r="S85" s="2052" t="s">
        <v>135</v>
      </c>
      <c r="T85" s="2055"/>
      <c r="U85" s="2055"/>
      <c r="V85" s="2055"/>
      <c r="W85" s="2055"/>
      <c r="X85" s="125"/>
      <c r="Y85" s="125"/>
      <c r="Z85" s="125"/>
      <c r="AA85" s="125"/>
      <c r="AB85" s="125"/>
      <c r="AC85" s="125"/>
      <c r="AD85" s="125"/>
      <c r="AE85" s="125"/>
      <c r="AF85" s="125"/>
      <c r="AG85" s="125"/>
      <c r="AH85" s="125"/>
      <c r="AI85" s="125"/>
      <c r="AJ85" s="125"/>
      <c r="AK85" s="125"/>
      <c r="AL85" s="125"/>
    </row>
    <row r="86" spans="2:38" ht="40.5" x14ac:dyDescent="0.35">
      <c r="B86" s="1947"/>
      <c r="C86" s="1947"/>
      <c r="D86" s="250" t="s">
        <v>537</v>
      </c>
      <c r="E86" s="250" t="s">
        <v>524</v>
      </c>
      <c r="F86" s="251" t="s">
        <v>538</v>
      </c>
      <c r="G86" s="106" t="s">
        <v>543</v>
      </c>
      <c r="H86" s="250" t="s">
        <v>539</v>
      </c>
      <c r="I86" s="250" t="s">
        <v>537</v>
      </c>
      <c r="J86" s="250" t="s">
        <v>524</v>
      </c>
      <c r="K86" s="251" t="s">
        <v>538</v>
      </c>
      <c r="L86" s="106" t="s">
        <v>543</v>
      </c>
      <c r="M86" s="250" t="s">
        <v>539</v>
      </c>
      <c r="N86" s="250" t="s">
        <v>537</v>
      </c>
      <c r="O86" s="250" t="s">
        <v>524</v>
      </c>
      <c r="P86" s="251" t="s">
        <v>538</v>
      </c>
      <c r="Q86" s="106" t="s">
        <v>543</v>
      </c>
      <c r="R86" s="250" t="s">
        <v>539</v>
      </c>
      <c r="S86" s="250" t="s">
        <v>537</v>
      </c>
      <c r="T86" s="250" t="s">
        <v>524</v>
      </c>
      <c r="U86" s="251" t="s">
        <v>538</v>
      </c>
      <c r="V86" s="106" t="s">
        <v>543</v>
      </c>
      <c r="W86" s="250" t="s">
        <v>539</v>
      </c>
      <c r="X86" s="125"/>
      <c r="Y86" s="125"/>
      <c r="Z86" s="125"/>
      <c r="AA86" s="125"/>
      <c r="AB86" s="125"/>
      <c r="AC86" s="125"/>
      <c r="AD86" s="125"/>
      <c r="AE86" s="125"/>
      <c r="AF86" s="125"/>
      <c r="AG86" s="125"/>
      <c r="AH86" s="125"/>
      <c r="AI86" s="125"/>
      <c r="AJ86" s="125"/>
      <c r="AK86" s="125"/>
      <c r="AL86" s="125"/>
    </row>
    <row r="87" spans="2:38" ht="15.4" x14ac:dyDescent="0.35">
      <c r="B87" s="217"/>
      <c r="C87" s="217"/>
      <c r="D87" s="217" t="s">
        <v>128</v>
      </c>
      <c r="E87" s="217" t="s">
        <v>129</v>
      </c>
      <c r="F87" s="217" t="s">
        <v>527</v>
      </c>
      <c r="G87" s="217" t="s">
        <v>130</v>
      </c>
      <c r="H87" s="217" t="s">
        <v>544</v>
      </c>
      <c r="I87" s="217" t="s">
        <v>331</v>
      </c>
      <c r="J87" s="217" t="s">
        <v>132</v>
      </c>
      <c r="K87" s="217" t="s">
        <v>133</v>
      </c>
      <c r="L87" s="217" t="s">
        <v>332</v>
      </c>
      <c r="M87" s="217" t="s">
        <v>545</v>
      </c>
      <c r="N87" s="217" t="s">
        <v>528</v>
      </c>
      <c r="O87" s="217" t="s">
        <v>529</v>
      </c>
      <c r="P87" s="217" t="s">
        <v>334</v>
      </c>
      <c r="Q87" s="217" t="s">
        <v>530</v>
      </c>
      <c r="R87" s="217" t="s">
        <v>546</v>
      </c>
      <c r="S87" s="217" t="s">
        <v>532</v>
      </c>
      <c r="T87" s="217" t="s">
        <v>533</v>
      </c>
      <c r="U87" s="217" t="s">
        <v>534</v>
      </c>
      <c r="V87" s="217" t="s">
        <v>535</v>
      </c>
      <c r="W87" s="217" t="s">
        <v>547</v>
      </c>
      <c r="X87" s="125"/>
      <c r="Y87" s="125"/>
      <c r="Z87" s="125"/>
      <c r="AA87" s="125"/>
      <c r="AB87" s="125"/>
      <c r="AC87" s="125"/>
      <c r="AD87" s="125"/>
      <c r="AE87" s="125"/>
      <c r="AF87" s="125"/>
      <c r="AG87" s="125"/>
      <c r="AH87" s="125"/>
      <c r="AI87" s="125"/>
      <c r="AJ87" s="125"/>
      <c r="AK87" s="125"/>
      <c r="AL87" s="125"/>
    </row>
    <row r="88" spans="2:38" x14ac:dyDescent="0.35">
      <c r="B88" s="1133">
        <v>1</v>
      </c>
      <c r="C88" s="1134" t="s">
        <v>1410</v>
      </c>
      <c r="D88" s="1142">
        <f>+W74</f>
        <v>0</v>
      </c>
      <c r="E88" s="676">
        <f>IF(AA74&lt;70%,AVERAGE(D44,H44)*Assum!$F109,IF(AND(AA74&gt;70%,AA74&lt;90%),AVERAGE(D44,H44)*Assum!$G109,0))</f>
        <v>0</v>
      </c>
      <c r="F88" s="52"/>
      <c r="G88" s="372"/>
      <c r="H88" s="761">
        <f>+D88+E88-F88-G88</f>
        <v>0</v>
      </c>
      <c r="I88" s="1141">
        <f>+H88</f>
        <v>0</v>
      </c>
      <c r="J88" s="676">
        <f>IF(AB74&lt;70%,AVERAGE(I44,M44)*Assum!$F109,IF(AND(AB74&gt;70%,AB74&lt;90%),AVERAGE(I44,M44)*Assum!$G109,0))</f>
        <v>0</v>
      </c>
      <c r="K88" s="86"/>
      <c r="L88" s="372"/>
      <c r="M88" s="761">
        <f>+I88+J88-K88-L88</f>
        <v>0</v>
      </c>
      <c r="N88" s="1141">
        <f>+M88</f>
        <v>0</v>
      </c>
      <c r="O88" s="676">
        <f>IF(AC74&lt;70%,AVERAGE(N44,R44)*Assum!$F109,IF(AND(AC74&gt;70%,AC74&lt;90%),MIN(N44*90%-N88,AVERAGE(N44,R44)*Assum!$G109),0))</f>
        <v>0</v>
      </c>
      <c r="P88" s="86"/>
      <c r="Q88" s="372"/>
      <c r="R88" s="761">
        <f>+N88+O88-P88-Q88</f>
        <v>0</v>
      </c>
      <c r="S88" s="1141">
        <f>+R88</f>
        <v>0</v>
      </c>
      <c r="T88" s="676">
        <f>IF(AD74&lt;70%,AVERAGE(S44,W44)*Assum!$F109,IF(AND(AD74&gt;70%,AD74&lt;90%),AVERAGE(S44,W44)*Assum!$G109,0))</f>
        <v>0</v>
      </c>
      <c r="U88" s="86"/>
      <c r="V88" s="372"/>
      <c r="W88" s="761">
        <f>+S88+T88-U88-V88</f>
        <v>0</v>
      </c>
    </row>
    <row r="89" spans="2:38" ht="13.8" customHeight="1" x14ac:dyDescent="0.35">
      <c r="B89" s="1133">
        <v>2</v>
      </c>
      <c r="C89" s="1134" t="s">
        <v>1409</v>
      </c>
      <c r="D89" s="1142">
        <f t="shared" ref="D89:D95" si="49">+W75</f>
        <v>0</v>
      </c>
      <c r="E89" s="676">
        <f>IF(AA75&lt;70%,AVERAGE(D45,H45)*Assum!$F110,IF(AND(AA75&gt;70%,AA75&lt;90%),AVERAGE(D45,H45)*Assum!$G110,0))</f>
        <v>0</v>
      </c>
      <c r="F89" s="52"/>
      <c r="G89" s="372"/>
      <c r="H89" s="761">
        <f t="shared" ref="H89:H95" si="50">+D89+E89-F89-G89</f>
        <v>0</v>
      </c>
      <c r="I89" s="1141">
        <f t="shared" ref="I89:I95" si="51">+H89</f>
        <v>0</v>
      </c>
      <c r="J89" s="676">
        <f>IF(AB75&lt;70%,AVERAGE(I45,M45)*Assum!$F110,IF(AND(AB75&gt;70%,AB75&lt;90%),AVERAGE(I45,M45)*Assum!$G110,0))</f>
        <v>0</v>
      </c>
      <c r="K89" s="86"/>
      <c r="L89" s="372"/>
      <c r="M89" s="761">
        <f t="shared" ref="M89:M95" si="52">+I89+J89-K89-L89</f>
        <v>0</v>
      </c>
      <c r="N89" s="1141">
        <f t="shared" ref="N89:N95" si="53">+M89</f>
        <v>0</v>
      </c>
      <c r="O89" s="676">
        <f>IF(AC75&lt;70%,AVERAGE(N45,R45)*Assum!$F110,IF(AND(AC75&gt;70%,AC75&lt;90%),MIN(N45*90%-N89,AVERAGE(N45,R45)*Assum!$G110),0))</f>
        <v>0</v>
      </c>
      <c r="P89" s="86"/>
      <c r="Q89" s="372"/>
      <c r="R89" s="761">
        <f t="shared" ref="R89:R95" si="54">+N89+O89-P89-Q89</f>
        <v>0</v>
      </c>
      <c r="S89" s="1141">
        <f t="shared" ref="S89:S95" si="55">+R89</f>
        <v>0</v>
      </c>
      <c r="T89" s="676">
        <f>IF(AD75&lt;70%,AVERAGE(S45,W45)*Assum!$F110,IF(AND(AD75&gt;70%,AD75&lt;90%),AVERAGE(S45,W45)*Assum!$G110,0))</f>
        <v>0</v>
      </c>
      <c r="U89" s="86"/>
      <c r="V89" s="372"/>
      <c r="W89" s="761">
        <f t="shared" ref="W89:W95" si="56">+S89+T89-U89-V89</f>
        <v>0</v>
      </c>
    </row>
    <row r="90" spans="2:38" x14ac:dyDescent="0.35">
      <c r="B90" s="1133">
        <v>3</v>
      </c>
      <c r="C90" s="1134" t="s">
        <v>440</v>
      </c>
      <c r="D90" s="1142">
        <f t="shared" si="49"/>
        <v>0</v>
      </c>
      <c r="E90" s="676">
        <f>IF(AA76&lt;70%,AVERAGE(D46,H46)*Assum!$F111,IF(AND(AA76&gt;70%,AA76&lt;90%),AVERAGE(D46,H46)*Assum!$G111,0))</f>
        <v>0</v>
      </c>
      <c r="F90" s="275"/>
      <c r="G90" s="373"/>
      <c r="H90" s="761">
        <f t="shared" si="50"/>
        <v>0</v>
      </c>
      <c r="I90" s="1141">
        <f t="shared" si="51"/>
        <v>0</v>
      </c>
      <c r="J90" s="676">
        <f>IF(AB76&lt;70%,AVERAGE(I46,M46)*Assum!$F111,IF(AND(AB76&gt;70%,AB76&lt;90%),AVERAGE(I46,M46)*Assum!$G111,0))</f>
        <v>0</v>
      </c>
      <c r="K90" s="86"/>
      <c r="L90" s="373"/>
      <c r="M90" s="761">
        <f t="shared" si="52"/>
        <v>0</v>
      </c>
      <c r="N90" s="1141">
        <f t="shared" si="53"/>
        <v>0</v>
      </c>
      <c r="O90" s="676">
        <f>IF(AC76&lt;70%,AVERAGE(N46,R46)*Assum!$F111,IF(AND(AC76&gt;70%,AC76&lt;90%),MIN(N46*90%-N90,AVERAGE(N46,R46)*Assum!$G111),0))</f>
        <v>0</v>
      </c>
      <c r="P90" s="86"/>
      <c r="Q90" s="373"/>
      <c r="R90" s="761">
        <f t="shared" si="54"/>
        <v>0</v>
      </c>
      <c r="S90" s="1141">
        <f t="shared" si="55"/>
        <v>0</v>
      </c>
      <c r="T90" s="676">
        <f>IF(AD76&lt;70%,AVERAGE(S46,W46)*Assum!$F111,IF(AND(AD76&gt;70%,AD76&lt;90%),AVERAGE(S46,W46)*Assum!$G111,0))</f>
        <v>0</v>
      </c>
      <c r="U90" s="86"/>
      <c r="V90" s="373"/>
      <c r="W90" s="761">
        <f t="shared" si="56"/>
        <v>0</v>
      </c>
    </row>
    <row r="91" spans="2:38" x14ac:dyDescent="0.35">
      <c r="B91" s="1133">
        <v>4</v>
      </c>
      <c r="C91" s="1134" t="s">
        <v>915</v>
      </c>
      <c r="D91" s="1142">
        <f t="shared" si="49"/>
        <v>1.245706896368773</v>
      </c>
      <c r="E91" s="676">
        <f>IF(AA77&lt;70%,AVERAGE(D47,H47)*Assum!$F112,IF(AND(AA77&gt;70%,AA77&lt;90%),AVERAGE(D47,H47)*Assum!$G112,0))</f>
        <v>0.17196055773195723</v>
      </c>
      <c r="F91" s="52"/>
      <c r="G91" s="372"/>
      <c r="H91" s="761">
        <f t="shared" si="50"/>
        <v>1.4176674541007301</v>
      </c>
      <c r="I91" s="1141">
        <f t="shared" si="51"/>
        <v>1.4176674541007301</v>
      </c>
      <c r="J91" s="676">
        <f>IF(AB77&lt;70%,AVERAGE(I47,M47)*Assum!$F112,IF(AND(AB77&gt;70%,AB77&lt;90%),AVERAGE(I47,M47)*Assum!$G112,0))</f>
        <v>0.17196055773195723</v>
      </c>
      <c r="K91" s="86"/>
      <c r="L91" s="372"/>
      <c r="M91" s="761">
        <f t="shared" si="52"/>
        <v>1.5896280118326873</v>
      </c>
      <c r="N91" s="1141">
        <f t="shared" si="53"/>
        <v>1.5896280118326873</v>
      </c>
      <c r="O91" s="676">
        <f>IF(AC77&lt;70%,AVERAGE(N47,R47)*Assum!$F112,IF(AND(AC77&gt;70%,AC77&lt;90%),MIN(N47*90%-N91,AVERAGE(N47,R47)*Assum!$G112),0))</f>
        <v>0.17196055773195723</v>
      </c>
      <c r="P91" s="86"/>
      <c r="Q91" s="372"/>
      <c r="R91" s="761">
        <f t="shared" si="54"/>
        <v>1.7615885695646445</v>
      </c>
      <c r="S91" s="1141">
        <f t="shared" si="55"/>
        <v>1.7615885695646445</v>
      </c>
      <c r="T91" s="676">
        <f>IF(AD77&lt;70%,AVERAGE(S47,W47)*Assum!$F112,IF(AND(AD77&gt;70%,AD77&lt;90%),AVERAGE(S47,W47)*Assum!$G112,0))</f>
        <v>0.17196055773195723</v>
      </c>
      <c r="U91" s="86"/>
      <c r="V91" s="372"/>
      <c r="W91" s="761">
        <f t="shared" si="56"/>
        <v>1.9335491272966017</v>
      </c>
    </row>
    <row r="92" spans="2:38" x14ac:dyDescent="0.35">
      <c r="B92" s="1133">
        <v>5</v>
      </c>
      <c r="C92" s="1134" t="s">
        <v>447</v>
      </c>
      <c r="D92" s="1142">
        <f t="shared" si="49"/>
        <v>2.5617173117608902E-2</v>
      </c>
      <c r="E92" s="676">
        <f>IF(AA78&lt;70%,AVERAGE(D48,H48)*Assum!$F113,IF(AND(AA78&gt;70%,AA78&lt;90%),AVERAGE(D48,H48)*Assum!$G113,0))</f>
        <v>4.4146543574999997E-3</v>
      </c>
      <c r="F92" s="52"/>
      <c r="G92" s="372"/>
      <c r="H92" s="761">
        <f t="shared" si="50"/>
        <v>3.0031827475108901E-2</v>
      </c>
      <c r="I92" s="1141">
        <f t="shared" si="51"/>
        <v>3.0031827475108901E-2</v>
      </c>
      <c r="J92" s="676">
        <f>IF(AB78&lt;70%,AVERAGE(I48,M48)*Assum!$F113,IF(AND(AB78&gt;70%,AB78&lt;90%),AVERAGE(I48,M48)*Assum!$G113,0))</f>
        <v>4.4146543574999997E-3</v>
      </c>
      <c r="K92" s="86"/>
      <c r="L92" s="372"/>
      <c r="M92" s="761">
        <f t="shared" si="52"/>
        <v>3.44464818326089E-2</v>
      </c>
      <c r="N92" s="1141">
        <f t="shared" si="53"/>
        <v>3.44464818326089E-2</v>
      </c>
      <c r="O92" s="676">
        <f>IF(AC78&lt;70%,AVERAGE(N48,R48)*Assum!$F113,IF(AND(AC78&gt;70%,AC78&lt;90%),MIN(N48*90%-N92,AVERAGE(N48,R48)*Assum!$G113),0))</f>
        <v>4.4146543574999997E-3</v>
      </c>
      <c r="P92" s="86"/>
      <c r="Q92" s="372"/>
      <c r="R92" s="761">
        <f t="shared" si="54"/>
        <v>3.8861136190108898E-2</v>
      </c>
      <c r="S92" s="1141">
        <f t="shared" si="55"/>
        <v>3.8861136190108898E-2</v>
      </c>
      <c r="T92" s="676">
        <f>IF(AD78&lt;70%,AVERAGE(S48,W48)*Assum!$F113,IF(AND(AD78&gt;70%,AD78&lt;90%),AVERAGE(S48,W48)*Assum!$G113,0))</f>
        <v>4.4146543574999997E-3</v>
      </c>
      <c r="U92" s="86"/>
      <c r="V92" s="372"/>
      <c r="W92" s="761">
        <f t="shared" si="56"/>
        <v>4.3275790547608897E-2</v>
      </c>
    </row>
    <row r="93" spans="2:38" x14ac:dyDescent="0.35">
      <c r="B93" s="1133">
        <v>6</v>
      </c>
      <c r="C93" s="1134" t="s">
        <v>879</v>
      </c>
      <c r="D93" s="1142">
        <f t="shared" si="49"/>
        <v>4.3392839999999985E-4</v>
      </c>
      <c r="E93" s="676">
        <f>IF(AA79&lt;70%,AVERAGE(D49,H49)*Assum!$F114,IF(AND(AA79&gt;70%,AA79&lt;90%),AVERAGE(D49,H49)*Assum!$G114,0))</f>
        <v>6.2680999999999978E-5</v>
      </c>
      <c r="F93" s="52"/>
      <c r="G93" s="372"/>
      <c r="H93" s="761">
        <f t="shared" si="50"/>
        <v>4.9660939999999977E-4</v>
      </c>
      <c r="I93" s="1141">
        <f t="shared" si="51"/>
        <v>4.9660939999999977E-4</v>
      </c>
      <c r="J93" s="676">
        <f>IF(AB79&lt;70%,AVERAGE(I49,M49)*Assum!$F114,IF(AND(AB79&gt;70%,AB79&lt;90%),AVERAGE(I49,M49)*Assum!$G114,0))</f>
        <v>4.398666666666665E-5</v>
      </c>
      <c r="K93" s="86"/>
      <c r="L93" s="372"/>
      <c r="M93" s="761">
        <f t="shared" si="52"/>
        <v>5.4059606666666639E-4</v>
      </c>
      <c r="N93" s="1141">
        <f t="shared" si="53"/>
        <v>5.4059606666666639E-4</v>
      </c>
      <c r="O93" s="676">
        <f>IF(AC79&lt;70%,AVERAGE(N49,R49)*Assum!$F114,IF(AND(AC79&gt;70%,AC79&lt;90%),MIN(N49*90%-N93,AVERAGE(N49,R49)*Assum!$G114),0))</f>
        <v>4.398666666666665E-5</v>
      </c>
      <c r="P93" s="86"/>
      <c r="Q93" s="372"/>
      <c r="R93" s="761">
        <f t="shared" si="54"/>
        <v>5.8458273333333302E-4</v>
      </c>
      <c r="S93" s="1141">
        <f t="shared" si="55"/>
        <v>5.8458273333333302E-4</v>
      </c>
      <c r="T93" s="676">
        <f>IF(AD79&lt;70%,AVERAGE(S49,W49)*Assum!$F114,IF(AND(AD79&gt;70%,AD79&lt;90%),MIN(S49*90%-S93,AVERAGE(S49,W49)*Assum!$G114),0))</f>
        <v>9.2372666666667687E-6</v>
      </c>
      <c r="U93" s="86"/>
      <c r="V93" s="372"/>
      <c r="W93" s="761">
        <f t="shared" si="56"/>
        <v>5.9381999999999979E-4</v>
      </c>
    </row>
    <row r="94" spans="2:38" x14ac:dyDescent="0.4">
      <c r="B94" s="1133">
        <v>7</v>
      </c>
      <c r="C94" s="1135" t="s">
        <v>1269</v>
      </c>
      <c r="D94" s="1142">
        <f t="shared" si="49"/>
        <v>4.8028979993726705E-2</v>
      </c>
      <c r="E94" s="676">
        <f>IF(AA80&lt;70%,AVERAGE(D50,H50)*Assum!$F115,IF(AND(AA80&gt;70%,AA80&lt;90%),MIN(D50*90%-D94,AVERAGE(D50,H50)*Assum!$G115),0))</f>
        <v>1.0785461849999999E-2</v>
      </c>
      <c r="F94" s="86"/>
      <c r="G94" s="374"/>
      <c r="H94" s="761">
        <f t="shared" si="50"/>
        <v>5.8814441843726702E-2</v>
      </c>
      <c r="I94" s="1141">
        <f t="shared" si="51"/>
        <v>5.8814441843726702E-2</v>
      </c>
      <c r="J94" s="676">
        <f>IF(AB80&lt;70%,AVERAGE(I50,M50)*Assum!$F115,IF(AND(AB80&gt;70%,AB80&lt;90%),MIN(I50*90%-I94,AVERAGE(I50,M50)*Assum!$G115),0))</f>
        <v>5.898329256273295E-3</v>
      </c>
      <c r="K94" s="370"/>
      <c r="L94" s="374"/>
      <c r="M94" s="761">
        <f t="shared" si="52"/>
        <v>6.4712771099999997E-2</v>
      </c>
      <c r="N94" s="1141">
        <f t="shared" si="53"/>
        <v>6.4712771099999997E-2</v>
      </c>
      <c r="O94" s="676">
        <f>IF(AC80&lt;70%,AVERAGE(N50,R50)*Assum!$F115,IF(AND(AC80&gt;70%,AC80&lt;90%),MIN(N50*90%-N94,AVERAGE(N50,R50)*Assum!$G115),0))</f>
        <v>0</v>
      </c>
      <c r="P94" s="370"/>
      <c r="Q94" s="374"/>
      <c r="R94" s="761">
        <f t="shared" si="54"/>
        <v>6.4712771099999997E-2</v>
      </c>
      <c r="S94" s="1141">
        <f t="shared" si="55"/>
        <v>6.4712771099999997E-2</v>
      </c>
      <c r="T94" s="676">
        <f>IF(AD80&lt;70%,AVERAGE(S50,W50)*Assum!$F115,IF(AND(AD80&gt;70%,AD80&lt;90%),AVERAGE(S50,W50)*Assum!$G115,0))</f>
        <v>0</v>
      </c>
      <c r="U94" s="370"/>
      <c r="V94" s="374"/>
      <c r="W94" s="761">
        <f t="shared" si="56"/>
        <v>6.4712771099999997E-2</v>
      </c>
    </row>
    <row r="95" spans="2:38" ht="15.4" x14ac:dyDescent="0.4">
      <c r="B95" s="1133">
        <v>8</v>
      </c>
      <c r="C95" s="1135" t="s">
        <v>1270</v>
      </c>
      <c r="D95" s="1142">
        <f t="shared" si="49"/>
        <v>0.22349142</v>
      </c>
      <c r="E95" s="676">
        <f>IF(AA81&lt;70%,AVERAGE(D51,H51)*Assum!$F116,IF(AND(AA81&gt;70%,AA81&lt;90%),AVERAGE(D51,H51)*Assum!$G116,0))</f>
        <v>0</v>
      </c>
      <c r="F95" s="94"/>
      <c r="G95" s="375"/>
      <c r="H95" s="761">
        <f t="shared" si="50"/>
        <v>0.22349142</v>
      </c>
      <c r="I95" s="1141">
        <f t="shared" si="51"/>
        <v>0.22349142</v>
      </c>
      <c r="J95" s="676">
        <f>IF(AB81&lt;70%,AVERAGE(I51,M51)*Assum!$F116,IF(AND(AB81&gt;70%,AB81&lt;90%),AVERAGE(I51,M51)*Assum!$G116,0))</f>
        <v>0</v>
      </c>
      <c r="K95" s="371"/>
      <c r="L95" s="375"/>
      <c r="M95" s="761">
        <f t="shared" si="52"/>
        <v>0.22349142</v>
      </c>
      <c r="N95" s="1141">
        <f t="shared" si="53"/>
        <v>0.22349142</v>
      </c>
      <c r="O95" s="676">
        <f>IF(AC81&lt;70%,AVERAGE(N51,R51)*Assum!$F116,IF(AND(AC81&gt;70%,AC81&lt;90%),MIN(N51*90%-N95,AVERAGE(N51,R51)*Assum!$G116),0))</f>
        <v>0</v>
      </c>
      <c r="P95" s="371"/>
      <c r="Q95" s="375"/>
      <c r="R95" s="761">
        <f t="shared" si="54"/>
        <v>0.22349142</v>
      </c>
      <c r="S95" s="1141">
        <f t="shared" si="55"/>
        <v>0.22349142</v>
      </c>
      <c r="T95" s="676">
        <f>IF(AD81&lt;70%,AVERAGE(S51,W51)*Assum!$F116,IF(AND(AD81&gt;70%,AD81&lt;90%),AVERAGE(S51,W51)*Assum!$G116,0))</f>
        <v>0</v>
      </c>
      <c r="U95" s="371"/>
      <c r="V95" s="375"/>
      <c r="W95" s="761">
        <f t="shared" si="56"/>
        <v>0.22349142</v>
      </c>
    </row>
    <row r="96" spans="2:38" ht="14.65" x14ac:dyDescent="0.4">
      <c r="B96" s="1136"/>
      <c r="C96" s="1137" t="s">
        <v>164</v>
      </c>
      <c r="D96" s="1140">
        <f>SUM(D88:D95)</f>
        <v>1.5432783978801086</v>
      </c>
      <c r="E96" s="1140">
        <f t="shared" ref="E96:W96" si="57">SUM(E88:E95)</f>
        <v>0.18722335493945724</v>
      </c>
      <c r="F96" s="1140">
        <f t="shared" si="57"/>
        <v>0</v>
      </c>
      <c r="G96" s="1140">
        <f t="shared" si="57"/>
        <v>0</v>
      </c>
      <c r="H96" s="1140">
        <f t="shared" si="57"/>
        <v>1.7305017528195656</v>
      </c>
      <c r="I96" s="1140">
        <f t="shared" si="57"/>
        <v>1.7305017528195656</v>
      </c>
      <c r="J96" s="1140">
        <f t="shared" si="57"/>
        <v>0.18231752801239717</v>
      </c>
      <c r="K96" s="1140">
        <f t="shared" si="57"/>
        <v>0</v>
      </c>
      <c r="L96" s="1140">
        <f t="shared" si="57"/>
        <v>0</v>
      </c>
      <c r="M96" s="1140">
        <f t="shared" si="57"/>
        <v>1.9128192808319628</v>
      </c>
      <c r="N96" s="1140">
        <f t="shared" si="57"/>
        <v>1.9128192808319628</v>
      </c>
      <c r="O96" s="1140">
        <f t="shared" si="57"/>
        <v>0.17641919875612389</v>
      </c>
      <c r="P96" s="1140">
        <f t="shared" si="57"/>
        <v>0</v>
      </c>
      <c r="Q96" s="1140">
        <f t="shared" si="57"/>
        <v>0</v>
      </c>
      <c r="R96" s="1140">
        <f t="shared" si="57"/>
        <v>2.0892384795880865</v>
      </c>
      <c r="S96" s="1140">
        <f t="shared" si="57"/>
        <v>2.0892384795880865</v>
      </c>
      <c r="T96" s="1140">
        <f t="shared" si="57"/>
        <v>0.17638444935612388</v>
      </c>
      <c r="U96" s="1140">
        <f t="shared" si="57"/>
        <v>0</v>
      </c>
      <c r="V96" s="1140">
        <f t="shared" si="57"/>
        <v>0</v>
      </c>
      <c r="W96" s="1140">
        <f t="shared" si="57"/>
        <v>2.2656229289442109</v>
      </c>
    </row>
    <row r="97" spans="2:23" ht="14.65" x14ac:dyDescent="0.4">
      <c r="B97" s="1138"/>
      <c r="C97" s="1139"/>
      <c r="D97" s="84"/>
      <c r="E97" s="84"/>
      <c r="F97" s="84"/>
      <c r="G97" s="84"/>
      <c r="H97" s="84"/>
      <c r="J97" s="39"/>
      <c r="M97" s="39"/>
      <c r="N97" s="39"/>
    </row>
    <row r="98" spans="2:23" x14ac:dyDescent="0.35">
      <c r="B98" s="83" t="s">
        <v>540</v>
      </c>
    </row>
    <row r="99" spans="2:23" x14ac:dyDescent="0.35">
      <c r="J99" s="39"/>
      <c r="M99" s="39"/>
      <c r="N99" s="39"/>
      <c r="R99" s="368"/>
      <c r="W99" s="160" t="s">
        <v>110</v>
      </c>
    </row>
    <row r="100" spans="2:23" x14ac:dyDescent="0.35">
      <c r="B100" s="1947" t="s">
        <v>1</v>
      </c>
      <c r="C100" s="1947" t="s">
        <v>111</v>
      </c>
      <c r="D100" s="2052" t="s">
        <v>196</v>
      </c>
      <c r="E100" s="2052"/>
      <c r="F100" s="2052"/>
      <c r="G100" s="2052"/>
      <c r="H100" s="2052"/>
      <c r="I100" s="1947" t="s">
        <v>197</v>
      </c>
      <c r="J100" s="1947"/>
      <c r="K100" s="1947"/>
      <c r="L100" s="1947"/>
      <c r="M100" s="1947"/>
      <c r="N100" s="1947" t="s">
        <v>198</v>
      </c>
      <c r="O100" s="1947"/>
      <c r="P100" s="1947"/>
      <c r="Q100" s="1947"/>
      <c r="R100" s="1947"/>
      <c r="S100" s="1947" t="s">
        <v>199</v>
      </c>
      <c r="T100" s="1947"/>
      <c r="U100" s="1947"/>
      <c r="V100" s="1947"/>
      <c r="W100" s="1947"/>
    </row>
    <row r="101" spans="2:23" x14ac:dyDescent="0.35">
      <c r="B101" s="1947"/>
      <c r="C101" s="1947"/>
      <c r="D101" s="1947" t="s">
        <v>186</v>
      </c>
      <c r="E101" s="2051"/>
      <c r="F101" s="2051"/>
      <c r="G101" s="2051"/>
      <c r="H101" s="2051"/>
      <c r="I101" s="1947" t="s">
        <v>186</v>
      </c>
      <c r="J101" s="2051"/>
      <c r="K101" s="2051"/>
      <c r="L101" s="2051"/>
      <c r="M101" s="2051"/>
      <c r="N101" s="1947" t="s">
        <v>186</v>
      </c>
      <c r="O101" s="2051"/>
      <c r="P101" s="2051"/>
      <c r="Q101" s="2051"/>
      <c r="R101" s="2051"/>
      <c r="S101" s="1947" t="s">
        <v>186</v>
      </c>
      <c r="T101" s="2051"/>
      <c r="U101" s="2051"/>
      <c r="V101" s="2051"/>
      <c r="W101" s="2051"/>
    </row>
    <row r="102" spans="2:23" ht="27" x14ac:dyDescent="0.35">
      <c r="B102" s="1947"/>
      <c r="C102" s="1947"/>
      <c r="D102" s="250" t="s">
        <v>523</v>
      </c>
      <c r="E102" s="250" t="s">
        <v>524</v>
      </c>
      <c r="F102" s="251" t="s">
        <v>538</v>
      </c>
      <c r="G102" s="106" t="s">
        <v>543</v>
      </c>
      <c r="H102" s="250" t="s">
        <v>526</v>
      </c>
      <c r="I102" s="250" t="s">
        <v>523</v>
      </c>
      <c r="J102" s="250" t="s">
        <v>524</v>
      </c>
      <c r="K102" s="251" t="s">
        <v>538</v>
      </c>
      <c r="L102" s="106" t="s">
        <v>543</v>
      </c>
      <c r="M102" s="250" t="s">
        <v>526</v>
      </c>
      <c r="N102" s="250" t="s">
        <v>523</v>
      </c>
      <c r="O102" s="250" t="s">
        <v>524</v>
      </c>
      <c r="P102" s="251" t="s">
        <v>538</v>
      </c>
      <c r="Q102" s="106" t="s">
        <v>543</v>
      </c>
      <c r="R102" s="250" t="s">
        <v>526</v>
      </c>
      <c r="S102" s="250" t="s">
        <v>523</v>
      </c>
      <c r="T102" s="250" t="s">
        <v>524</v>
      </c>
      <c r="U102" s="251" t="s">
        <v>538</v>
      </c>
      <c r="V102" s="106" t="s">
        <v>543</v>
      </c>
      <c r="W102" s="250" t="s">
        <v>526</v>
      </c>
    </row>
    <row r="103" spans="2:23" x14ac:dyDescent="0.35">
      <c r="B103" s="217"/>
      <c r="C103" s="217"/>
      <c r="D103" s="217" t="s">
        <v>128</v>
      </c>
      <c r="E103" s="217" t="s">
        <v>129</v>
      </c>
      <c r="F103" s="217" t="s">
        <v>527</v>
      </c>
      <c r="G103" s="217" t="s">
        <v>130</v>
      </c>
      <c r="H103" s="217" t="s">
        <v>544</v>
      </c>
      <c r="I103" s="217" t="s">
        <v>331</v>
      </c>
      <c r="J103" s="217" t="s">
        <v>132</v>
      </c>
      <c r="K103" s="217" t="s">
        <v>133</v>
      </c>
      <c r="L103" s="217" t="s">
        <v>332</v>
      </c>
      <c r="M103" s="217" t="s">
        <v>545</v>
      </c>
      <c r="N103" s="217" t="s">
        <v>528</v>
      </c>
      <c r="O103" s="217" t="s">
        <v>529</v>
      </c>
      <c r="P103" s="217" t="s">
        <v>334</v>
      </c>
      <c r="Q103" s="217" t="s">
        <v>530</v>
      </c>
      <c r="R103" s="217" t="s">
        <v>546</v>
      </c>
      <c r="S103" s="217" t="s">
        <v>532</v>
      </c>
      <c r="T103" s="217" t="s">
        <v>533</v>
      </c>
      <c r="U103" s="217" t="s">
        <v>534</v>
      </c>
      <c r="V103" s="217" t="s">
        <v>535</v>
      </c>
      <c r="W103" s="217" t="s">
        <v>547</v>
      </c>
    </row>
    <row r="104" spans="2:23" ht="13.8" customHeight="1" x14ac:dyDescent="0.35">
      <c r="B104" s="1133">
        <v>1</v>
      </c>
      <c r="C104" s="1134" t="s">
        <v>1410</v>
      </c>
      <c r="D104" s="1148">
        <f>+D16-D60</f>
        <v>0</v>
      </c>
      <c r="E104" s="1148">
        <f>+E16-E60</f>
        <v>0</v>
      </c>
      <c r="F104" s="1148">
        <f>+F16-F60</f>
        <v>0</v>
      </c>
      <c r="G104" s="1148">
        <f>+G16-G60</f>
        <v>0</v>
      </c>
      <c r="H104" s="760">
        <f>+D104+E104-F104-G104</f>
        <v>0</v>
      </c>
      <c r="I104" s="1146">
        <f>+H104</f>
        <v>0</v>
      </c>
      <c r="J104" s="1148">
        <f t="shared" ref="J104:L111" si="58">+J16-J60</f>
        <v>0</v>
      </c>
      <c r="K104" s="1148">
        <f t="shared" si="58"/>
        <v>0</v>
      </c>
      <c r="L104" s="1148">
        <f t="shared" si="58"/>
        <v>0</v>
      </c>
      <c r="M104" s="760">
        <f>+I104+J104-K104-L104</f>
        <v>0</v>
      </c>
      <c r="N104" s="1146">
        <f>+M104</f>
        <v>0</v>
      </c>
      <c r="O104" s="1148">
        <f t="shared" ref="O104:Q111" si="59">+O16-O60</f>
        <v>0</v>
      </c>
      <c r="P104" s="1148">
        <f t="shared" si="59"/>
        <v>0</v>
      </c>
      <c r="Q104" s="1148">
        <f t="shared" si="59"/>
        <v>0</v>
      </c>
      <c r="R104" s="760">
        <f>+N104+O104-P104-Q104</f>
        <v>0</v>
      </c>
      <c r="S104" s="1146">
        <f>+R104</f>
        <v>0</v>
      </c>
      <c r="T104" s="1148">
        <f t="shared" ref="T104:V111" si="60">+T16-T60</f>
        <v>0</v>
      </c>
      <c r="U104" s="1148">
        <f t="shared" si="60"/>
        <v>0</v>
      </c>
      <c r="V104" s="1148">
        <f t="shared" si="60"/>
        <v>0</v>
      </c>
      <c r="W104" s="760">
        <f>+S104+T104-U104-V104</f>
        <v>0</v>
      </c>
    </row>
    <row r="105" spans="2:23" x14ac:dyDescent="0.35">
      <c r="B105" s="1133">
        <v>2</v>
      </c>
      <c r="C105" s="1134" t="s">
        <v>1409</v>
      </c>
      <c r="D105" s="1148">
        <f t="shared" ref="D105:G111" si="61">+D17-D61</f>
        <v>0</v>
      </c>
      <c r="E105" s="1148">
        <f t="shared" si="61"/>
        <v>0</v>
      </c>
      <c r="F105" s="1148">
        <f t="shared" si="61"/>
        <v>0</v>
      </c>
      <c r="G105" s="1148">
        <f t="shared" si="61"/>
        <v>0</v>
      </c>
      <c r="H105" s="760">
        <f t="shared" ref="H105:H111" si="62">+D105+E105-F105-G105</f>
        <v>0</v>
      </c>
      <c r="I105" s="1146">
        <f t="shared" ref="I105:I111" si="63">+H105</f>
        <v>0</v>
      </c>
      <c r="J105" s="1148">
        <f t="shared" si="58"/>
        <v>0</v>
      </c>
      <c r="K105" s="1148">
        <f t="shared" si="58"/>
        <v>0</v>
      </c>
      <c r="L105" s="1148">
        <f t="shared" si="58"/>
        <v>0</v>
      </c>
      <c r="M105" s="760">
        <f t="shared" ref="M105:M111" si="64">+I105+J105-K105-L105</f>
        <v>0</v>
      </c>
      <c r="N105" s="1146">
        <f t="shared" ref="N105:N111" si="65">+M105</f>
        <v>0</v>
      </c>
      <c r="O105" s="1148">
        <f t="shared" si="59"/>
        <v>0</v>
      </c>
      <c r="P105" s="1148">
        <f t="shared" si="59"/>
        <v>0</v>
      </c>
      <c r="Q105" s="1148">
        <f t="shared" si="59"/>
        <v>0</v>
      </c>
      <c r="R105" s="760">
        <f t="shared" ref="R105:R111" si="66">+N105+O105-P105-Q105</f>
        <v>0</v>
      </c>
      <c r="S105" s="1146">
        <f t="shared" ref="S105:S111" si="67">+R105</f>
        <v>0</v>
      </c>
      <c r="T105" s="1148">
        <f t="shared" si="60"/>
        <v>0</v>
      </c>
      <c r="U105" s="1148">
        <f t="shared" si="60"/>
        <v>0</v>
      </c>
      <c r="V105" s="1148">
        <f t="shared" si="60"/>
        <v>0</v>
      </c>
      <c r="W105" s="760">
        <f t="shared" ref="W105:W111" si="68">+S105+T105-U105-V105</f>
        <v>0</v>
      </c>
    </row>
    <row r="106" spans="2:23" x14ac:dyDescent="0.35">
      <c r="B106" s="1133">
        <v>3</v>
      </c>
      <c r="C106" s="1134" t="s">
        <v>440</v>
      </c>
      <c r="D106" s="1148">
        <f t="shared" si="61"/>
        <v>0</v>
      </c>
      <c r="E106" s="1148">
        <f t="shared" si="61"/>
        <v>0</v>
      </c>
      <c r="F106" s="1148">
        <f t="shared" si="61"/>
        <v>0</v>
      </c>
      <c r="G106" s="1148">
        <f t="shared" si="61"/>
        <v>0</v>
      </c>
      <c r="H106" s="760">
        <f t="shared" si="62"/>
        <v>0</v>
      </c>
      <c r="I106" s="1146">
        <f t="shared" si="63"/>
        <v>0</v>
      </c>
      <c r="J106" s="1148">
        <f t="shared" si="58"/>
        <v>0</v>
      </c>
      <c r="K106" s="1148">
        <f t="shared" si="58"/>
        <v>0</v>
      </c>
      <c r="L106" s="1148">
        <f t="shared" si="58"/>
        <v>0</v>
      </c>
      <c r="M106" s="760">
        <f t="shared" si="64"/>
        <v>0</v>
      </c>
      <c r="N106" s="1146">
        <f t="shared" si="65"/>
        <v>0</v>
      </c>
      <c r="O106" s="1148">
        <f t="shared" si="59"/>
        <v>0</v>
      </c>
      <c r="P106" s="1148">
        <f t="shared" si="59"/>
        <v>0</v>
      </c>
      <c r="Q106" s="1148">
        <f t="shared" si="59"/>
        <v>0</v>
      </c>
      <c r="R106" s="760">
        <f t="shared" si="66"/>
        <v>0</v>
      </c>
      <c r="S106" s="1146">
        <f t="shared" si="67"/>
        <v>0</v>
      </c>
      <c r="T106" s="1148">
        <f t="shared" si="60"/>
        <v>0</v>
      </c>
      <c r="U106" s="1148">
        <f t="shared" si="60"/>
        <v>0</v>
      </c>
      <c r="V106" s="1148">
        <f t="shared" si="60"/>
        <v>0</v>
      </c>
      <c r="W106" s="760">
        <f t="shared" si="68"/>
        <v>0</v>
      </c>
    </row>
    <row r="107" spans="2:23" x14ac:dyDescent="0.35">
      <c r="B107" s="1133">
        <v>4</v>
      </c>
      <c r="C107" s="1134" t="s">
        <v>915</v>
      </c>
      <c r="D107" s="1148">
        <f t="shared" si="61"/>
        <v>0</v>
      </c>
      <c r="E107" s="1148">
        <f t="shared" si="61"/>
        <v>0.4846664</v>
      </c>
      <c r="F107" s="1148">
        <f t="shared" si="61"/>
        <v>0</v>
      </c>
      <c r="G107" s="1148">
        <f t="shared" si="61"/>
        <v>0</v>
      </c>
      <c r="H107" s="760">
        <f t="shared" si="62"/>
        <v>0.4846664</v>
      </c>
      <c r="I107" s="1146">
        <f t="shared" si="63"/>
        <v>0.4846664</v>
      </c>
      <c r="J107" s="1148">
        <f t="shared" si="58"/>
        <v>1.2376033567199838</v>
      </c>
      <c r="K107" s="1148">
        <f t="shared" si="58"/>
        <v>0</v>
      </c>
      <c r="L107" s="1148">
        <f t="shared" si="58"/>
        <v>0</v>
      </c>
      <c r="M107" s="760">
        <f t="shared" si="64"/>
        <v>1.7222697567199838</v>
      </c>
      <c r="N107" s="1146">
        <f t="shared" si="65"/>
        <v>1.7222697567199838</v>
      </c>
      <c r="O107" s="1148">
        <f t="shared" si="59"/>
        <v>-0.14002539125307428</v>
      </c>
      <c r="P107" s="1148">
        <f t="shared" si="59"/>
        <v>0</v>
      </c>
      <c r="Q107" s="1148">
        <f t="shared" si="59"/>
        <v>0</v>
      </c>
      <c r="R107" s="760">
        <f t="shared" si="66"/>
        <v>1.5822443654669096</v>
      </c>
      <c r="S107" s="1146">
        <f t="shared" si="67"/>
        <v>1.5822443654669096</v>
      </c>
      <c r="T107" s="1148">
        <f t="shared" si="60"/>
        <v>0.13982327228862096</v>
      </c>
      <c r="U107" s="1148">
        <f t="shared" si="60"/>
        <v>0</v>
      </c>
      <c r="V107" s="1148">
        <f t="shared" si="60"/>
        <v>0</v>
      </c>
      <c r="W107" s="760">
        <f t="shared" si="68"/>
        <v>1.7220676377555306</v>
      </c>
    </row>
    <row r="108" spans="2:23" x14ac:dyDescent="0.35">
      <c r="B108" s="1133">
        <v>5</v>
      </c>
      <c r="C108" s="1134" t="s">
        <v>447</v>
      </c>
      <c r="D108" s="1148">
        <f t="shared" si="61"/>
        <v>0</v>
      </c>
      <c r="E108" s="1148">
        <f t="shared" si="61"/>
        <v>4.7085650000000007E-2</v>
      </c>
      <c r="F108" s="1148">
        <f t="shared" si="61"/>
        <v>0</v>
      </c>
      <c r="G108" s="1148">
        <f t="shared" si="61"/>
        <v>0</v>
      </c>
      <c r="H108" s="760">
        <f t="shared" si="62"/>
        <v>4.7085650000000007E-2</v>
      </c>
      <c r="I108" s="1146">
        <f t="shared" si="63"/>
        <v>4.7085650000000007E-2</v>
      </c>
      <c r="J108" s="1148">
        <f t="shared" si="58"/>
        <v>-2.9093255000000001E-3</v>
      </c>
      <c r="K108" s="1148">
        <f t="shared" si="58"/>
        <v>0</v>
      </c>
      <c r="L108" s="1148">
        <f t="shared" si="58"/>
        <v>0</v>
      </c>
      <c r="M108" s="760">
        <f t="shared" si="64"/>
        <v>4.417632450000001E-2</v>
      </c>
      <c r="N108" s="1146">
        <f t="shared" si="65"/>
        <v>4.417632450000001E-2</v>
      </c>
      <c r="O108" s="1148">
        <f t="shared" si="59"/>
        <v>-2.9093255000000001E-3</v>
      </c>
      <c r="P108" s="1148">
        <f t="shared" si="59"/>
        <v>0</v>
      </c>
      <c r="Q108" s="1148">
        <f t="shared" si="59"/>
        <v>0</v>
      </c>
      <c r="R108" s="760">
        <f t="shared" si="66"/>
        <v>4.1266999000000013E-2</v>
      </c>
      <c r="S108" s="1146">
        <f t="shared" si="67"/>
        <v>4.1266999000000013E-2</v>
      </c>
      <c r="T108" s="1148">
        <f t="shared" si="60"/>
        <v>9.6045744999999991E-3</v>
      </c>
      <c r="U108" s="1148">
        <f t="shared" si="60"/>
        <v>0</v>
      </c>
      <c r="V108" s="1148">
        <f t="shared" si="60"/>
        <v>0</v>
      </c>
      <c r="W108" s="760">
        <f t="shared" si="68"/>
        <v>5.087157350000001E-2</v>
      </c>
    </row>
    <row r="109" spans="2:23" x14ac:dyDescent="0.35">
      <c r="B109" s="1133">
        <v>6</v>
      </c>
      <c r="C109" s="1134" t="s">
        <v>879</v>
      </c>
      <c r="D109" s="1148">
        <f t="shared" si="61"/>
        <v>0</v>
      </c>
      <c r="E109" s="1148">
        <f t="shared" si="61"/>
        <v>6.2702999999999978E-4</v>
      </c>
      <c r="F109" s="1148">
        <f t="shared" si="61"/>
        <v>0</v>
      </c>
      <c r="G109" s="1148">
        <f t="shared" si="61"/>
        <v>0</v>
      </c>
      <c r="H109" s="760">
        <f t="shared" si="62"/>
        <v>6.2702999999999978E-4</v>
      </c>
      <c r="I109" s="1146">
        <f t="shared" si="63"/>
        <v>6.2702999999999978E-4</v>
      </c>
      <c r="J109" s="1148">
        <f t="shared" si="58"/>
        <v>-5.641289999999999E-5</v>
      </c>
      <c r="K109" s="1148">
        <f t="shared" si="58"/>
        <v>0</v>
      </c>
      <c r="L109" s="1148">
        <f t="shared" si="58"/>
        <v>0</v>
      </c>
      <c r="M109" s="760">
        <f t="shared" si="64"/>
        <v>5.7061709999999975E-4</v>
      </c>
      <c r="N109" s="1146">
        <f t="shared" si="65"/>
        <v>5.7061709999999975E-4</v>
      </c>
      <c r="O109" s="1148">
        <f t="shared" si="59"/>
        <v>-5.641289999999999E-5</v>
      </c>
      <c r="P109" s="1148">
        <f t="shared" si="59"/>
        <v>0</v>
      </c>
      <c r="Q109" s="1148">
        <f t="shared" si="59"/>
        <v>0</v>
      </c>
      <c r="R109" s="760">
        <f t="shared" si="66"/>
        <v>5.1420419999999973E-4</v>
      </c>
      <c r="S109" s="1146">
        <f t="shared" si="67"/>
        <v>5.1420419999999973E-4</v>
      </c>
      <c r="T109" s="1148">
        <f t="shared" si="60"/>
        <v>-5.641289999999999E-5</v>
      </c>
      <c r="U109" s="1148">
        <f t="shared" si="60"/>
        <v>0</v>
      </c>
      <c r="V109" s="1148">
        <f t="shared" si="60"/>
        <v>0</v>
      </c>
      <c r="W109" s="760">
        <f t="shared" si="68"/>
        <v>4.5779129999999976E-4</v>
      </c>
    </row>
    <row r="110" spans="2:23" x14ac:dyDescent="0.4">
      <c r="B110" s="1133">
        <v>7</v>
      </c>
      <c r="C110" s="1135" t="s">
        <v>1269</v>
      </c>
      <c r="D110" s="1148">
        <f t="shared" si="61"/>
        <v>0</v>
      </c>
      <c r="E110" s="1148">
        <f t="shared" si="61"/>
        <v>1.1740197499999999E-2</v>
      </c>
      <c r="F110" s="1148">
        <f t="shared" si="61"/>
        <v>0</v>
      </c>
      <c r="G110" s="1148">
        <f t="shared" si="61"/>
        <v>0</v>
      </c>
      <c r="H110" s="760">
        <f t="shared" si="62"/>
        <v>1.1740197499999999E-2</v>
      </c>
      <c r="I110" s="1146">
        <f t="shared" si="63"/>
        <v>1.1740197499999999E-2</v>
      </c>
      <c r="J110" s="1148">
        <f t="shared" si="58"/>
        <v>-2.538373E-3</v>
      </c>
      <c r="K110" s="1148">
        <f t="shared" si="58"/>
        <v>0</v>
      </c>
      <c r="L110" s="1148">
        <f t="shared" si="58"/>
        <v>0</v>
      </c>
      <c r="M110" s="760">
        <f t="shared" si="64"/>
        <v>9.2018244999999988E-3</v>
      </c>
      <c r="N110" s="1146">
        <f t="shared" si="65"/>
        <v>9.2018244999999988E-3</v>
      </c>
      <c r="O110" s="1148">
        <f t="shared" si="59"/>
        <v>6.6084609999999995E-3</v>
      </c>
      <c r="P110" s="1148">
        <f t="shared" si="59"/>
        <v>0</v>
      </c>
      <c r="Q110" s="1148">
        <f t="shared" si="59"/>
        <v>0</v>
      </c>
      <c r="R110" s="760">
        <f t="shared" si="66"/>
        <v>1.58102855E-2</v>
      </c>
      <c r="S110" s="1146">
        <f t="shared" si="67"/>
        <v>1.58102855E-2</v>
      </c>
      <c r="T110" s="1148">
        <f t="shared" si="60"/>
        <v>-3.1612839999999994E-3</v>
      </c>
      <c r="U110" s="1148">
        <f t="shared" si="60"/>
        <v>0</v>
      </c>
      <c r="V110" s="1148">
        <f t="shared" si="60"/>
        <v>0</v>
      </c>
      <c r="W110" s="760">
        <f t="shared" si="68"/>
        <v>1.26490015E-2</v>
      </c>
    </row>
    <row r="111" spans="2:23" x14ac:dyDescent="0.4">
      <c r="B111" s="1133">
        <v>8</v>
      </c>
      <c r="C111" s="1135" t="s">
        <v>1270</v>
      </c>
      <c r="D111" s="1148">
        <f t="shared" si="61"/>
        <v>0</v>
      </c>
      <c r="E111" s="1148">
        <f t="shared" si="61"/>
        <v>0.1843764</v>
      </c>
      <c r="F111" s="1148">
        <f t="shared" si="61"/>
        <v>0</v>
      </c>
      <c r="G111" s="1148">
        <f t="shared" si="61"/>
        <v>0</v>
      </c>
      <c r="H111" s="760">
        <f t="shared" si="62"/>
        <v>0.1843764</v>
      </c>
      <c r="I111" s="1146">
        <f t="shared" si="63"/>
        <v>0.1843764</v>
      </c>
      <c r="J111" s="1148">
        <f t="shared" si="58"/>
        <v>-5.7788909999999999E-2</v>
      </c>
      <c r="K111" s="1148">
        <f t="shared" si="58"/>
        <v>0</v>
      </c>
      <c r="L111" s="1148">
        <f t="shared" si="58"/>
        <v>0</v>
      </c>
      <c r="M111" s="760">
        <f t="shared" si="64"/>
        <v>0.12658749</v>
      </c>
      <c r="N111" s="1146">
        <f t="shared" si="65"/>
        <v>0.12658749</v>
      </c>
      <c r="O111" s="1148">
        <f t="shared" si="59"/>
        <v>-5.7788909999999999E-2</v>
      </c>
      <c r="P111" s="1148">
        <f t="shared" si="59"/>
        <v>0</v>
      </c>
      <c r="Q111" s="1148">
        <f t="shared" si="59"/>
        <v>0</v>
      </c>
      <c r="R111" s="760">
        <f t="shared" si="66"/>
        <v>6.8798579999999998E-2</v>
      </c>
      <c r="S111" s="1146">
        <f t="shared" si="67"/>
        <v>6.8798579999999998E-2</v>
      </c>
      <c r="T111" s="1148">
        <f t="shared" si="60"/>
        <v>-5.7788909999999999E-2</v>
      </c>
      <c r="U111" s="1148">
        <f t="shared" si="60"/>
        <v>0</v>
      </c>
      <c r="V111" s="1148">
        <f t="shared" si="60"/>
        <v>0</v>
      </c>
      <c r="W111" s="760">
        <f t="shared" si="68"/>
        <v>1.1009669999999999E-2</v>
      </c>
    </row>
    <row r="112" spans="2:23" ht="14.65" x14ac:dyDescent="0.4">
      <c r="B112" s="1136"/>
      <c r="C112" s="1137" t="s">
        <v>164</v>
      </c>
      <c r="D112" s="1147">
        <f>SUM(D104:D111)</f>
        <v>0</v>
      </c>
      <c r="E112" s="1147">
        <f t="shared" ref="E112:W112" si="69">SUM(E104:E111)</f>
        <v>0.72849567749999999</v>
      </c>
      <c r="F112" s="1147">
        <f t="shared" si="69"/>
        <v>0</v>
      </c>
      <c r="G112" s="1147">
        <f t="shared" si="69"/>
        <v>0</v>
      </c>
      <c r="H112" s="1147">
        <f t="shared" si="69"/>
        <v>0.72849567749999999</v>
      </c>
      <c r="I112" s="1147">
        <f t="shared" si="69"/>
        <v>0.72849567749999999</v>
      </c>
      <c r="J112" s="1147">
        <f t="shared" si="69"/>
        <v>1.174310335319984</v>
      </c>
      <c r="K112" s="1147">
        <f t="shared" si="69"/>
        <v>0</v>
      </c>
      <c r="L112" s="1147">
        <f t="shared" si="69"/>
        <v>0</v>
      </c>
      <c r="M112" s="1147">
        <f t="shared" si="69"/>
        <v>1.9028060128199837</v>
      </c>
      <c r="N112" s="1147">
        <f t="shared" si="69"/>
        <v>1.9028060128199837</v>
      </c>
      <c r="O112" s="1147">
        <f t="shared" si="69"/>
        <v>-0.19417157865307427</v>
      </c>
      <c r="P112" s="1147">
        <f t="shared" si="69"/>
        <v>0</v>
      </c>
      <c r="Q112" s="1147">
        <f t="shared" si="69"/>
        <v>0</v>
      </c>
      <c r="R112" s="1147">
        <f t="shared" si="69"/>
        <v>1.7086344341669095</v>
      </c>
      <c r="S112" s="1147">
        <f t="shared" si="69"/>
        <v>1.7086344341669095</v>
      </c>
      <c r="T112" s="1147">
        <f t="shared" si="69"/>
        <v>8.8421239888620967E-2</v>
      </c>
      <c r="U112" s="1147">
        <f t="shared" si="69"/>
        <v>0</v>
      </c>
      <c r="V112" s="1147">
        <f t="shared" si="69"/>
        <v>0</v>
      </c>
      <c r="W112" s="1147">
        <f t="shared" si="69"/>
        <v>1.7970556740555306</v>
      </c>
    </row>
    <row r="113" spans="2:23" ht="14.65" x14ac:dyDescent="0.4">
      <c r="B113" s="1138"/>
      <c r="C113" s="1139"/>
      <c r="D113" s="84"/>
      <c r="E113" s="84"/>
      <c r="F113" s="84"/>
      <c r="G113" s="84"/>
      <c r="H113" s="84"/>
      <c r="J113" s="39"/>
      <c r="M113" s="39"/>
      <c r="N113" s="39"/>
    </row>
    <row r="114" spans="2:23" x14ac:dyDescent="0.35">
      <c r="B114" s="1947" t="s">
        <v>1</v>
      </c>
      <c r="C114" s="1947" t="s">
        <v>111</v>
      </c>
      <c r="D114" s="2053" t="s">
        <v>112</v>
      </c>
      <c r="E114" s="2053"/>
      <c r="F114" s="2053"/>
      <c r="G114" s="2053"/>
      <c r="H114" s="2053"/>
      <c r="I114" s="2053" t="s">
        <v>113</v>
      </c>
      <c r="J114" s="2053"/>
      <c r="K114" s="2053"/>
      <c r="L114" s="2053"/>
      <c r="M114" s="2053"/>
      <c r="N114" s="2054" t="s">
        <v>114</v>
      </c>
      <c r="O114" s="2054"/>
      <c r="P114" s="2054"/>
      <c r="Q114" s="2054"/>
      <c r="R114" s="2054"/>
      <c r="S114" s="2054" t="s">
        <v>123</v>
      </c>
      <c r="T114" s="2054"/>
      <c r="U114" s="2054"/>
      <c r="V114" s="2054"/>
      <c r="W114" s="2054"/>
    </row>
    <row r="115" spans="2:23" x14ac:dyDescent="0.35">
      <c r="B115" s="1947"/>
      <c r="C115" s="1947"/>
      <c r="D115" s="1947" t="s">
        <v>186</v>
      </c>
      <c r="E115" s="2051"/>
      <c r="F115" s="2051"/>
      <c r="G115" s="2051"/>
      <c r="H115" s="2051"/>
      <c r="I115" s="1947" t="s">
        <v>186</v>
      </c>
      <c r="J115" s="2051"/>
      <c r="K115" s="2051"/>
      <c r="L115" s="2051"/>
      <c r="M115" s="2051"/>
      <c r="N115" s="1947" t="s">
        <v>187</v>
      </c>
      <c r="O115" s="2051"/>
      <c r="P115" s="2051"/>
      <c r="Q115" s="2051"/>
      <c r="R115" s="2051"/>
      <c r="S115" s="1947" t="s">
        <v>135</v>
      </c>
      <c r="T115" s="2051"/>
      <c r="U115" s="2051"/>
      <c r="V115" s="2051"/>
      <c r="W115" s="2051"/>
    </row>
    <row r="116" spans="2:23" ht="27" x14ac:dyDescent="0.35">
      <c r="B116" s="1947"/>
      <c r="C116" s="1947"/>
      <c r="D116" s="250" t="s">
        <v>523</v>
      </c>
      <c r="E116" s="250" t="s">
        <v>524</v>
      </c>
      <c r="F116" s="251" t="s">
        <v>538</v>
      </c>
      <c r="G116" s="106" t="s">
        <v>543</v>
      </c>
      <c r="H116" s="250" t="s">
        <v>526</v>
      </c>
      <c r="I116" s="250" t="s">
        <v>523</v>
      </c>
      <c r="J116" s="250" t="s">
        <v>524</v>
      </c>
      <c r="K116" s="251" t="s">
        <v>538</v>
      </c>
      <c r="L116" s="106" t="s">
        <v>543</v>
      </c>
      <c r="M116" s="250" t="s">
        <v>526</v>
      </c>
      <c r="N116" s="250" t="s">
        <v>523</v>
      </c>
      <c r="O116" s="250" t="s">
        <v>524</v>
      </c>
      <c r="P116" s="251" t="s">
        <v>538</v>
      </c>
      <c r="Q116" s="106" t="s">
        <v>543</v>
      </c>
      <c r="R116" s="250" t="s">
        <v>526</v>
      </c>
      <c r="S116" s="250" t="s">
        <v>523</v>
      </c>
      <c r="T116" s="250" t="s">
        <v>524</v>
      </c>
      <c r="U116" s="251" t="s">
        <v>538</v>
      </c>
      <c r="V116" s="106" t="s">
        <v>543</v>
      </c>
      <c r="W116" s="250" t="s">
        <v>526</v>
      </c>
    </row>
    <row r="117" spans="2:23" x14ac:dyDescent="0.35">
      <c r="B117" s="217"/>
      <c r="C117" s="217"/>
      <c r="D117" s="217" t="s">
        <v>128</v>
      </c>
      <c r="E117" s="217" t="s">
        <v>129</v>
      </c>
      <c r="F117" s="217" t="s">
        <v>527</v>
      </c>
      <c r="G117" s="217" t="s">
        <v>130</v>
      </c>
      <c r="H117" s="217" t="s">
        <v>544</v>
      </c>
      <c r="I117" s="217" t="s">
        <v>331</v>
      </c>
      <c r="J117" s="217" t="s">
        <v>132</v>
      </c>
      <c r="K117" s="217" t="s">
        <v>133</v>
      </c>
      <c r="L117" s="217" t="s">
        <v>332</v>
      </c>
      <c r="M117" s="217" t="s">
        <v>545</v>
      </c>
      <c r="N117" s="217" t="s">
        <v>528</v>
      </c>
      <c r="O117" s="217" t="s">
        <v>529</v>
      </c>
      <c r="P117" s="217" t="s">
        <v>334</v>
      </c>
      <c r="Q117" s="217" t="s">
        <v>530</v>
      </c>
      <c r="R117" s="217" t="s">
        <v>546</v>
      </c>
      <c r="S117" s="217" t="s">
        <v>532</v>
      </c>
      <c r="T117" s="217" t="s">
        <v>533</v>
      </c>
      <c r="U117" s="217" t="s">
        <v>534</v>
      </c>
      <c r="V117" s="217" t="s">
        <v>535</v>
      </c>
      <c r="W117" s="217" t="s">
        <v>547</v>
      </c>
    </row>
    <row r="118" spans="2:23" ht="13.8" customHeight="1" x14ac:dyDescent="0.35">
      <c r="B118" s="1133">
        <v>1</v>
      </c>
      <c r="C118" s="1134" t="s">
        <v>1410</v>
      </c>
      <c r="D118" s="1142">
        <f>+W104</f>
        <v>0</v>
      </c>
      <c r="E118" s="1148">
        <f t="shared" ref="E118:G125" si="70">+E30-E74</f>
        <v>0</v>
      </c>
      <c r="F118" s="1148">
        <f t="shared" si="70"/>
        <v>0</v>
      </c>
      <c r="G118" s="1148">
        <f t="shared" si="70"/>
        <v>0</v>
      </c>
      <c r="H118" s="760">
        <f>+D118+E118-F118-G118</f>
        <v>0</v>
      </c>
      <c r="I118" s="1146">
        <f>+H118</f>
        <v>0</v>
      </c>
      <c r="J118" s="1148">
        <f t="shared" ref="J118:L125" si="71">+J30-J74</f>
        <v>0</v>
      </c>
      <c r="K118" s="1148">
        <f t="shared" si="71"/>
        <v>0</v>
      </c>
      <c r="L118" s="1148">
        <f t="shared" si="71"/>
        <v>0</v>
      </c>
      <c r="M118" s="760">
        <f>+I118+J118-K118-L118</f>
        <v>0</v>
      </c>
      <c r="N118" s="1146">
        <f>+M118</f>
        <v>0</v>
      </c>
      <c r="O118" s="1148">
        <f t="shared" ref="O118:Q125" si="72">+O30-O74</f>
        <v>0</v>
      </c>
      <c r="P118" s="1148">
        <f t="shared" si="72"/>
        <v>0</v>
      </c>
      <c r="Q118" s="1148">
        <f t="shared" si="72"/>
        <v>0</v>
      </c>
      <c r="R118" s="760">
        <f>+N118+O118-P118-Q118</f>
        <v>0</v>
      </c>
      <c r="S118" s="1146">
        <f>+R118</f>
        <v>0</v>
      </c>
      <c r="T118" s="1148">
        <f t="shared" ref="T118:V125" si="73">+T30-T74</f>
        <v>0</v>
      </c>
      <c r="U118" s="1148">
        <f t="shared" si="73"/>
        <v>0</v>
      </c>
      <c r="V118" s="1148">
        <f t="shared" si="73"/>
        <v>0</v>
      </c>
      <c r="W118" s="760">
        <f>+S118+T118-U118-V118</f>
        <v>0</v>
      </c>
    </row>
    <row r="119" spans="2:23" x14ac:dyDescent="0.35">
      <c r="B119" s="1133">
        <v>2</v>
      </c>
      <c r="C119" s="1134" t="s">
        <v>1409</v>
      </c>
      <c r="D119" s="1142">
        <f t="shared" ref="D119:D125" si="74">+W105</f>
        <v>0</v>
      </c>
      <c r="E119" s="1148">
        <f t="shared" si="70"/>
        <v>0</v>
      </c>
      <c r="F119" s="1148">
        <f t="shared" si="70"/>
        <v>0</v>
      </c>
      <c r="G119" s="1148">
        <f t="shared" si="70"/>
        <v>0</v>
      </c>
      <c r="H119" s="760">
        <f t="shared" ref="H119:H125" si="75">+D119+E119-F119-G119</f>
        <v>0</v>
      </c>
      <c r="I119" s="1146">
        <f t="shared" ref="I119:I125" si="76">+H119</f>
        <v>0</v>
      </c>
      <c r="J119" s="1148">
        <f t="shared" si="71"/>
        <v>0</v>
      </c>
      <c r="K119" s="1148">
        <f t="shared" si="71"/>
        <v>0</v>
      </c>
      <c r="L119" s="1148">
        <f t="shared" si="71"/>
        <v>0</v>
      </c>
      <c r="M119" s="760">
        <f t="shared" ref="M119:M125" si="77">+I119+J119-K119-L119</f>
        <v>0</v>
      </c>
      <c r="N119" s="1146">
        <f t="shared" ref="N119:N125" si="78">+M119</f>
        <v>0</v>
      </c>
      <c r="O119" s="1148">
        <f t="shared" si="72"/>
        <v>0</v>
      </c>
      <c r="P119" s="1148">
        <f t="shared" si="72"/>
        <v>0</v>
      </c>
      <c r="Q119" s="1148">
        <f t="shared" si="72"/>
        <v>0</v>
      </c>
      <c r="R119" s="760">
        <f t="shared" ref="R119:R125" si="79">+N119+O119-P119-Q119</f>
        <v>0</v>
      </c>
      <c r="S119" s="1146">
        <f t="shared" ref="S119:S125" si="80">+R119</f>
        <v>0</v>
      </c>
      <c r="T119" s="1148">
        <f t="shared" si="73"/>
        <v>0</v>
      </c>
      <c r="U119" s="1148">
        <f t="shared" si="73"/>
        <v>0</v>
      </c>
      <c r="V119" s="1148">
        <f t="shared" si="73"/>
        <v>0</v>
      </c>
      <c r="W119" s="760">
        <f t="shared" ref="W119:W125" si="81">+S119+T119-U119-V119</f>
        <v>0</v>
      </c>
    </row>
    <row r="120" spans="2:23" x14ac:dyDescent="0.35">
      <c r="B120" s="1133">
        <v>3</v>
      </c>
      <c r="C120" s="1134" t="s">
        <v>440</v>
      </c>
      <c r="D120" s="1142">
        <f t="shared" si="74"/>
        <v>0</v>
      </c>
      <c r="E120" s="1148">
        <f t="shared" si="70"/>
        <v>0</v>
      </c>
      <c r="F120" s="1148">
        <f t="shared" si="70"/>
        <v>0</v>
      </c>
      <c r="G120" s="1148">
        <f t="shared" si="70"/>
        <v>0</v>
      </c>
      <c r="H120" s="760">
        <f t="shared" si="75"/>
        <v>0</v>
      </c>
      <c r="I120" s="1146">
        <f t="shared" si="76"/>
        <v>0</v>
      </c>
      <c r="J120" s="1148">
        <f t="shared" si="71"/>
        <v>0</v>
      </c>
      <c r="K120" s="1148">
        <f t="shared" si="71"/>
        <v>0</v>
      </c>
      <c r="L120" s="1148">
        <f t="shared" si="71"/>
        <v>0</v>
      </c>
      <c r="M120" s="760">
        <f t="shared" si="77"/>
        <v>0</v>
      </c>
      <c r="N120" s="1146">
        <f t="shared" si="78"/>
        <v>0</v>
      </c>
      <c r="O120" s="1148">
        <f t="shared" si="72"/>
        <v>0</v>
      </c>
      <c r="P120" s="1148">
        <f t="shared" si="72"/>
        <v>0</v>
      </c>
      <c r="Q120" s="1148">
        <f t="shared" si="72"/>
        <v>0</v>
      </c>
      <c r="R120" s="760">
        <f t="shared" si="79"/>
        <v>0</v>
      </c>
      <c r="S120" s="1146">
        <f t="shared" si="80"/>
        <v>0</v>
      </c>
      <c r="T120" s="1148">
        <f t="shared" si="73"/>
        <v>0</v>
      </c>
      <c r="U120" s="1148">
        <f t="shared" si="73"/>
        <v>0</v>
      </c>
      <c r="V120" s="1148">
        <f t="shared" si="73"/>
        <v>0</v>
      </c>
      <c r="W120" s="760">
        <f t="shared" si="81"/>
        <v>0</v>
      </c>
    </row>
    <row r="121" spans="2:23" x14ac:dyDescent="0.35">
      <c r="B121" s="1133">
        <v>4</v>
      </c>
      <c r="C121" s="1134" t="s">
        <v>915</v>
      </c>
      <c r="D121" s="1142">
        <f t="shared" si="74"/>
        <v>1.7220676377555306</v>
      </c>
      <c r="E121" s="1148">
        <f t="shared" si="70"/>
        <v>0.97782411037744654</v>
      </c>
      <c r="F121" s="1148">
        <f t="shared" si="70"/>
        <v>0</v>
      </c>
      <c r="G121" s="1148">
        <f t="shared" si="70"/>
        <v>0</v>
      </c>
      <c r="H121" s="760">
        <f t="shared" si="75"/>
        <v>2.6998917481329769</v>
      </c>
      <c r="I121" s="1146">
        <f t="shared" si="76"/>
        <v>2.6998917481329769</v>
      </c>
      <c r="J121" s="1148">
        <f t="shared" si="71"/>
        <v>-0.2530062185543277</v>
      </c>
      <c r="K121" s="1148">
        <f t="shared" si="71"/>
        <v>0</v>
      </c>
      <c r="L121" s="1148">
        <f t="shared" si="71"/>
        <v>0</v>
      </c>
      <c r="M121" s="760">
        <f t="shared" si="77"/>
        <v>2.4468855295786494</v>
      </c>
      <c r="N121" s="1146">
        <f t="shared" si="78"/>
        <v>2.4468855295786494</v>
      </c>
      <c r="O121" s="1148">
        <f t="shared" si="72"/>
        <v>-0.26380312329203259</v>
      </c>
      <c r="P121" s="1148">
        <f t="shared" si="72"/>
        <v>0</v>
      </c>
      <c r="Q121" s="1148">
        <f t="shared" si="72"/>
        <v>0</v>
      </c>
      <c r="R121" s="760">
        <f t="shared" si="79"/>
        <v>2.1830824062866165</v>
      </c>
      <c r="S121" s="1146">
        <f t="shared" si="80"/>
        <v>2.1830824062866165</v>
      </c>
      <c r="T121" s="1148">
        <f t="shared" si="73"/>
        <v>-0.17196055773195723</v>
      </c>
      <c r="U121" s="1148">
        <f t="shared" si="73"/>
        <v>0</v>
      </c>
      <c r="V121" s="1148">
        <f t="shared" si="73"/>
        <v>0</v>
      </c>
      <c r="W121" s="760">
        <f t="shared" si="81"/>
        <v>2.0111218485546591</v>
      </c>
    </row>
    <row r="122" spans="2:23" x14ac:dyDescent="0.35">
      <c r="B122" s="1133">
        <v>5</v>
      </c>
      <c r="C122" s="1134" t="s">
        <v>447</v>
      </c>
      <c r="D122" s="1142">
        <f t="shared" si="74"/>
        <v>5.087157350000001E-2</v>
      </c>
      <c r="E122" s="1148">
        <f t="shared" si="70"/>
        <v>-3.6222421856000001E-3</v>
      </c>
      <c r="F122" s="1148">
        <f t="shared" si="70"/>
        <v>0</v>
      </c>
      <c r="G122" s="1148">
        <f t="shared" si="70"/>
        <v>0</v>
      </c>
      <c r="H122" s="760">
        <f t="shared" si="75"/>
        <v>4.7249331314400012E-2</v>
      </c>
      <c r="I122" s="1146">
        <f t="shared" si="76"/>
        <v>4.7249331314400012E-2</v>
      </c>
      <c r="J122" s="1148">
        <f t="shared" si="71"/>
        <v>-2.7753674999999997E-3</v>
      </c>
      <c r="K122" s="1148">
        <f t="shared" si="71"/>
        <v>0</v>
      </c>
      <c r="L122" s="1148">
        <f t="shared" si="71"/>
        <v>0</v>
      </c>
      <c r="M122" s="760">
        <f t="shared" si="77"/>
        <v>4.4473963814400011E-2</v>
      </c>
      <c r="N122" s="1146">
        <f t="shared" si="78"/>
        <v>4.4473963814400011E-2</v>
      </c>
      <c r="O122" s="1148">
        <f t="shared" si="72"/>
        <v>4.0652924254910953E-3</v>
      </c>
      <c r="P122" s="1148">
        <f t="shared" si="72"/>
        <v>0</v>
      </c>
      <c r="Q122" s="1148">
        <f t="shared" si="72"/>
        <v>0</v>
      </c>
      <c r="R122" s="760">
        <f t="shared" si="79"/>
        <v>4.853925623989111E-2</v>
      </c>
      <c r="S122" s="1146">
        <f t="shared" si="80"/>
        <v>4.853925623989111E-2</v>
      </c>
      <c r="T122" s="1148">
        <f t="shared" si="73"/>
        <v>-4.4146543574999997E-3</v>
      </c>
      <c r="U122" s="1148">
        <f t="shared" si="73"/>
        <v>0</v>
      </c>
      <c r="V122" s="1148">
        <f t="shared" si="73"/>
        <v>0</v>
      </c>
      <c r="W122" s="760">
        <f t="shared" si="81"/>
        <v>4.4124601882391111E-2</v>
      </c>
    </row>
    <row r="123" spans="2:23" x14ac:dyDescent="0.35">
      <c r="B123" s="1133">
        <v>6</v>
      </c>
      <c r="C123" s="1134" t="s">
        <v>879</v>
      </c>
      <c r="D123" s="1142">
        <f t="shared" si="74"/>
        <v>4.5779129999999976E-4</v>
      </c>
      <c r="E123" s="1148">
        <f t="shared" si="70"/>
        <v>-5.641289999999999E-5</v>
      </c>
      <c r="F123" s="1148">
        <f t="shared" si="70"/>
        <v>0</v>
      </c>
      <c r="G123" s="1148">
        <f t="shared" si="70"/>
        <v>0</v>
      </c>
      <c r="H123" s="760">
        <f t="shared" si="75"/>
        <v>4.0137839999999979E-4</v>
      </c>
      <c r="I123" s="1146">
        <f t="shared" si="76"/>
        <v>4.0137839999999979E-4</v>
      </c>
      <c r="J123" s="1148">
        <f t="shared" si="71"/>
        <v>-5.641289999999999E-5</v>
      </c>
      <c r="K123" s="1148">
        <f t="shared" si="71"/>
        <v>0</v>
      </c>
      <c r="L123" s="1148">
        <f t="shared" si="71"/>
        <v>0</v>
      </c>
      <c r="M123" s="760">
        <f t="shared" si="77"/>
        <v>3.4496549999999982E-4</v>
      </c>
      <c r="N123" s="1146">
        <f t="shared" si="78"/>
        <v>3.4496549999999982E-4</v>
      </c>
      <c r="O123" s="1148">
        <f t="shared" si="72"/>
        <v>-5.641289999999999E-5</v>
      </c>
      <c r="P123" s="1148">
        <f t="shared" si="72"/>
        <v>0</v>
      </c>
      <c r="Q123" s="1148">
        <f t="shared" si="72"/>
        <v>0</v>
      </c>
      <c r="R123" s="760">
        <f t="shared" si="79"/>
        <v>2.8855259999999985E-4</v>
      </c>
      <c r="S123" s="1146">
        <f t="shared" si="80"/>
        <v>2.8855259999999985E-4</v>
      </c>
      <c r="T123" s="1148">
        <f t="shared" si="73"/>
        <v>-6.2680999999999978E-5</v>
      </c>
      <c r="U123" s="1148">
        <f t="shared" si="73"/>
        <v>0</v>
      </c>
      <c r="V123" s="1148">
        <f t="shared" si="73"/>
        <v>0</v>
      </c>
      <c r="W123" s="760">
        <f t="shared" si="81"/>
        <v>2.2587159999999987E-4</v>
      </c>
    </row>
    <row r="124" spans="2:23" x14ac:dyDescent="0.4">
      <c r="B124" s="1133">
        <v>7</v>
      </c>
      <c r="C124" s="1135" t="s">
        <v>1269</v>
      </c>
      <c r="D124" s="1142">
        <f t="shared" si="74"/>
        <v>1.26490015E-2</v>
      </c>
      <c r="E124" s="1148">
        <f t="shared" si="70"/>
        <v>4.2995250000000054E-4</v>
      </c>
      <c r="F124" s="1148">
        <f t="shared" si="70"/>
        <v>0</v>
      </c>
      <c r="G124" s="1148">
        <f t="shared" si="70"/>
        <v>0</v>
      </c>
      <c r="H124" s="760">
        <f t="shared" si="75"/>
        <v>1.3078954E-2</v>
      </c>
      <c r="I124" s="1146">
        <f t="shared" si="76"/>
        <v>1.3078954E-2</v>
      </c>
      <c r="J124" s="1148">
        <f t="shared" si="71"/>
        <v>2.7226157999999997E-2</v>
      </c>
      <c r="K124" s="1148">
        <f t="shared" si="71"/>
        <v>0</v>
      </c>
      <c r="L124" s="1148">
        <f t="shared" si="71"/>
        <v>0</v>
      </c>
      <c r="M124" s="760">
        <f t="shared" si="77"/>
        <v>4.0305111999999997E-2</v>
      </c>
      <c r="N124" s="1146">
        <f t="shared" si="78"/>
        <v>4.0305111999999997E-2</v>
      </c>
      <c r="O124" s="1148">
        <f t="shared" si="72"/>
        <v>-5.6455511437267106E-3</v>
      </c>
      <c r="P124" s="1148">
        <f t="shared" si="72"/>
        <v>0</v>
      </c>
      <c r="Q124" s="1148">
        <f t="shared" si="72"/>
        <v>0</v>
      </c>
      <c r="R124" s="760">
        <f t="shared" si="79"/>
        <v>3.4659560856273287E-2</v>
      </c>
      <c r="S124" s="1146">
        <f t="shared" si="80"/>
        <v>3.4659560856273287E-2</v>
      </c>
      <c r="T124" s="1148">
        <f t="shared" si="73"/>
        <v>-1.0785461849999999E-2</v>
      </c>
      <c r="U124" s="1148">
        <f t="shared" si="73"/>
        <v>0</v>
      </c>
      <c r="V124" s="1148">
        <f t="shared" si="73"/>
        <v>0</v>
      </c>
      <c r="W124" s="760">
        <f t="shared" si="81"/>
        <v>2.387409900627329E-2</v>
      </c>
    </row>
    <row r="125" spans="2:23" x14ac:dyDescent="0.4">
      <c r="B125" s="1133">
        <v>8</v>
      </c>
      <c r="C125" s="1135" t="s">
        <v>1270</v>
      </c>
      <c r="D125" s="1142">
        <f t="shared" si="74"/>
        <v>1.1009669999999999E-2</v>
      </c>
      <c r="E125" s="1148">
        <f t="shared" si="70"/>
        <v>2.4881134728767119E-2</v>
      </c>
      <c r="F125" s="1148">
        <f t="shared" si="70"/>
        <v>0</v>
      </c>
      <c r="G125" s="1148">
        <f t="shared" si="70"/>
        <v>0</v>
      </c>
      <c r="H125" s="760">
        <f t="shared" si="75"/>
        <v>3.5890804728767114E-2</v>
      </c>
      <c r="I125" s="1146">
        <f t="shared" si="76"/>
        <v>3.5890804728767114E-2</v>
      </c>
      <c r="J125" s="1148">
        <f t="shared" si="71"/>
        <v>-7.1557560000000001E-3</v>
      </c>
      <c r="K125" s="1148">
        <f t="shared" si="71"/>
        <v>0</v>
      </c>
      <c r="L125" s="1148">
        <f t="shared" si="71"/>
        <v>0</v>
      </c>
      <c r="M125" s="760">
        <f t="shared" si="77"/>
        <v>2.8735048728767115E-2</v>
      </c>
      <c r="N125" s="1146">
        <f t="shared" si="78"/>
        <v>2.8735048728767115E-2</v>
      </c>
      <c r="O125" s="1148">
        <f t="shared" si="72"/>
        <v>4.018045479452061E-4</v>
      </c>
      <c r="P125" s="1148">
        <f t="shared" si="72"/>
        <v>0</v>
      </c>
      <c r="Q125" s="1148">
        <f t="shared" si="72"/>
        <v>0</v>
      </c>
      <c r="R125" s="760">
        <f t="shared" si="79"/>
        <v>2.913685327671232E-2</v>
      </c>
      <c r="S125" s="1146">
        <f t="shared" si="80"/>
        <v>2.913685327671232E-2</v>
      </c>
      <c r="T125" s="1148">
        <f t="shared" si="73"/>
        <v>-4.3044732767122951E-3</v>
      </c>
      <c r="U125" s="1148">
        <f t="shared" si="73"/>
        <v>0</v>
      </c>
      <c r="V125" s="1148">
        <f t="shared" si="73"/>
        <v>0</v>
      </c>
      <c r="W125" s="760">
        <f t="shared" si="81"/>
        <v>2.4832380000000025E-2</v>
      </c>
    </row>
    <row r="126" spans="2:23" ht="14.65" x14ac:dyDescent="0.4">
      <c r="B126" s="1136"/>
      <c r="C126" s="1137" t="s">
        <v>164</v>
      </c>
      <c r="D126" s="1140">
        <f t="shared" ref="D126:W126" si="82">SUM(D118:D125)</f>
        <v>1.7970556740555306</v>
      </c>
      <c r="E126" s="1147">
        <f t="shared" si="82"/>
        <v>0.99945654252061356</v>
      </c>
      <c r="F126" s="1147">
        <f t="shared" si="82"/>
        <v>0</v>
      </c>
      <c r="G126" s="1147">
        <f t="shared" si="82"/>
        <v>0</v>
      </c>
      <c r="H126" s="1147">
        <f t="shared" si="82"/>
        <v>2.7965122165761436</v>
      </c>
      <c r="I126" s="1147">
        <f t="shared" si="82"/>
        <v>2.7965122165761436</v>
      </c>
      <c r="J126" s="1147">
        <f t="shared" si="82"/>
        <v>-0.23576759695432775</v>
      </c>
      <c r="K126" s="1147">
        <f t="shared" si="82"/>
        <v>0</v>
      </c>
      <c r="L126" s="1147">
        <f t="shared" si="82"/>
        <v>0</v>
      </c>
      <c r="M126" s="1147">
        <f t="shared" si="82"/>
        <v>2.5607446196218162</v>
      </c>
      <c r="N126" s="1147">
        <f t="shared" si="82"/>
        <v>2.5607446196218162</v>
      </c>
      <c r="O126" s="1147">
        <f t="shared" si="82"/>
        <v>-0.26503799036232306</v>
      </c>
      <c r="P126" s="1147">
        <f t="shared" si="82"/>
        <v>0</v>
      </c>
      <c r="Q126" s="1147">
        <f t="shared" si="82"/>
        <v>0</v>
      </c>
      <c r="R126" s="1147">
        <f t="shared" si="82"/>
        <v>2.295706629259493</v>
      </c>
      <c r="S126" s="1147">
        <f t="shared" si="82"/>
        <v>2.295706629259493</v>
      </c>
      <c r="T126" s="1147">
        <f t="shared" si="82"/>
        <v>-0.19152782821616954</v>
      </c>
      <c r="U126" s="1147">
        <f t="shared" si="82"/>
        <v>0</v>
      </c>
      <c r="V126" s="1147">
        <f t="shared" si="82"/>
        <v>0</v>
      </c>
      <c r="W126" s="1147">
        <f t="shared" si="82"/>
        <v>2.1041788010433233</v>
      </c>
    </row>
    <row r="127" spans="2:23" ht="15.4" x14ac:dyDescent="0.35">
      <c r="B127" s="125"/>
      <c r="C127" s="83"/>
      <c r="D127" s="83"/>
      <c r="E127" s="83"/>
      <c r="F127" s="83"/>
      <c r="G127" s="83"/>
      <c r="H127" s="83"/>
      <c r="I127" s="125"/>
      <c r="J127" s="125"/>
      <c r="K127" s="125"/>
      <c r="L127" s="125"/>
      <c r="M127" s="125"/>
      <c r="N127" s="125"/>
      <c r="O127" s="125"/>
      <c r="P127" s="125"/>
      <c r="Q127" s="125"/>
      <c r="R127" s="125"/>
      <c r="S127" s="125"/>
      <c r="T127" s="125"/>
      <c r="U127" s="125"/>
      <c r="V127" s="125"/>
      <c r="W127" s="160" t="s">
        <v>110</v>
      </c>
    </row>
    <row r="128" spans="2:23" x14ac:dyDescent="0.35">
      <c r="B128" s="1947" t="s">
        <v>1</v>
      </c>
      <c r="C128" s="1947" t="s">
        <v>111</v>
      </c>
      <c r="D128" s="2052" t="s">
        <v>124</v>
      </c>
      <c r="E128" s="2052"/>
      <c r="F128" s="2052"/>
      <c r="G128" s="2052"/>
      <c r="H128" s="2052"/>
      <c r="I128" s="2052" t="s">
        <v>125</v>
      </c>
      <c r="J128" s="2052"/>
      <c r="K128" s="2052"/>
      <c r="L128" s="2052"/>
      <c r="M128" s="2052"/>
      <c r="N128" s="2052" t="s">
        <v>126</v>
      </c>
      <c r="O128" s="2052"/>
      <c r="P128" s="2052"/>
      <c r="Q128" s="2052"/>
      <c r="R128" s="2052"/>
      <c r="S128" s="2052" t="s">
        <v>127</v>
      </c>
      <c r="T128" s="2052"/>
      <c r="U128" s="2052"/>
      <c r="V128" s="2052"/>
      <c r="W128" s="2052"/>
    </row>
    <row r="129" spans="2:38" x14ac:dyDescent="0.35">
      <c r="B129" s="1947"/>
      <c r="C129" s="1947"/>
      <c r="D129" s="2052" t="s">
        <v>135</v>
      </c>
      <c r="E129" s="2055"/>
      <c r="F129" s="2055"/>
      <c r="G129" s="2055"/>
      <c r="H129" s="2055"/>
      <c r="I129" s="2052" t="s">
        <v>135</v>
      </c>
      <c r="J129" s="2055"/>
      <c r="K129" s="2055"/>
      <c r="L129" s="2055"/>
      <c r="M129" s="2055"/>
      <c r="N129" s="2052" t="s">
        <v>135</v>
      </c>
      <c r="O129" s="2055"/>
      <c r="P129" s="2055"/>
      <c r="Q129" s="2055"/>
      <c r="R129" s="2055"/>
      <c r="S129" s="2052" t="s">
        <v>135</v>
      </c>
      <c r="T129" s="2055"/>
      <c r="U129" s="2055"/>
      <c r="V129" s="2055"/>
      <c r="W129" s="2055"/>
    </row>
    <row r="130" spans="2:38" ht="27" x14ac:dyDescent="0.35">
      <c r="B130" s="1947"/>
      <c r="C130" s="1947"/>
      <c r="D130" s="250" t="s">
        <v>523</v>
      </c>
      <c r="E130" s="250" t="s">
        <v>524</v>
      </c>
      <c r="F130" s="251" t="s">
        <v>538</v>
      </c>
      <c r="G130" s="106" t="s">
        <v>543</v>
      </c>
      <c r="H130" s="250" t="s">
        <v>526</v>
      </c>
      <c r="I130" s="250" t="s">
        <v>523</v>
      </c>
      <c r="J130" s="250" t="s">
        <v>524</v>
      </c>
      <c r="K130" s="251" t="s">
        <v>538</v>
      </c>
      <c r="L130" s="106" t="s">
        <v>543</v>
      </c>
      <c r="M130" s="250" t="s">
        <v>526</v>
      </c>
      <c r="N130" s="250" t="s">
        <v>523</v>
      </c>
      <c r="O130" s="250" t="s">
        <v>524</v>
      </c>
      <c r="P130" s="251" t="s">
        <v>538</v>
      </c>
      <c r="Q130" s="106" t="s">
        <v>543</v>
      </c>
      <c r="R130" s="250" t="s">
        <v>526</v>
      </c>
      <c r="S130" s="250" t="s">
        <v>523</v>
      </c>
      <c r="T130" s="250" t="s">
        <v>524</v>
      </c>
      <c r="U130" s="251" t="s">
        <v>538</v>
      </c>
      <c r="V130" s="106" t="s">
        <v>543</v>
      </c>
      <c r="W130" s="250" t="s">
        <v>526</v>
      </c>
    </row>
    <row r="131" spans="2:38" ht="15.4" x14ac:dyDescent="0.35">
      <c r="B131" s="217"/>
      <c r="C131" s="217"/>
      <c r="D131" s="217" t="s">
        <v>128</v>
      </c>
      <c r="E131" s="217" t="s">
        <v>129</v>
      </c>
      <c r="F131" s="217" t="s">
        <v>527</v>
      </c>
      <c r="G131" s="217" t="s">
        <v>130</v>
      </c>
      <c r="H131" s="217" t="s">
        <v>544</v>
      </c>
      <c r="I131" s="217" t="s">
        <v>331</v>
      </c>
      <c r="J131" s="217" t="s">
        <v>132</v>
      </c>
      <c r="K131" s="217" t="s">
        <v>133</v>
      </c>
      <c r="L131" s="217" t="s">
        <v>332</v>
      </c>
      <c r="M131" s="217" t="s">
        <v>545</v>
      </c>
      <c r="N131" s="217" t="s">
        <v>528</v>
      </c>
      <c r="O131" s="217" t="s">
        <v>529</v>
      </c>
      <c r="P131" s="217" t="s">
        <v>334</v>
      </c>
      <c r="Q131" s="217" t="s">
        <v>530</v>
      </c>
      <c r="R131" s="217" t="s">
        <v>546</v>
      </c>
      <c r="S131" s="217" t="s">
        <v>532</v>
      </c>
      <c r="T131" s="217" t="s">
        <v>533</v>
      </c>
      <c r="U131" s="217" t="s">
        <v>534</v>
      </c>
      <c r="V131" s="217" t="s">
        <v>535</v>
      </c>
      <c r="W131" s="217" t="s">
        <v>547</v>
      </c>
      <c r="X131" s="125"/>
      <c r="Y131" s="125"/>
      <c r="Z131" s="125"/>
      <c r="AA131" s="125"/>
      <c r="AB131" s="125"/>
      <c r="AC131" s="125"/>
      <c r="AD131" s="125"/>
      <c r="AE131" s="125"/>
      <c r="AF131" s="125"/>
      <c r="AG131" s="125"/>
      <c r="AH131" s="125"/>
      <c r="AI131" s="125"/>
      <c r="AJ131" s="125"/>
      <c r="AK131" s="125"/>
      <c r="AL131" s="125"/>
    </row>
    <row r="132" spans="2:38" ht="15.4" x14ac:dyDescent="0.35">
      <c r="B132" s="1133">
        <v>1</v>
      </c>
      <c r="C132" s="1134" t="s">
        <v>1410</v>
      </c>
      <c r="D132" s="1142">
        <f>+W118</f>
        <v>0</v>
      </c>
      <c r="E132" s="1148">
        <f t="shared" ref="E132:G139" si="83">+E44-E88</f>
        <v>0</v>
      </c>
      <c r="F132" s="1148">
        <f t="shared" si="83"/>
        <v>0</v>
      </c>
      <c r="G132" s="1148">
        <f t="shared" si="83"/>
        <v>0</v>
      </c>
      <c r="H132" s="760">
        <f>+D132+E132-F132-G132</f>
        <v>0</v>
      </c>
      <c r="I132" s="1146">
        <f>+H132</f>
        <v>0</v>
      </c>
      <c r="J132" s="1148">
        <f t="shared" ref="J132:L139" si="84">+J44-J88</f>
        <v>0</v>
      </c>
      <c r="K132" s="1148">
        <f t="shared" si="84"/>
        <v>0</v>
      </c>
      <c r="L132" s="1148">
        <f t="shared" si="84"/>
        <v>0</v>
      </c>
      <c r="M132" s="760">
        <f>+I132+J132-K132-L132</f>
        <v>0</v>
      </c>
      <c r="N132" s="1146">
        <f>+M132</f>
        <v>0</v>
      </c>
      <c r="O132" s="1148">
        <f t="shared" ref="O132:Q139" si="85">+O44-O88</f>
        <v>0</v>
      </c>
      <c r="P132" s="1148">
        <f t="shared" si="85"/>
        <v>0</v>
      </c>
      <c r="Q132" s="1148">
        <f t="shared" si="85"/>
        <v>0</v>
      </c>
      <c r="R132" s="760">
        <f>+N132+O132-P132-Q132</f>
        <v>0</v>
      </c>
      <c r="S132" s="1146">
        <f>+R132</f>
        <v>0</v>
      </c>
      <c r="T132" s="1148">
        <f t="shared" ref="T132:V139" si="86">+T44-T88</f>
        <v>0</v>
      </c>
      <c r="U132" s="1148">
        <f t="shared" si="86"/>
        <v>0</v>
      </c>
      <c r="V132" s="1148">
        <f t="shared" si="86"/>
        <v>0</v>
      </c>
      <c r="W132" s="760">
        <f>+S132+T132-U132-V132</f>
        <v>0</v>
      </c>
      <c r="X132" s="125"/>
      <c r="Y132" s="125"/>
      <c r="Z132" s="125"/>
      <c r="AA132" s="125"/>
      <c r="AB132" s="125"/>
      <c r="AC132" s="125"/>
      <c r="AD132" s="125"/>
      <c r="AE132" s="125"/>
      <c r="AF132" s="125"/>
      <c r="AG132" s="125"/>
      <c r="AH132" s="125"/>
      <c r="AI132" s="125"/>
      <c r="AJ132" s="125"/>
      <c r="AK132" s="125"/>
      <c r="AL132" s="125"/>
    </row>
    <row r="133" spans="2:38" ht="13.8" customHeight="1" x14ac:dyDescent="0.35">
      <c r="B133" s="1133">
        <v>2</v>
      </c>
      <c r="C133" s="1134" t="s">
        <v>1409</v>
      </c>
      <c r="D133" s="1142">
        <f t="shared" ref="D133:D139" si="87">+W119</f>
        <v>0</v>
      </c>
      <c r="E133" s="1148">
        <f t="shared" si="83"/>
        <v>0</v>
      </c>
      <c r="F133" s="1148">
        <f t="shared" si="83"/>
        <v>0</v>
      </c>
      <c r="G133" s="1148">
        <f t="shared" si="83"/>
        <v>0</v>
      </c>
      <c r="H133" s="760">
        <f t="shared" ref="H133:H139" si="88">+D133+E133-F133-G133</f>
        <v>0</v>
      </c>
      <c r="I133" s="1146">
        <f t="shared" ref="I133:I139" si="89">+H133</f>
        <v>0</v>
      </c>
      <c r="J133" s="1148">
        <f t="shared" si="84"/>
        <v>0</v>
      </c>
      <c r="K133" s="1148">
        <f t="shared" si="84"/>
        <v>0</v>
      </c>
      <c r="L133" s="1148">
        <f t="shared" si="84"/>
        <v>0</v>
      </c>
      <c r="M133" s="760">
        <f t="shared" ref="M133:M139" si="90">+I133+J133-K133-L133</f>
        <v>0</v>
      </c>
      <c r="N133" s="1146">
        <f t="shared" ref="N133:N139" si="91">+M133</f>
        <v>0</v>
      </c>
      <c r="O133" s="1148">
        <f t="shared" si="85"/>
        <v>0</v>
      </c>
      <c r="P133" s="1148">
        <f t="shared" si="85"/>
        <v>0</v>
      </c>
      <c r="Q133" s="1148">
        <f t="shared" si="85"/>
        <v>0</v>
      </c>
      <c r="R133" s="760">
        <f t="shared" ref="R133:R139" si="92">+N133+O133-P133-Q133</f>
        <v>0</v>
      </c>
      <c r="S133" s="1146">
        <f t="shared" ref="S133:S139" si="93">+R133</f>
        <v>0</v>
      </c>
      <c r="T133" s="1148">
        <f t="shared" si="86"/>
        <v>0</v>
      </c>
      <c r="U133" s="1148">
        <f t="shared" si="86"/>
        <v>0</v>
      </c>
      <c r="V133" s="1148">
        <f t="shared" si="86"/>
        <v>0</v>
      </c>
      <c r="W133" s="760">
        <f t="shared" ref="W133:W139" si="94">+S133+T133-U133-V133</f>
        <v>0</v>
      </c>
    </row>
    <row r="134" spans="2:38" x14ac:dyDescent="0.35">
      <c r="B134" s="1133">
        <v>3</v>
      </c>
      <c r="C134" s="1134" t="s">
        <v>440</v>
      </c>
      <c r="D134" s="1142">
        <f t="shared" si="87"/>
        <v>0</v>
      </c>
      <c r="E134" s="1148">
        <f t="shared" si="83"/>
        <v>0</v>
      </c>
      <c r="F134" s="1148">
        <f t="shared" si="83"/>
        <v>0</v>
      </c>
      <c r="G134" s="1148">
        <f t="shared" si="83"/>
        <v>0</v>
      </c>
      <c r="H134" s="760">
        <f t="shared" si="88"/>
        <v>0</v>
      </c>
      <c r="I134" s="1146">
        <f t="shared" si="89"/>
        <v>0</v>
      </c>
      <c r="J134" s="1148">
        <f t="shared" si="84"/>
        <v>0</v>
      </c>
      <c r="K134" s="1148">
        <f t="shared" si="84"/>
        <v>0</v>
      </c>
      <c r="L134" s="1148">
        <f t="shared" si="84"/>
        <v>0</v>
      </c>
      <c r="M134" s="760">
        <f t="shared" si="90"/>
        <v>0</v>
      </c>
      <c r="N134" s="1146">
        <f t="shared" si="91"/>
        <v>0</v>
      </c>
      <c r="O134" s="1148">
        <f t="shared" si="85"/>
        <v>0</v>
      </c>
      <c r="P134" s="1148">
        <f t="shared" si="85"/>
        <v>0</v>
      </c>
      <c r="Q134" s="1148">
        <f t="shared" si="85"/>
        <v>0</v>
      </c>
      <c r="R134" s="760">
        <f t="shared" si="92"/>
        <v>0</v>
      </c>
      <c r="S134" s="1146">
        <f t="shared" si="93"/>
        <v>0</v>
      </c>
      <c r="T134" s="1148">
        <f t="shared" si="86"/>
        <v>0</v>
      </c>
      <c r="U134" s="1148">
        <f t="shared" si="86"/>
        <v>0</v>
      </c>
      <c r="V134" s="1148">
        <f t="shared" si="86"/>
        <v>0</v>
      </c>
      <c r="W134" s="760">
        <f t="shared" si="94"/>
        <v>0</v>
      </c>
    </row>
    <row r="135" spans="2:38" x14ac:dyDescent="0.35">
      <c r="B135" s="1133">
        <v>4</v>
      </c>
      <c r="C135" s="1134" t="s">
        <v>915</v>
      </c>
      <c r="D135" s="1142">
        <f t="shared" si="87"/>
        <v>2.0111218485546591</v>
      </c>
      <c r="E135" s="1148">
        <f t="shared" si="83"/>
        <v>-0.17196055773195723</v>
      </c>
      <c r="F135" s="1148">
        <f t="shared" si="83"/>
        <v>0</v>
      </c>
      <c r="G135" s="1148">
        <f t="shared" si="83"/>
        <v>0</v>
      </c>
      <c r="H135" s="760">
        <f t="shared" si="88"/>
        <v>1.839161290822702</v>
      </c>
      <c r="I135" s="1146">
        <f t="shared" si="89"/>
        <v>1.839161290822702</v>
      </c>
      <c r="J135" s="1148">
        <f t="shared" si="84"/>
        <v>-0.17196055773195723</v>
      </c>
      <c r="K135" s="1148">
        <f t="shared" si="84"/>
        <v>0</v>
      </c>
      <c r="L135" s="1148">
        <f t="shared" si="84"/>
        <v>0</v>
      </c>
      <c r="M135" s="760">
        <f t="shared" si="90"/>
        <v>1.6672007330907448</v>
      </c>
      <c r="N135" s="1146">
        <f t="shared" si="91"/>
        <v>1.6672007330907448</v>
      </c>
      <c r="O135" s="1148">
        <f t="shared" si="85"/>
        <v>-0.17196055773195723</v>
      </c>
      <c r="P135" s="1148">
        <f t="shared" si="85"/>
        <v>0</v>
      </c>
      <c r="Q135" s="1148">
        <f t="shared" si="85"/>
        <v>0</v>
      </c>
      <c r="R135" s="760">
        <f t="shared" si="92"/>
        <v>1.4952401753587876</v>
      </c>
      <c r="S135" s="1146">
        <f t="shared" si="93"/>
        <v>1.4952401753587876</v>
      </c>
      <c r="T135" s="1148">
        <f t="shared" si="86"/>
        <v>-0.17196055773195723</v>
      </c>
      <c r="U135" s="1148">
        <f t="shared" si="86"/>
        <v>0</v>
      </c>
      <c r="V135" s="1148">
        <f t="shared" si="86"/>
        <v>0</v>
      </c>
      <c r="W135" s="760">
        <f t="shared" si="94"/>
        <v>1.3232796176268304</v>
      </c>
    </row>
    <row r="136" spans="2:38" x14ac:dyDescent="0.35">
      <c r="B136" s="1133">
        <v>5</v>
      </c>
      <c r="C136" s="1134" t="s">
        <v>447</v>
      </c>
      <c r="D136" s="1142">
        <f t="shared" si="87"/>
        <v>4.4124601882391111E-2</v>
      </c>
      <c r="E136" s="1148">
        <f t="shared" si="83"/>
        <v>-4.4146543574999997E-3</v>
      </c>
      <c r="F136" s="1148">
        <f t="shared" si="83"/>
        <v>0</v>
      </c>
      <c r="G136" s="1148">
        <f t="shared" si="83"/>
        <v>0</v>
      </c>
      <c r="H136" s="760">
        <f t="shared" si="88"/>
        <v>3.9709947524891112E-2</v>
      </c>
      <c r="I136" s="1146">
        <f t="shared" si="89"/>
        <v>3.9709947524891112E-2</v>
      </c>
      <c r="J136" s="1148">
        <f t="shared" si="84"/>
        <v>-4.4146543574999997E-3</v>
      </c>
      <c r="K136" s="1148">
        <f t="shared" si="84"/>
        <v>0</v>
      </c>
      <c r="L136" s="1148">
        <f t="shared" si="84"/>
        <v>0</v>
      </c>
      <c r="M136" s="760">
        <f t="shared" si="90"/>
        <v>3.5295293167391113E-2</v>
      </c>
      <c r="N136" s="1146">
        <f t="shared" si="91"/>
        <v>3.5295293167391113E-2</v>
      </c>
      <c r="O136" s="1148">
        <f t="shared" si="85"/>
        <v>-4.4146543574999997E-3</v>
      </c>
      <c r="P136" s="1148">
        <f t="shared" si="85"/>
        <v>0</v>
      </c>
      <c r="Q136" s="1148">
        <f t="shared" si="85"/>
        <v>0</v>
      </c>
      <c r="R136" s="760">
        <f t="shared" si="92"/>
        <v>3.0880638809891114E-2</v>
      </c>
      <c r="S136" s="1146">
        <f t="shared" si="93"/>
        <v>3.0880638809891114E-2</v>
      </c>
      <c r="T136" s="1148">
        <f t="shared" si="86"/>
        <v>-4.4146543574999997E-3</v>
      </c>
      <c r="U136" s="1148">
        <f t="shared" si="86"/>
        <v>0</v>
      </c>
      <c r="V136" s="1148">
        <f t="shared" si="86"/>
        <v>0</v>
      </c>
      <c r="W136" s="760">
        <f t="shared" si="94"/>
        <v>2.6465984452391116E-2</v>
      </c>
    </row>
    <row r="137" spans="2:38" x14ac:dyDescent="0.35">
      <c r="B137" s="1133">
        <v>6</v>
      </c>
      <c r="C137" s="1134" t="s">
        <v>879</v>
      </c>
      <c r="D137" s="1142">
        <f t="shared" si="87"/>
        <v>2.2587159999999987E-4</v>
      </c>
      <c r="E137" s="1148">
        <f t="shared" si="83"/>
        <v>-6.2680999999999978E-5</v>
      </c>
      <c r="F137" s="1148">
        <f t="shared" si="83"/>
        <v>0</v>
      </c>
      <c r="G137" s="1148">
        <f t="shared" si="83"/>
        <v>0</v>
      </c>
      <c r="H137" s="760">
        <f t="shared" si="88"/>
        <v>1.6319059999999989E-4</v>
      </c>
      <c r="I137" s="1146">
        <f t="shared" si="89"/>
        <v>1.6319059999999989E-4</v>
      </c>
      <c r="J137" s="1148">
        <f t="shared" si="84"/>
        <v>-4.398666666666665E-5</v>
      </c>
      <c r="K137" s="1148">
        <f t="shared" si="84"/>
        <v>0</v>
      </c>
      <c r="L137" s="1148">
        <f t="shared" si="84"/>
        <v>0</v>
      </c>
      <c r="M137" s="760">
        <f t="shared" si="90"/>
        <v>1.1920393333333324E-4</v>
      </c>
      <c r="N137" s="1146">
        <f t="shared" si="91"/>
        <v>1.1920393333333324E-4</v>
      </c>
      <c r="O137" s="1148">
        <f t="shared" si="85"/>
        <v>-4.398666666666665E-5</v>
      </c>
      <c r="P137" s="1148">
        <f t="shared" si="85"/>
        <v>0</v>
      </c>
      <c r="Q137" s="1148">
        <f t="shared" si="85"/>
        <v>0</v>
      </c>
      <c r="R137" s="760">
        <f t="shared" si="92"/>
        <v>7.5217266666666594E-5</v>
      </c>
      <c r="S137" s="1146">
        <f t="shared" si="93"/>
        <v>7.5217266666666594E-5</v>
      </c>
      <c r="T137" s="1148">
        <f t="shared" si="86"/>
        <v>-9.2372666666667687E-6</v>
      </c>
      <c r="U137" s="1148">
        <f t="shared" si="86"/>
        <v>0</v>
      </c>
      <c r="V137" s="1148">
        <f t="shared" si="86"/>
        <v>0</v>
      </c>
      <c r="W137" s="760">
        <f t="shared" si="94"/>
        <v>6.5979999999999826E-5</v>
      </c>
    </row>
    <row r="138" spans="2:38" x14ac:dyDescent="0.4">
      <c r="B138" s="1133">
        <v>7</v>
      </c>
      <c r="C138" s="1135" t="s">
        <v>1269</v>
      </c>
      <c r="D138" s="1142">
        <f t="shared" si="87"/>
        <v>2.387409900627329E-2</v>
      </c>
      <c r="E138" s="1148">
        <f t="shared" si="83"/>
        <v>-1.0785461849999999E-2</v>
      </c>
      <c r="F138" s="1148">
        <f t="shared" si="83"/>
        <v>0</v>
      </c>
      <c r="G138" s="1148">
        <f t="shared" si="83"/>
        <v>0</v>
      </c>
      <c r="H138" s="760">
        <f t="shared" si="88"/>
        <v>1.3088637156273291E-2</v>
      </c>
      <c r="I138" s="1146">
        <f t="shared" si="89"/>
        <v>1.3088637156273291E-2</v>
      </c>
      <c r="J138" s="1148">
        <f t="shared" si="84"/>
        <v>-5.898329256273295E-3</v>
      </c>
      <c r="K138" s="1148">
        <f t="shared" si="84"/>
        <v>0</v>
      </c>
      <c r="L138" s="1148">
        <f t="shared" si="84"/>
        <v>0</v>
      </c>
      <c r="M138" s="760">
        <f t="shared" si="90"/>
        <v>7.1903078999999964E-3</v>
      </c>
      <c r="N138" s="1146">
        <f t="shared" si="91"/>
        <v>7.1903078999999964E-3</v>
      </c>
      <c r="O138" s="1148">
        <f t="shared" si="85"/>
        <v>0</v>
      </c>
      <c r="P138" s="1148">
        <f t="shared" si="85"/>
        <v>0</v>
      </c>
      <c r="Q138" s="1148">
        <f t="shared" si="85"/>
        <v>0</v>
      </c>
      <c r="R138" s="760">
        <f t="shared" si="92"/>
        <v>7.1903078999999964E-3</v>
      </c>
      <c r="S138" s="1146">
        <f t="shared" si="93"/>
        <v>7.1903078999999964E-3</v>
      </c>
      <c r="T138" s="1148">
        <f t="shared" si="86"/>
        <v>0</v>
      </c>
      <c r="U138" s="1148">
        <f t="shared" si="86"/>
        <v>0</v>
      </c>
      <c r="V138" s="1148">
        <f t="shared" si="86"/>
        <v>0</v>
      </c>
      <c r="W138" s="760">
        <f t="shared" si="94"/>
        <v>7.1903078999999964E-3</v>
      </c>
    </row>
    <row r="139" spans="2:38" x14ac:dyDescent="0.4">
      <c r="B139" s="1133">
        <v>8</v>
      </c>
      <c r="C139" s="1135" t="s">
        <v>1270</v>
      </c>
      <c r="D139" s="1142">
        <f t="shared" si="87"/>
        <v>2.4832380000000025E-2</v>
      </c>
      <c r="E139" s="1148">
        <f t="shared" si="83"/>
        <v>0</v>
      </c>
      <c r="F139" s="1148">
        <f t="shared" si="83"/>
        <v>0</v>
      </c>
      <c r="G139" s="1148">
        <f t="shared" si="83"/>
        <v>0</v>
      </c>
      <c r="H139" s="760">
        <f t="shared" si="88"/>
        <v>2.4832380000000025E-2</v>
      </c>
      <c r="I139" s="1146">
        <f t="shared" si="89"/>
        <v>2.4832380000000025E-2</v>
      </c>
      <c r="J139" s="1148">
        <f t="shared" si="84"/>
        <v>0</v>
      </c>
      <c r="K139" s="1148">
        <f t="shared" si="84"/>
        <v>0</v>
      </c>
      <c r="L139" s="1148">
        <f t="shared" si="84"/>
        <v>0</v>
      </c>
      <c r="M139" s="760">
        <f t="shared" si="90"/>
        <v>2.4832380000000025E-2</v>
      </c>
      <c r="N139" s="1146">
        <f t="shared" si="91"/>
        <v>2.4832380000000025E-2</v>
      </c>
      <c r="O139" s="1148">
        <f t="shared" si="85"/>
        <v>0</v>
      </c>
      <c r="P139" s="1148">
        <f t="shared" si="85"/>
        <v>0</v>
      </c>
      <c r="Q139" s="1148">
        <f t="shared" si="85"/>
        <v>0</v>
      </c>
      <c r="R139" s="760">
        <f t="shared" si="92"/>
        <v>2.4832380000000025E-2</v>
      </c>
      <c r="S139" s="1146">
        <f t="shared" si="93"/>
        <v>2.4832380000000025E-2</v>
      </c>
      <c r="T139" s="1148">
        <f t="shared" si="86"/>
        <v>0</v>
      </c>
      <c r="U139" s="1148">
        <f t="shared" si="86"/>
        <v>0</v>
      </c>
      <c r="V139" s="1148">
        <f t="shared" si="86"/>
        <v>0</v>
      </c>
      <c r="W139" s="760">
        <f t="shared" si="94"/>
        <v>2.4832380000000025E-2</v>
      </c>
    </row>
    <row r="140" spans="2:38" ht="14.65" x14ac:dyDescent="0.4">
      <c r="B140" s="1136"/>
      <c r="C140" s="1137" t="s">
        <v>164</v>
      </c>
      <c r="D140" s="1140">
        <f t="shared" ref="D140:W140" si="95">SUM(D132:D139)</f>
        <v>2.1041788010433233</v>
      </c>
      <c r="E140" s="1147">
        <f t="shared" si="95"/>
        <v>-0.18722335493945724</v>
      </c>
      <c r="F140" s="1147">
        <f t="shared" si="95"/>
        <v>0</v>
      </c>
      <c r="G140" s="1147">
        <f t="shared" si="95"/>
        <v>0</v>
      </c>
      <c r="H140" s="1147">
        <f t="shared" si="95"/>
        <v>1.9169554461038665</v>
      </c>
      <c r="I140" s="1147">
        <f t="shared" si="95"/>
        <v>1.9169554461038665</v>
      </c>
      <c r="J140" s="1147">
        <f t="shared" si="95"/>
        <v>-0.18231752801239717</v>
      </c>
      <c r="K140" s="1147">
        <f t="shared" si="95"/>
        <v>0</v>
      </c>
      <c r="L140" s="1147">
        <f t="shared" si="95"/>
        <v>0</v>
      </c>
      <c r="M140" s="1147">
        <f t="shared" si="95"/>
        <v>1.7346379180914693</v>
      </c>
      <c r="N140" s="1147">
        <f t="shared" si="95"/>
        <v>1.7346379180914693</v>
      </c>
      <c r="O140" s="1147">
        <f t="shared" si="95"/>
        <v>-0.17641919875612389</v>
      </c>
      <c r="P140" s="1147">
        <f t="shared" si="95"/>
        <v>0</v>
      </c>
      <c r="Q140" s="1147">
        <f t="shared" si="95"/>
        <v>0</v>
      </c>
      <c r="R140" s="1147">
        <f t="shared" si="95"/>
        <v>1.5582187193353456</v>
      </c>
      <c r="S140" s="1147">
        <f t="shared" si="95"/>
        <v>1.5582187193353456</v>
      </c>
      <c r="T140" s="1147">
        <f t="shared" si="95"/>
        <v>-0.17638444935612388</v>
      </c>
      <c r="U140" s="1147">
        <f t="shared" si="95"/>
        <v>0</v>
      </c>
      <c r="V140" s="1147">
        <f t="shared" si="95"/>
        <v>0</v>
      </c>
      <c r="W140" s="1147">
        <f t="shared" si="95"/>
        <v>1.3818342699792217</v>
      </c>
    </row>
  </sheetData>
  <mergeCells count="93">
    <mergeCell ref="S12:W12"/>
    <mergeCell ref="D13:H13"/>
    <mergeCell ref="I13:M13"/>
    <mergeCell ref="N13:R13"/>
    <mergeCell ref="S13:W13"/>
    <mergeCell ref="B12:B14"/>
    <mergeCell ref="C12:C14"/>
    <mergeCell ref="D12:H12"/>
    <mergeCell ref="I12:M12"/>
    <mergeCell ref="N12:R12"/>
    <mergeCell ref="I26:M26"/>
    <mergeCell ref="N26:R26"/>
    <mergeCell ref="S26:W26"/>
    <mergeCell ref="D27:H27"/>
    <mergeCell ref="I27:M27"/>
    <mergeCell ref="N27:R27"/>
    <mergeCell ref="S27:W27"/>
    <mergeCell ref="B2:W2"/>
    <mergeCell ref="B3:W3"/>
    <mergeCell ref="B4:W4"/>
    <mergeCell ref="B40:B42"/>
    <mergeCell ref="C40:C42"/>
    <mergeCell ref="D40:H40"/>
    <mergeCell ref="I40:M40"/>
    <mergeCell ref="N40:R40"/>
    <mergeCell ref="S40:W40"/>
    <mergeCell ref="D41:H41"/>
    <mergeCell ref="I41:M41"/>
    <mergeCell ref="N41:R41"/>
    <mergeCell ref="S41:W41"/>
    <mergeCell ref="B26:B28"/>
    <mergeCell ref="C26:C28"/>
    <mergeCell ref="D26:H26"/>
    <mergeCell ref="B56:B58"/>
    <mergeCell ref="C56:C58"/>
    <mergeCell ref="D56:H56"/>
    <mergeCell ref="I56:M56"/>
    <mergeCell ref="N56:R56"/>
    <mergeCell ref="S56:W56"/>
    <mergeCell ref="D57:H57"/>
    <mergeCell ref="I57:M57"/>
    <mergeCell ref="N57:R57"/>
    <mergeCell ref="S57:W57"/>
    <mergeCell ref="B70:B72"/>
    <mergeCell ref="C70:C72"/>
    <mergeCell ref="D70:H70"/>
    <mergeCell ref="I70:M70"/>
    <mergeCell ref="N70:R70"/>
    <mergeCell ref="S70:W70"/>
    <mergeCell ref="D71:H71"/>
    <mergeCell ref="I71:M71"/>
    <mergeCell ref="N71:R71"/>
    <mergeCell ref="S71:W71"/>
    <mergeCell ref="B84:B86"/>
    <mergeCell ref="C84:C86"/>
    <mergeCell ref="D84:H84"/>
    <mergeCell ref="I84:M84"/>
    <mergeCell ref="N84:R84"/>
    <mergeCell ref="S84:W84"/>
    <mergeCell ref="D85:H85"/>
    <mergeCell ref="I85:M85"/>
    <mergeCell ref="N85:R85"/>
    <mergeCell ref="S85:W85"/>
    <mergeCell ref="B100:B102"/>
    <mergeCell ref="C100:C102"/>
    <mergeCell ref="D100:H100"/>
    <mergeCell ref="I100:M100"/>
    <mergeCell ref="N100:R100"/>
    <mergeCell ref="S100:W100"/>
    <mergeCell ref="D101:H101"/>
    <mergeCell ref="I101:M101"/>
    <mergeCell ref="N101:R101"/>
    <mergeCell ref="S101:W101"/>
    <mergeCell ref="B114:B116"/>
    <mergeCell ref="C114:C116"/>
    <mergeCell ref="D114:H114"/>
    <mergeCell ref="I114:M114"/>
    <mergeCell ref="N114:R114"/>
    <mergeCell ref="S114:W114"/>
    <mergeCell ref="D115:H115"/>
    <mergeCell ref="I115:M115"/>
    <mergeCell ref="N115:R115"/>
    <mergeCell ref="S115:W115"/>
    <mergeCell ref="B128:B130"/>
    <mergeCell ref="C128:C130"/>
    <mergeCell ref="D128:H128"/>
    <mergeCell ref="I128:M128"/>
    <mergeCell ref="N128:R128"/>
    <mergeCell ref="S128:W128"/>
    <mergeCell ref="D129:H129"/>
    <mergeCell ref="I129:M129"/>
    <mergeCell ref="N129:R129"/>
    <mergeCell ref="S129:W129"/>
  </mergeCells>
  <pageMargins left="0.27559055118110237" right="0.23622047244094491" top="0.23622047244094491" bottom="0.23622047244094491" header="0.23622047244094491" footer="0.23622047244094491"/>
  <pageSetup paperSize="9" scale="34" fitToHeight="2" orientation="landscape" r:id="rId1"/>
  <headerFooter alignWithMargins="0">
    <oddHeader>&amp;F</oddHeader>
  </headerFooter>
  <rowBreaks count="2" manualBreakCount="2">
    <brk id="53" max="22" man="1"/>
    <brk id="99" max="22" man="1"/>
  </rowBreaks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88CAE6-A963-4B46-8A45-F88C67FDDA07}">
  <dimension ref="A1:AL140"/>
  <sheetViews>
    <sheetView showGridLines="0" view="pageBreakPreview" zoomScale="60" zoomScaleNormal="68" workbookViewId="0">
      <selection activeCell="T91" sqref="T91"/>
    </sheetView>
  </sheetViews>
  <sheetFormatPr defaultColWidth="9.33203125" defaultRowHeight="13.9" x14ac:dyDescent="0.4"/>
  <cols>
    <col min="1" max="1" width="4.33203125" style="1" customWidth="1"/>
    <col min="2" max="2" width="6.33203125" style="1" customWidth="1"/>
    <col min="3" max="3" width="36.33203125" style="1" customWidth="1"/>
    <col min="4" max="4" width="18.6640625" style="1" customWidth="1"/>
    <col min="5" max="5" width="20.6640625" style="1" customWidth="1"/>
    <col min="6" max="27" width="18.6640625" style="1" customWidth="1"/>
    <col min="28" max="16384" width="9.33203125" style="1"/>
  </cols>
  <sheetData>
    <row r="1" spans="1:23" x14ac:dyDescent="0.4">
      <c r="B1" s="32"/>
    </row>
    <row r="2" spans="1:23" x14ac:dyDescent="0.4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  <c r="Q2" s="1875"/>
      <c r="R2" s="1875"/>
      <c r="S2" s="1875"/>
      <c r="T2" s="1875"/>
      <c r="U2" s="1875"/>
      <c r="V2" s="1875"/>
      <c r="W2" s="1875"/>
    </row>
    <row r="3" spans="1:23" x14ac:dyDescent="0.4">
      <c r="B3" s="1875" t="s">
        <v>340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</row>
    <row r="4" spans="1:23" x14ac:dyDescent="0.4">
      <c r="B4" s="2056" t="s">
        <v>551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  <c r="Q4" s="2056"/>
      <c r="R4" s="2056"/>
      <c r="S4" s="2056"/>
      <c r="T4" s="2056"/>
      <c r="U4" s="2056"/>
      <c r="V4" s="2056"/>
      <c r="W4" s="2056"/>
    </row>
    <row r="5" spans="1:23" x14ac:dyDescent="0.4">
      <c r="C5" s="32"/>
      <c r="E5" s="6"/>
      <c r="H5" s="6"/>
      <c r="I5" s="6"/>
    </row>
    <row r="6" spans="1:23" x14ac:dyDescent="0.4">
      <c r="C6" s="32"/>
      <c r="E6" s="6"/>
      <c r="H6" s="6"/>
      <c r="I6" s="6"/>
    </row>
    <row r="7" spans="1:23" x14ac:dyDescent="0.4">
      <c r="C7" s="32" t="s">
        <v>550</v>
      </c>
      <c r="E7" s="6"/>
      <c r="H7" s="6"/>
      <c r="I7" s="6"/>
    </row>
    <row r="8" spans="1:23" x14ac:dyDescent="0.4">
      <c r="C8" s="32"/>
      <c r="E8" s="6"/>
      <c r="H8" s="6"/>
      <c r="I8" s="6"/>
    </row>
    <row r="9" spans="1:23" x14ac:dyDescent="0.4">
      <c r="C9" s="32"/>
      <c r="E9" s="6"/>
      <c r="H9" s="6"/>
      <c r="I9" s="6"/>
    </row>
    <row r="10" spans="1:23" x14ac:dyDescent="0.4">
      <c r="A10" s="1" t="s">
        <v>521</v>
      </c>
      <c r="B10" s="83" t="s">
        <v>522</v>
      </c>
      <c r="C10" s="83"/>
      <c r="D10" s="83"/>
      <c r="E10" s="83"/>
      <c r="F10" s="83"/>
      <c r="G10" s="83"/>
      <c r="H10" s="83"/>
      <c r="I10" s="51"/>
      <c r="J10" s="39"/>
      <c r="K10" s="51"/>
      <c r="L10" s="51"/>
      <c r="M10" s="39"/>
      <c r="N10" s="39"/>
      <c r="O10" s="51"/>
      <c r="P10" s="51"/>
      <c r="Q10" s="51"/>
      <c r="R10" s="368"/>
      <c r="S10" s="51"/>
      <c r="T10" s="51"/>
      <c r="U10" s="51"/>
      <c r="V10" s="51"/>
      <c r="W10" s="51"/>
    </row>
    <row r="11" spans="1:23" x14ac:dyDescent="0.4">
      <c r="B11" s="369"/>
      <c r="C11" s="84"/>
      <c r="D11" s="84"/>
      <c r="E11" s="84"/>
      <c r="F11" s="84"/>
      <c r="G11" s="84"/>
      <c r="H11" s="84"/>
      <c r="I11" s="51"/>
      <c r="J11" s="39"/>
      <c r="K11" s="51"/>
      <c r="L11" s="51"/>
      <c r="M11" s="39"/>
      <c r="N11" s="39"/>
      <c r="O11" s="51"/>
      <c r="P11" s="51"/>
      <c r="Q11" s="51"/>
      <c r="R11" s="368"/>
      <c r="S11" s="51"/>
      <c r="T11" s="51"/>
      <c r="U11" s="51"/>
      <c r="V11" s="51"/>
      <c r="W11" s="160" t="s">
        <v>110</v>
      </c>
    </row>
    <row r="12" spans="1:23" x14ac:dyDescent="0.4">
      <c r="B12" s="1947" t="s">
        <v>1</v>
      </c>
      <c r="C12" s="1947" t="s">
        <v>111</v>
      </c>
      <c r="D12" s="2052" t="s">
        <v>196</v>
      </c>
      <c r="E12" s="2052"/>
      <c r="F12" s="2052"/>
      <c r="G12" s="2052"/>
      <c r="H12" s="2052"/>
      <c r="I12" s="1947" t="s">
        <v>197</v>
      </c>
      <c r="J12" s="1947"/>
      <c r="K12" s="1947"/>
      <c r="L12" s="1947"/>
      <c r="M12" s="1947"/>
      <c r="N12" s="1947" t="s">
        <v>198</v>
      </c>
      <c r="O12" s="1947"/>
      <c r="P12" s="1947"/>
      <c r="Q12" s="1947"/>
      <c r="R12" s="1947"/>
      <c r="S12" s="1947" t="s">
        <v>199</v>
      </c>
      <c r="T12" s="1947"/>
      <c r="U12" s="1947"/>
      <c r="V12" s="1947"/>
      <c r="W12" s="1947"/>
    </row>
    <row r="13" spans="1:23" x14ac:dyDescent="0.4">
      <c r="B13" s="1947"/>
      <c r="C13" s="1947"/>
      <c r="D13" s="1947" t="s">
        <v>186</v>
      </c>
      <c r="E13" s="2051"/>
      <c r="F13" s="2051"/>
      <c r="G13" s="2051"/>
      <c r="H13" s="2051"/>
      <c r="I13" s="1947" t="s">
        <v>186</v>
      </c>
      <c r="J13" s="2051"/>
      <c r="K13" s="2051"/>
      <c r="L13" s="2051"/>
      <c r="M13" s="2051"/>
      <c r="N13" s="1947" t="s">
        <v>186</v>
      </c>
      <c r="O13" s="2051"/>
      <c r="P13" s="2051"/>
      <c r="Q13" s="2051"/>
      <c r="R13" s="2051"/>
      <c r="S13" s="1947" t="s">
        <v>186</v>
      </c>
      <c r="T13" s="2051"/>
      <c r="U13" s="2051"/>
      <c r="V13" s="2051"/>
      <c r="W13" s="2051"/>
    </row>
    <row r="14" spans="1:23" ht="27" x14ac:dyDescent="0.4">
      <c r="B14" s="1947"/>
      <c r="C14" s="1947"/>
      <c r="D14" s="106" t="s">
        <v>523</v>
      </c>
      <c r="E14" s="106" t="s">
        <v>524</v>
      </c>
      <c r="F14" s="106" t="s">
        <v>525</v>
      </c>
      <c r="G14" s="106" t="s">
        <v>543</v>
      </c>
      <c r="H14" s="106" t="s">
        <v>526</v>
      </c>
      <c r="I14" s="106" t="s">
        <v>523</v>
      </c>
      <c r="J14" s="106" t="s">
        <v>524</v>
      </c>
      <c r="K14" s="106" t="s">
        <v>525</v>
      </c>
      <c r="L14" s="106" t="s">
        <v>543</v>
      </c>
      <c r="M14" s="106" t="s">
        <v>526</v>
      </c>
      <c r="N14" s="106" t="s">
        <v>523</v>
      </c>
      <c r="O14" s="106" t="s">
        <v>524</v>
      </c>
      <c r="P14" s="106" t="s">
        <v>525</v>
      </c>
      <c r="Q14" s="106" t="s">
        <v>543</v>
      </c>
      <c r="R14" s="106" t="s">
        <v>526</v>
      </c>
      <c r="S14" s="106" t="s">
        <v>523</v>
      </c>
      <c r="T14" s="106" t="s">
        <v>524</v>
      </c>
      <c r="U14" s="106" t="s">
        <v>525</v>
      </c>
      <c r="V14" s="106" t="s">
        <v>543</v>
      </c>
      <c r="W14" s="106" t="s">
        <v>526</v>
      </c>
    </row>
    <row r="15" spans="1:23" s="27" customFormat="1" x14ac:dyDescent="0.35">
      <c r="B15" s="217"/>
      <c r="C15" s="217"/>
      <c r="D15" s="217" t="s">
        <v>128</v>
      </c>
      <c r="E15" s="217" t="s">
        <v>129</v>
      </c>
      <c r="F15" s="217" t="s">
        <v>527</v>
      </c>
      <c r="G15" s="217" t="s">
        <v>130</v>
      </c>
      <c r="H15" s="217" t="s">
        <v>544</v>
      </c>
      <c r="I15" s="217" t="s">
        <v>331</v>
      </c>
      <c r="J15" s="217" t="s">
        <v>132</v>
      </c>
      <c r="K15" s="217" t="s">
        <v>133</v>
      </c>
      <c r="L15" s="217" t="s">
        <v>332</v>
      </c>
      <c r="M15" s="217" t="s">
        <v>545</v>
      </c>
      <c r="N15" s="217" t="s">
        <v>528</v>
      </c>
      <c r="O15" s="217" t="s">
        <v>529</v>
      </c>
      <c r="P15" s="217" t="s">
        <v>334</v>
      </c>
      <c r="Q15" s="217" t="s">
        <v>530</v>
      </c>
      <c r="R15" s="217" t="s">
        <v>546</v>
      </c>
      <c r="S15" s="217" t="s">
        <v>532</v>
      </c>
      <c r="T15" s="217" t="s">
        <v>533</v>
      </c>
      <c r="U15" s="217" t="s">
        <v>534</v>
      </c>
      <c r="V15" s="217" t="s">
        <v>535</v>
      </c>
      <c r="W15" s="217" t="s">
        <v>547</v>
      </c>
    </row>
    <row r="16" spans="1:23" s="6" customFormat="1" x14ac:dyDescent="0.35">
      <c r="B16" s="1133">
        <v>1</v>
      </c>
      <c r="C16" s="1134" t="s">
        <v>1410</v>
      </c>
      <c r="D16" s="52"/>
      <c r="E16" s="52"/>
      <c r="F16" s="52"/>
      <c r="G16" s="372"/>
      <c r="H16" s="761">
        <f>+D16+E16-F16-G16</f>
        <v>0</v>
      </c>
      <c r="I16" s="1141">
        <f>+H16</f>
        <v>0</v>
      </c>
      <c r="J16" s="86"/>
      <c r="K16" s="86"/>
      <c r="L16" s="372"/>
      <c r="M16" s="761">
        <f>+I16+J16-K16-L16</f>
        <v>0</v>
      </c>
      <c r="N16" s="1141">
        <f>+M16</f>
        <v>0</v>
      </c>
      <c r="O16" s="86"/>
      <c r="P16" s="86"/>
      <c r="Q16" s="372"/>
      <c r="R16" s="761">
        <f>+N16+O16-P16-Q16</f>
        <v>0</v>
      </c>
      <c r="S16" s="1141">
        <f>+R16</f>
        <v>0</v>
      </c>
      <c r="T16" s="86"/>
      <c r="U16" s="86"/>
      <c r="V16" s="372"/>
      <c r="W16" s="761">
        <f>+S16+T16-U16-V16</f>
        <v>0</v>
      </c>
    </row>
    <row r="17" spans="2:23" s="6" customFormat="1" x14ac:dyDescent="0.35">
      <c r="B17" s="1133">
        <v>2</v>
      </c>
      <c r="C17" s="1134" t="s">
        <v>1409</v>
      </c>
      <c r="D17" s="52"/>
      <c r="E17" s="52"/>
      <c r="F17" s="52"/>
      <c r="G17" s="372"/>
      <c r="H17" s="761">
        <f t="shared" ref="H17:H23" si="0">+D17+E17-F17-G17</f>
        <v>0</v>
      </c>
      <c r="I17" s="1141">
        <f t="shared" ref="I17:I23" si="1">+H17</f>
        <v>0</v>
      </c>
      <c r="J17" s="86"/>
      <c r="K17" s="86"/>
      <c r="L17" s="372"/>
      <c r="M17" s="761">
        <f t="shared" ref="M17:M23" si="2">+I17+J17-K17-L17</f>
        <v>0</v>
      </c>
      <c r="N17" s="1141">
        <f t="shared" ref="N17:N23" si="3">+M17</f>
        <v>0</v>
      </c>
      <c r="O17" s="86"/>
      <c r="P17" s="86"/>
      <c r="Q17" s="372"/>
      <c r="R17" s="761">
        <f t="shared" ref="R17:R23" si="4">+N17+O17-P17-Q17</f>
        <v>0</v>
      </c>
      <c r="S17" s="1141">
        <f t="shared" ref="S17:S23" si="5">+R17</f>
        <v>0</v>
      </c>
      <c r="T17" s="86"/>
      <c r="U17" s="86"/>
      <c r="V17" s="372"/>
      <c r="W17" s="761">
        <f t="shared" ref="W17:W23" si="6">+S17+T17-U17-V17</f>
        <v>0</v>
      </c>
    </row>
    <row r="18" spans="2:23" s="6" customFormat="1" x14ac:dyDescent="0.35">
      <c r="B18" s="1133">
        <v>3</v>
      </c>
      <c r="C18" s="1134" t="s">
        <v>440</v>
      </c>
      <c r="D18" s="275"/>
      <c r="E18" s="275"/>
      <c r="F18" s="275"/>
      <c r="G18" s="373"/>
      <c r="H18" s="761">
        <f t="shared" si="0"/>
        <v>0</v>
      </c>
      <c r="I18" s="1141">
        <f t="shared" si="1"/>
        <v>0</v>
      </c>
      <c r="J18" s="86"/>
      <c r="K18" s="86"/>
      <c r="L18" s="373"/>
      <c r="M18" s="761">
        <f t="shared" si="2"/>
        <v>0</v>
      </c>
      <c r="N18" s="1141">
        <f t="shared" si="3"/>
        <v>0</v>
      </c>
      <c r="O18" s="86"/>
      <c r="P18" s="86"/>
      <c r="Q18" s="373"/>
      <c r="R18" s="761">
        <f t="shared" si="4"/>
        <v>0</v>
      </c>
      <c r="S18" s="1141">
        <f t="shared" si="5"/>
        <v>0</v>
      </c>
      <c r="T18" s="86"/>
      <c r="U18" s="86"/>
      <c r="V18" s="373"/>
      <c r="W18" s="761">
        <f t="shared" si="6"/>
        <v>0</v>
      </c>
    </row>
    <row r="19" spans="2:23" x14ac:dyDescent="0.4">
      <c r="B19" s="1133">
        <v>4</v>
      </c>
      <c r="C19" s="1134" t="s">
        <v>915</v>
      </c>
      <c r="D19" s="52"/>
      <c r="E19" s="52"/>
      <c r="F19" s="52"/>
      <c r="G19" s="372"/>
      <c r="H19" s="761">
        <f t="shared" si="0"/>
        <v>0</v>
      </c>
      <c r="I19" s="1141">
        <f t="shared" si="1"/>
        <v>0</v>
      </c>
      <c r="J19" s="86"/>
      <c r="K19" s="86"/>
      <c r="L19" s="372"/>
      <c r="M19" s="761">
        <f t="shared" si="2"/>
        <v>0</v>
      </c>
      <c r="N19" s="1141">
        <f t="shared" si="3"/>
        <v>0</v>
      </c>
      <c r="O19" s="86"/>
      <c r="P19" s="86"/>
      <c r="Q19" s="372"/>
      <c r="R19" s="761">
        <f t="shared" si="4"/>
        <v>0</v>
      </c>
      <c r="S19" s="1141">
        <f t="shared" si="5"/>
        <v>0</v>
      </c>
      <c r="T19" s="86"/>
      <c r="U19" s="86"/>
      <c r="V19" s="372"/>
      <c r="W19" s="761">
        <f t="shared" si="6"/>
        <v>0</v>
      </c>
    </row>
    <row r="20" spans="2:23" x14ac:dyDescent="0.4">
      <c r="B20" s="1133">
        <v>5</v>
      </c>
      <c r="C20" s="1134" t="s">
        <v>447</v>
      </c>
      <c r="D20" s="52"/>
      <c r="E20" s="52"/>
      <c r="F20" s="52"/>
      <c r="G20" s="372"/>
      <c r="H20" s="761">
        <f t="shared" si="0"/>
        <v>0</v>
      </c>
      <c r="I20" s="1141">
        <f t="shared" si="1"/>
        <v>0</v>
      </c>
      <c r="J20" s="86"/>
      <c r="K20" s="86"/>
      <c r="L20" s="372"/>
      <c r="M20" s="761">
        <f t="shared" si="2"/>
        <v>0</v>
      </c>
      <c r="N20" s="1141">
        <f t="shared" si="3"/>
        <v>0</v>
      </c>
      <c r="O20" s="86"/>
      <c r="P20" s="86"/>
      <c r="Q20" s="372"/>
      <c r="R20" s="761">
        <f t="shared" si="4"/>
        <v>0</v>
      </c>
      <c r="S20" s="1141">
        <f t="shared" si="5"/>
        <v>0</v>
      </c>
      <c r="T20" s="86"/>
      <c r="U20" s="86"/>
      <c r="V20" s="372"/>
      <c r="W20" s="761">
        <f t="shared" si="6"/>
        <v>0</v>
      </c>
    </row>
    <row r="21" spans="2:23" x14ac:dyDescent="0.4">
      <c r="B21" s="1133">
        <v>6</v>
      </c>
      <c r="C21" s="1134" t="s">
        <v>879</v>
      </c>
      <c r="D21" s="52"/>
      <c r="E21" s="52"/>
      <c r="F21" s="52"/>
      <c r="G21" s="372"/>
      <c r="H21" s="761">
        <f t="shared" si="0"/>
        <v>0</v>
      </c>
      <c r="I21" s="1141">
        <f t="shared" si="1"/>
        <v>0</v>
      </c>
      <c r="J21" s="86"/>
      <c r="K21" s="86"/>
      <c r="L21" s="372"/>
      <c r="M21" s="761">
        <f t="shared" si="2"/>
        <v>0</v>
      </c>
      <c r="N21" s="1141">
        <f t="shared" si="3"/>
        <v>0</v>
      </c>
      <c r="O21" s="86"/>
      <c r="P21" s="86"/>
      <c r="Q21" s="372"/>
      <c r="R21" s="761">
        <f t="shared" si="4"/>
        <v>0</v>
      </c>
      <c r="S21" s="1141">
        <f t="shared" si="5"/>
        <v>0</v>
      </c>
      <c r="T21" s="86"/>
      <c r="U21" s="86"/>
      <c r="V21" s="372"/>
      <c r="W21" s="761">
        <f t="shared" si="6"/>
        <v>0</v>
      </c>
    </row>
    <row r="22" spans="2:23" x14ac:dyDescent="0.4">
      <c r="B22" s="1133">
        <v>7</v>
      </c>
      <c r="C22" s="1135" t="s">
        <v>1269</v>
      </c>
      <c r="D22" s="86"/>
      <c r="E22" s="86"/>
      <c r="F22" s="86"/>
      <c r="G22" s="374"/>
      <c r="H22" s="761">
        <f t="shared" si="0"/>
        <v>0</v>
      </c>
      <c r="I22" s="1141">
        <f t="shared" si="1"/>
        <v>0</v>
      </c>
      <c r="J22" s="370"/>
      <c r="K22" s="370"/>
      <c r="L22" s="374"/>
      <c r="M22" s="761">
        <f t="shared" si="2"/>
        <v>0</v>
      </c>
      <c r="N22" s="1141">
        <f t="shared" si="3"/>
        <v>0</v>
      </c>
      <c r="O22" s="370"/>
      <c r="P22" s="370"/>
      <c r="Q22" s="374"/>
      <c r="R22" s="761">
        <f t="shared" si="4"/>
        <v>0</v>
      </c>
      <c r="S22" s="1141">
        <f t="shared" si="5"/>
        <v>0</v>
      </c>
      <c r="T22" s="370"/>
      <c r="U22" s="370"/>
      <c r="V22" s="374"/>
      <c r="W22" s="761">
        <f t="shared" si="6"/>
        <v>0</v>
      </c>
    </row>
    <row r="23" spans="2:23" ht="15.4" x14ac:dyDescent="0.4">
      <c r="B23" s="1133">
        <v>8</v>
      </c>
      <c r="C23" s="1135" t="s">
        <v>1270</v>
      </c>
      <c r="D23" s="94"/>
      <c r="E23" s="94"/>
      <c r="F23" s="94"/>
      <c r="G23" s="375"/>
      <c r="H23" s="761">
        <f t="shared" si="0"/>
        <v>0</v>
      </c>
      <c r="I23" s="1141">
        <f t="shared" si="1"/>
        <v>0</v>
      </c>
      <c r="J23" s="371"/>
      <c r="K23" s="371"/>
      <c r="L23" s="375"/>
      <c r="M23" s="761">
        <f t="shared" si="2"/>
        <v>0</v>
      </c>
      <c r="N23" s="1141">
        <f t="shared" si="3"/>
        <v>0</v>
      </c>
      <c r="O23" s="371"/>
      <c r="P23" s="371"/>
      <c r="Q23" s="375"/>
      <c r="R23" s="761">
        <f t="shared" si="4"/>
        <v>0</v>
      </c>
      <c r="S23" s="1141">
        <f t="shared" si="5"/>
        <v>0</v>
      </c>
      <c r="T23" s="371"/>
      <c r="U23" s="371"/>
      <c r="V23" s="375"/>
      <c r="W23" s="761">
        <f t="shared" si="6"/>
        <v>0</v>
      </c>
    </row>
    <row r="24" spans="2:23" ht="14.65" x14ac:dyDescent="0.4">
      <c r="B24" s="1136"/>
      <c r="C24" s="1137" t="s">
        <v>164</v>
      </c>
      <c r="D24" s="1140">
        <f>SUM(D16:D23)</f>
        <v>0</v>
      </c>
      <c r="E24" s="1140">
        <f t="shared" ref="E24:W24" si="7">SUM(E16:E23)</f>
        <v>0</v>
      </c>
      <c r="F24" s="1140">
        <f t="shared" si="7"/>
        <v>0</v>
      </c>
      <c r="G24" s="1140">
        <f t="shared" si="7"/>
        <v>0</v>
      </c>
      <c r="H24" s="1140">
        <f t="shared" si="7"/>
        <v>0</v>
      </c>
      <c r="I24" s="1140">
        <f t="shared" si="7"/>
        <v>0</v>
      </c>
      <c r="J24" s="1140">
        <f t="shared" si="7"/>
        <v>0</v>
      </c>
      <c r="K24" s="1140">
        <f t="shared" si="7"/>
        <v>0</v>
      </c>
      <c r="L24" s="1140">
        <f t="shared" si="7"/>
        <v>0</v>
      </c>
      <c r="M24" s="1140">
        <f t="shared" si="7"/>
        <v>0</v>
      </c>
      <c r="N24" s="1140">
        <f t="shared" si="7"/>
        <v>0</v>
      </c>
      <c r="O24" s="1140">
        <f t="shared" si="7"/>
        <v>0</v>
      </c>
      <c r="P24" s="1140">
        <f t="shared" si="7"/>
        <v>0</v>
      </c>
      <c r="Q24" s="1140">
        <f t="shared" si="7"/>
        <v>0</v>
      </c>
      <c r="R24" s="1140">
        <f t="shared" si="7"/>
        <v>0</v>
      </c>
      <c r="S24" s="1140">
        <f t="shared" si="7"/>
        <v>0</v>
      </c>
      <c r="T24" s="1140">
        <f t="shared" si="7"/>
        <v>0</v>
      </c>
      <c r="U24" s="1140">
        <f t="shared" si="7"/>
        <v>0</v>
      </c>
      <c r="V24" s="1140">
        <f t="shared" si="7"/>
        <v>0</v>
      </c>
      <c r="W24" s="1140">
        <f t="shared" si="7"/>
        <v>0</v>
      </c>
    </row>
    <row r="25" spans="2:23" ht="14.65" x14ac:dyDescent="0.4">
      <c r="B25" s="1138"/>
      <c r="C25" s="1139"/>
      <c r="D25" s="84"/>
      <c r="E25" s="84"/>
      <c r="F25" s="84"/>
      <c r="G25" s="84"/>
      <c r="H25" s="84"/>
      <c r="I25" s="51"/>
      <c r="J25" s="39"/>
      <c r="K25" s="51"/>
      <c r="L25" s="51"/>
      <c r="M25" s="39"/>
      <c r="N25" s="39"/>
      <c r="O25" s="51"/>
      <c r="P25" s="51"/>
      <c r="Q25" s="51"/>
      <c r="R25" s="51"/>
      <c r="S25" s="51"/>
      <c r="T25" s="51"/>
      <c r="U25" s="51"/>
      <c r="V25" s="51"/>
      <c r="W25" s="51"/>
    </row>
    <row r="26" spans="2:23" x14ac:dyDescent="0.4">
      <c r="B26" s="1947" t="s">
        <v>1</v>
      </c>
      <c r="C26" s="1947" t="s">
        <v>111</v>
      </c>
      <c r="D26" s="2052" t="s">
        <v>112</v>
      </c>
      <c r="E26" s="2052"/>
      <c r="F26" s="2052"/>
      <c r="G26" s="2052"/>
      <c r="H26" s="2052"/>
      <c r="I26" s="2052" t="s">
        <v>113</v>
      </c>
      <c r="J26" s="2052"/>
      <c r="K26" s="2052"/>
      <c r="L26" s="2052"/>
      <c r="M26" s="2052"/>
      <c r="N26" s="1947" t="s">
        <v>114</v>
      </c>
      <c r="O26" s="1947"/>
      <c r="P26" s="1947"/>
      <c r="Q26" s="1947"/>
      <c r="R26" s="1947"/>
      <c r="S26" s="1947" t="s">
        <v>123</v>
      </c>
      <c r="T26" s="1947"/>
      <c r="U26" s="1947"/>
      <c r="V26" s="1947"/>
      <c r="W26" s="1947"/>
    </row>
    <row r="27" spans="2:23" x14ac:dyDescent="0.4">
      <c r="B27" s="1947"/>
      <c r="C27" s="1947"/>
      <c r="D27" s="1947" t="s">
        <v>186</v>
      </c>
      <c r="E27" s="2051"/>
      <c r="F27" s="2051"/>
      <c r="G27" s="2051"/>
      <c r="H27" s="2051"/>
      <c r="I27" s="1947" t="s">
        <v>186</v>
      </c>
      <c r="J27" s="2051"/>
      <c r="K27" s="2051"/>
      <c r="L27" s="2051"/>
      <c r="M27" s="2051"/>
      <c r="N27" s="1947" t="s">
        <v>187</v>
      </c>
      <c r="O27" s="2051"/>
      <c r="P27" s="2051"/>
      <c r="Q27" s="2051"/>
      <c r="R27" s="2051"/>
      <c r="S27" s="1947" t="s">
        <v>135</v>
      </c>
      <c r="T27" s="2051"/>
      <c r="U27" s="2051"/>
      <c r="V27" s="2051"/>
      <c r="W27" s="2051"/>
    </row>
    <row r="28" spans="2:23" ht="27" x14ac:dyDescent="0.4">
      <c r="B28" s="1947"/>
      <c r="C28" s="1947"/>
      <c r="D28" s="106" t="s">
        <v>523</v>
      </c>
      <c r="E28" s="106" t="s">
        <v>524</v>
      </c>
      <c r="F28" s="106" t="s">
        <v>525</v>
      </c>
      <c r="G28" s="106" t="s">
        <v>543</v>
      </c>
      <c r="H28" s="106" t="s">
        <v>526</v>
      </c>
      <c r="I28" s="106" t="s">
        <v>523</v>
      </c>
      <c r="J28" s="106" t="s">
        <v>524</v>
      </c>
      <c r="K28" s="106" t="s">
        <v>525</v>
      </c>
      <c r="L28" s="106" t="s">
        <v>543</v>
      </c>
      <c r="M28" s="106" t="s">
        <v>526</v>
      </c>
      <c r="N28" s="106" t="s">
        <v>523</v>
      </c>
      <c r="O28" s="106" t="s">
        <v>524</v>
      </c>
      <c r="P28" s="106" t="s">
        <v>525</v>
      </c>
      <c r="Q28" s="106" t="s">
        <v>543</v>
      </c>
      <c r="R28" s="106" t="s">
        <v>526</v>
      </c>
      <c r="S28" s="106" t="s">
        <v>523</v>
      </c>
      <c r="T28" s="106" t="s">
        <v>524</v>
      </c>
      <c r="U28" s="106" t="s">
        <v>525</v>
      </c>
      <c r="V28" s="106" t="s">
        <v>543</v>
      </c>
      <c r="W28" s="106" t="s">
        <v>526</v>
      </c>
    </row>
    <row r="29" spans="2:23" s="27" customFormat="1" x14ac:dyDescent="0.35">
      <c r="B29" s="217"/>
      <c r="C29" s="217"/>
      <c r="D29" s="217" t="s">
        <v>128</v>
      </c>
      <c r="E29" s="217" t="s">
        <v>129</v>
      </c>
      <c r="F29" s="217" t="s">
        <v>527</v>
      </c>
      <c r="G29" s="217" t="s">
        <v>130</v>
      </c>
      <c r="H29" s="217" t="s">
        <v>544</v>
      </c>
      <c r="I29" s="217" t="s">
        <v>331</v>
      </c>
      <c r="J29" s="217" t="s">
        <v>132</v>
      </c>
      <c r="K29" s="217" t="s">
        <v>133</v>
      </c>
      <c r="L29" s="217" t="s">
        <v>332</v>
      </c>
      <c r="M29" s="217" t="s">
        <v>545</v>
      </c>
      <c r="N29" s="217" t="s">
        <v>528</v>
      </c>
      <c r="O29" s="217" t="s">
        <v>529</v>
      </c>
      <c r="P29" s="217" t="s">
        <v>334</v>
      </c>
      <c r="Q29" s="217" t="s">
        <v>530</v>
      </c>
      <c r="R29" s="217" t="s">
        <v>546</v>
      </c>
      <c r="S29" s="217" t="s">
        <v>532</v>
      </c>
      <c r="T29" s="217" t="s">
        <v>533</v>
      </c>
      <c r="U29" s="217" t="s">
        <v>534</v>
      </c>
      <c r="V29" s="217" t="s">
        <v>535</v>
      </c>
      <c r="W29" s="217" t="s">
        <v>547</v>
      </c>
    </row>
    <row r="30" spans="2:23" s="6" customFormat="1" x14ac:dyDescent="0.35">
      <c r="B30" s="1133">
        <v>1</v>
      </c>
      <c r="C30" s="1134" t="s">
        <v>1410</v>
      </c>
      <c r="D30" s="1142">
        <f>+W16</f>
        <v>0</v>
      </c>
      <c r="E30" s="52"/>
      <c r="F30" s="52"/>
      <c r="G30" s="372"/>
      <c r="H30" s="761">
        <f>+D30+E30-F30-G30</f>
        <v>0</v>
      </c>
      <c r="I30" s="1141">
        <f>+H30</f>
        <v>0</v>
      </c>
      <c r="J30" s="86"/>
      <c r="K30" s="86"/>
      <c r="L30" s="372"/>
      <c r="M30" s="761">
        <f>+I30+J30-K30-L30</f>
        <v>0</v>
      </c>
      <c r="N30" s="1141">
        <f>+M30</f>
        <v>0</v>
      </c>
      <c r="O30" s="86"/>
      <c r="P30" s="86"/>
      <c r="Q30" s="372"/>
      <c r="R30" s="761">
        <f>+N30+O30-P30-Q30</f>
        <v>0</v>
      </c>
      <c r="S30" s="1141">
        <f>+R30</f>
        <v>0</v>
      </c>
      <c r="T30" s="86"/>
      <c r="U30" s="86"/>
      <c r="V30" s="372"/>
      <c r="W30" s="761">
        <f>+S30+T30-U30-V30</f>
        <v>0</v>
      </c>
    </row>
    <row r="31" spans="2:23" s="6" customFormat="1" x14ac:dyDescent="0.35">
      <c r="B31" s="1133">
        <v>2</v>
      </c>
      <c r="C31" s="1134" t="s">
        <v>1409</v>
      </c>
      <c r="D31" s="1142">
        <f t="shared" ref="D31:D37" si="8">+W17</f>
        <v>0</v>
      </c>
      <c r="E31" s="52"/>
      <c r="F31" s="52"/>
      <c r="G31" s="372"/>
      <c r="H31" s="761">
        <f t="shared" ref="H31:H37" si="9">+D31+E31-F31-G31</f>
        <v>0</v>
      </c>
      <c r="I31" s="1141">
        <f t="shared" ref="I31:I37" si="10">+H31</f>
        <v>0</v>
      </c>
      <c r="J31" s="86"/>
      <c r="K31" s="86"/>
      <c r="L31" s="372"/>
      <c r="M31" s="761">
        <f t="shared" ref="M31:M37" si="11">+I31+J31-K31-L31</f>
        <v>0</v>
      </c>
      <c r="N31" s="1141">
        <f t="shared" ref="N31:N37" si="12">+M31</f>
        <v>0</v>
      </c>
      <c r="O31" s="86"/>
      <c r="P31" s="86"/>
      <c r="Q31" s="372"/>
      <c r="R31" s="761">
        <f t="shared" ref="R31:R37" si="13">+N31+O31-P31-Q31</f>
        <v>0</v>
      </c>
      <c r="S31" s="1141">
        <f t="shared" ref="S31:S37" si="14">+R31</f>
        <v>0</v>
      </c>
      <c r="T31" s="86"/>
      <c r="U31" s="86"/>
      <c r="V31" s="372"/>
      <c r="W31" s="761">
        <f t="shared" ref="W31:W37" si="15">+S31+T31-U31-V31</f>
        <v>0</v>
      </c>
    </row>
    <row r="32" spans="2:23" s="6" customFormat="1" x14ac:dyDescent="0.35">
      <c r="B32" s="1133">
        <v>3</v>
      </c>
      <c r="C32" s="1134" t="s">
        <v>440</v>
      </c>
      <c r="D32" s="1142">
        <f t="shared" si="8"/>
        <v>0</v>
      </c>
      <c r="E32" s="275"/>
      <c r="F32" s="275"/>
      <c r="G32" s="373"/>
      <c r="H32" s="761">
        <f t="shared" si="9"/>
        <v>0</v>
      </c>
      <c r="I32" s="1141">
        <f t="shared" si="10"/>
        <v>0</v>
      </c>
      <c r="J32" s="86"/>
      <c r="K32" s="86"/>
      <c r="L32" s="373"/>
      <c r="M32" s="761">
        <f t="shared" si="11"/>
        <v>0</v>
      </c>
      <c r="N32" s="1141">
        <f t="shared" si="12"/>
        <v>0</v>
      </c>
      <c r="O32" s="86"/>
      <c r="P32" s="86"/>
      <c r="Q32" s="373"/>
      <c r="R32" s="761">
        <f t="shared" si="13"/>
        <v>0</v>
      </c>
      <c r="S32" s="1141">
        <f t="shared" si="14"/>
        <v>0</v>
      </c>
      <c r="T32" s="86"/>
      <c r="U32" s="86"/>
      <c r="V32" s="373"/>
      <c r="W32" s="761">
        <f t="shared" si="15"/>
        <v>0</v>
      </c>
    </row>
    <row r="33" spans="2:23" x14ac:dyDescent="0.4">
      <c r="B33" s="1133">
        <v>4</v>
      </c>
      <c r="C33" s="1134" t="s">
        <v>915</v>
      </c>
      <c r="D33" s="1142">
        <f t="shared" si="8"/>
        <v>0</v>
      </c>
      <c r="E33" s="52"/>
      <c r="F33" s="52"/>
      <c r="G33" s="372"/>
      <c r="H33" s="761">
        <f t="shared" si="9"/>
        <v>0</v>
      </c>
      <c r="I33" s="1141">
        <f t="shared" si="10"/>
        <v>0</v>
      </c>
      <c r="J33" s="86"/>
      <c r="K33" s="86"/>
      <c r="L33" s="372"/>
      <c r="M33" s="761">
        <f t="shared" si="11"/>
        <v>0</v>
      </c>
      <c r="N33" s="1141">
        <f t="shared" si="12"/>
        <v>0</v>
      </c>
      <c r="O33" s="86"/>
      <c r="P33" s="86"/>
      <c r="Q33" s="372"/>
      <c r="R33" s="761">
        <f t="shared" si="13"/>
        <v>0</v>
      </c>
      <c r="S33" s="1141">
        <f t="shared" si="14"/>
        <v>0</v>
      </c>
      <c r="T33" s="86">
        <f>+'F4.2'!AY49</f>
        <v>0.10798000000000001</v>
      </c>
      <c r="U33" s="86"/>
      <c r="V33" s="372"/>
      <c r="W33" s="761">
        <f t="shared" si="15"/>
        <v>0.10798000000000001</v>
      </c>
    </row>
    <row r="34" spans="2:23" x14ac:dyDescent="0.4">
      <c r="B34" s="1133">
        <v>5</v>
      </c>
      <c r="C34" s="1134" t="s">
        <v>447</v>
      </c>
      <c r="D34" s="1142">
        <f t="shared" si="8"/>
        <v>0</v>
      </c>
      <c r="E34" s="52"/>
      <c r="F34" s="52"/>
      <c r="G34" s="372"/>
      <c r="H34" s="761">
        <f t="shared" si="9"/>
        <v>0</v>
      </c>
      <c r="I34" s="1141">
        <f t="shared" si="10"/>
        <v>0</v>
      </c>
      <c r="J34" s="86"/>
      <c r="K34" s="86"/>
      <c r="L34" s="372"/>
      <c r="M34" s="761">
        <f t="shared" si="11"/>
        <v>0</v>
      </c>
      <c r="N34" s="1141">
        <f t="shared" si="12"/>
        <v>0</v>
      </c>
      <c r="O34" s="86"/>
      <c r="P34" s="86"/>
      <c r="Q34" s="372"/>
      <c r="R34" s="761">
        <f t="shared" si="13"/>
        <v>0</v>
      </c>
      <c r="S34" s="1141">
        <f t="shared" si="14"/>
        <v>0</v>
      </c>
      <c r="T34" s="86"/>
      <c r="U34" s="86"/>
      <c r="V34" s="372"/>
      <c r="W34" s="761">
        <f t="shared" si="15"/>
        <v>0</v>
      </c>
    </row>
    <row r="35" spans="2:23" x14ac:dyDescent="0.4">
      <c r="B35" s="1133">
        <v>6</v>
      </c>
      <c r="C35" s="1134" t="s">
        <v>879</v>
      </c>
      <c r="D35" s="1142">
        <f t="shared" si="8"/>
        <v>0</v>
      </c>
      <c r="E35" s="52"/>
      <c r="F35" s="52"/>
      <c r="G35" s="372"/>
      <c r="H35" s="761">
        <f t="shared" si="9"/>
        <v>0</v>
      </c>
      <c r="I35" s="1141">
        <f t="shared" si="10"/>
        <v>0</v>
      </c>
      <c r="J35" s="86"/>
      <c r="K35" s="86"/>
      <c r="L35" s="372"/>
      <c r="M35" s="761">
        <f t="shared" si="11"/>
        <v>0</v>
      </c>
      <c r="N35" s="1141">
        <f t="shared" si="12"/>
        <v>0</v>
      </c>
      <c r="O35" s="86"/>
      <c r="P35" s="86"/>
      <c r="Q35" s="372"/>
      <c r="R35" s="761">
        <f t="shared" si="13"/>
        <v>0</v>
      </c>
      <c r="S35" s="1141">
        <f t="shared" si="14"/>
        <v>0</v>
      </c>
      <c r="T35" s="86"/>
      <c r="U35" s="86"/>
      <c r="V35" s="372"/>
      <c r="W35" s="761">
        <f t="shared" si="15"/>
        <v>0</v>
      </c>
    </row>
    <row r="36" spans="2:23" x14ac:dyDescent="0.4">
      <c r="B36" s="1133">
        <v>7</v>
      </c>
      <c r="C36" s="1135" t="s">
        <v>1269</v>
      </c>
      <c r="D36" s="1142">
        <f t="shared" si="8"/>
        <v>0</v>
      </c>
      <c r="E36" s="86"/>
      <c r="F36" s="86"/>
      <c r="G36" s="374"/>
      <c r="H36" s="761">
        <f t="shared" si="9"/>
        <v>0</v>
      </c>
      <c r="I36" s="1141">
        <f t="shared" si="10"/>
        <v>0</v>
      </c>
      <c r="J36" s="370"/>
      <c r="K36" s="370"/>
      <c r="L36" s="374"/>
      <c r="M36" s="761">
        <f t="shared" si="11"/>
        <v>0</v>
      </c>
      <c r="N36" s="1141">
        <f t="shared" si="12"/>
        <v>0</v>
      </c>
      <c r="O36" s="370"/>
      <c r="P36" s="370"/>
      <c r="Q36" s="374"/>
      <c r="R36" s="761">
        <f t="shared" si="13"/>
        <v>0</v>
      </c>
      <c r="S36" s="1141">
        <f t="shared" si="14"/>
        <v>0</v>
      </c>
      <c r="T36" s="370"/>
      <c r="U36" s="370"/>
      <c r="V36" s="374"/>
      <c r="W36" s="761">
        <f t="shared" si="15"/>
        <v>0</v>
      </c>
    </row>
    <row r="37" spans="2:23" ht="15.4" x14ac:dyDescent="0.4">
      <c r="B37" s="1133">
        <v>8</v>
      </c>
      <c r="C37" s="1135" t="s">
        <v>1270</v>
      </c>
      <c r="D37" s="1142">
        <f t="shared" si="8"/>
        <v>0</v>
      </c>
      <c r="E37" s="94"/>
      <c r="F37" s="94"/>
      <c r="G37" s="375"/>
      <c r="H37" s="761">
        <f t="shared" si="9"/>
        <v>0</v>
      </c>
      <c r="I37" s="1141">
        <f t="shared" si="10"/>
        <v>0</v>
      </c>
      <c r="J37" s="371"/>
      <c r="K37" s="371"/>
      <c r="L37" s="375"/>
      <c r="M37" s="761">
        <f t="shared" si="11"/>
        <v>0</v>
      </c>
      <c r="N37" s="1141">
        <f t="shared" si="12"/>
        <v>0</v>
      </c>
      <c r="O37" s="371"/>
      <c r="P37" s="371"/>
      <c r="Q37" s="375"/>
      <c r="R37" s="761">
        <f t="shared" si="13"/>
        <v>0</v>
      </c>
      <c r="S37" s="1141">
        <f t="shared" si="14"/>
        <v>0</v>
      </c>
      <c r="T37" s="371"/>
      <c r="U37" s="371"/>
      <c r="V37" s="375"/>
      <c r="W37" s="761">
        <f t="shared" si="15"/>
        <v>0</v>
      </c>
    </row>
    <row r="38" spans="2:23" ht="14.65" x14ac:dyDescent="0.4">
      <c r="B38" s="1136"/>
      <c r="C38" s="1137" t="s">
        <v>164</v>
      </c>
      <c r="D38" s="1140">
        <f>SUM(D30:D37)</f>
        <v>0</v>
      </c>
      <c r="E38" s="1140">
        <f t="shared" ref="E38:W38" si="16">SUM(E30:E37)</f>
        <v>0</v>
      </c>
      <c r="F38" s="1140">
        <f t="shared" si="16"/>
        <v>0</v>
      </c>
      <c r="G38" s="1140">
        <f t="shared" si="16"/>
        <v>0</v>
      </c>
      <c r="H38" s="1140">
        <f t="shared" si="16"/>
        <v>0</v>
      </c>
      <c r="I38" s="1140">
        <f t="shared" si="16"/>
        <v>0</v>
      </c>
      <c r="J38" s="1140">
        <f t="shared" si="16"/>
        <v>0</v>
      </c>
      <c r="K38" s="1140">
        <f t="shared" si="16"/>
        <v>0</v>
      </c>
      <c r="L38" s="1140">
        <f t="shared" si="16"/>
        <v>0</v>
      </c>
      <c r="M38" s="1140">
        <f t="shared" si="16"/>
        <v>0</v>
      </c>
      <c r="N38" s="1140">
        <f t="shared" si="16"/>
        <v>0</v>
      </c>
      <c r="O38" s="1140">
        <f t="shared" si="16"/>
        <v>0</v>
      </c>
      <c r="P38" s="1140">
        <f t="shared" si="16"/>
        <v>0</v>
      </c>
      <c r="Q38" s="1140">
        <f t="shared" si="16"/>
        <v>0</v>
      </c>
      <c r="R38" s="1140">
        <f t="shared" si="16"/>
        <v>0</v>
      </c>
      <c r="S38" s="1140">
        <f t="shared" si="16"/>
        <v>0</v>
      </c>
      <c r="T38" s="1140">
        <f t="shared" si="16"/>
        <v>0.10798000000000001</v>
      </c>
      <c r="U38" s="1140">
        <f t="shared" si="16"/>
        <v>0</v>
      </c>
      <c r="V38" s="1140">
        <f t="shared" si="16"/>
        <v>0</v>
      </c>
      <c r="W38" s="1140">
        <f t="shared" si="16"/>
        <v>0.10798000000000001</v>
      </c>
    </row>
    <row r="39" spans="2:23" x14ac:dyDescent="0.4">
      <c r="B39" s="83"/>
      <c r="C39" s="84"/>
      <c r="D39" s="84"/>
      <c r="E39" s="84"/>
      <c r="F39" s="84"/>
      <c r="G39" s="84"/>
      <c r="H39" s="84"/>
      <c r="I39" s="51"/>
      <c r="J39" s="39"/>
      <c r="K39" s="51"/>
      <c r="L39" s="51"/>
      <c r="M39" s="39"/>
      <c r="N39" s="39"/>
      <c r="O39" s="51"/>
      <c r="P39" s="51"/>
      <c r="Q39" s="51"/>
      <c r="R39" s="51"/>
      <c r="S39" s="51"/>
      <c r="T39" s="51"/>
      <c r="U39" s="51"/>
      <c r="V39" s="51"/>
      <c r="W39" s="51"/>
    </row>
    <row r="40" spans="2:23" x14ac:dyDescent="0.4">
      <c r="B40" s="1947" t="s">
        <v>1</v>
      </c>
      <c r="C40" s="1947" t="s">
        <v>111</v>
      </c>
      <c r="D40" s="2052" t="s">
        <v>124</v>
      </c>
      <c r="E40" s="2052"/>
      <c r="F40" s="2052"/>
      <c r="G40" s="2052"/>
      <c r="H40" s="2052"/>
      <c r="I40" s="2052" t="s">
        <v>125</v>
      </c>
      <c r="J40" s="2052"/>
      <c r="K40" s="2052"/>
      <c r="L40" s="2052"/>
      <c r="M40" s="2052"/>
      <c r="N40" s="2052" t="s">
        <v>126</v>
      </c>
      <c r="O40" s="2052"/>
      <c r="P40" s="2052"/>
      <c r="Q40" s="2052"/>
      <c r="R40" s="2052"/>
      <c r="S40" s="2052" t="s">
        <v>127</v>
      </c>
      <c r="T40" s="2052"/>
      <c r="U40" s="2052"/>
      <c r="V40" s="2052"/>
      <c r="W40" s="2052"/>
    </row>
    <row r="41" spans="2:23" x14ac:dyDescent="0.4">
      <c r="B41" s="1947"/>
      <c r="C41" s="1947"/>
      <c r="D41" s="2052" t="s">
        <v>135</v>
      </c>
      <c r="E41" s="2055"/>
      <c r="F41" s="2055"/>
      <c r="G41" s="2055"/>
      <c r="H41" s="2055"/>
      <c r="I41" s="2052" t="s">
        <v>135</v>
      </c>
      <c r="J41" s="2055"/>
      <c r="K41" s="2055"/>
      <c r="L41" s="2055"/>
      <c r="M41" s="2055"/>
      <c r="N41" s="2052" t="s">
        <v>135</v>
      </c>
      <c r="O41" s="2055"/>
      <c r="P41" s="2055"/>
      <c r="Q41" s="2055"/>
      <c r="R41" s="2055"/>
      <c r="S41" s="2052" t="s">
        <v>135</v>
      </c>
      <c r="T41" s="2055"/>
      <c r="U41" s="2055"/>
      <c r="V41" s="2055"/>
      <c r="W41" s="2055"/>
    </row>
    <row r="42" spans="2:23" ht="27" x14ac:dyDescent="0.4">
      <c r="B42" s="1947"/>
      <c r="C42" s="1947"/>
      <c r="D42" s="250" t="s">
        <v>523</v>
      </c>
      <c r="E42" s="250" t="s">
        <v>524</v>
      </c>
      <c r="F42" s="250" t="s">
        <v>525</v>
      </c>
      <c r="G42" s="106" t="s">
        <v>543</v>
      </c>
      <c r="H42" s="250" t="s">
        <v>526</v>
      </c>
      <c r="I42" s="250" t="s">
        <v>523</v>
      </c>
      <c r="J42" s="250" t="s">
        <v>524</v>
      </c>
      <c r="K42" s="250" t="s">
        <v>525</v>
      </c>
      <c r="L42" s="106" t="s">
        <v>543</v>
      </c>
      <c r="M42" s="250" t="s">
        <v>526</v>
      </c>
      <c r="N42" s="250" t="s">
        <v>523</v>
      </c>
      <c r="O42" s="250" t="s">
        <v>524</v>
      </c>
      <c r="P42" s="250" t="s">
        <v>525</v>
      </c>
      <c r="Q42" s="106" t="s">
        <v>543</v>
      </c>
      <c r="R42" s="250" t="s">
        <v>526</v>
      </c>
      <c r="S42" s="250" t="s">
        <v>523</v>
      </c>
      <c r="T42" s="250" t="s">
        <v>524</v>
      </c>
      <c r="U42" s="250" t="s">
        <v>525</v>
      </c>
      <c r="V42" s="106" t="s">
        <v>543</v>
      </c>
      <c r="W42" s="250" t="s">
        <v>526</v>
      </c>
    </row>
    <row r="43" spans="2:23" x14ac:dyDescent="0.4">
      <c r="B43" s="217"/>
      <c r="C43" s="217"/>
      <c r="D43" s="217" t="s">
        <v>128</v>
      </c>
      <c r="E43" s="217" t="s">
        <v>129</v>
      </c>
      <c r="F43" s="217" t="s">
        <v>527</v>
      </c>
      <c r="G43" s="217" t="s">
        <v>130</v>
      </c>
      <c r="H43" s="217" t="s">
        <v>544</v>
      </c>
      <c r="I43" s="217" t="s">
        <v>331</v>
      </c>
      <c r="J43" s="217" t="s">
        <v>132</v>
      </c>
      <c r="K43" s="217" t="s">
        <v>133</v>
      </c>
      <c r="L43" s="217" t="s">
        <v>332</v>
      </c>
      <c r="M43" s="217" t="s">
        <v>545</v>
      </c>
      <c r="N43" s="217" t="s">
        <v>528</v>
      </c>
      <c r="O43" s="217" t="s">
        <v>529</v>
      </c>
      <c r="P43" s="217" t="s">
        <v>334</v>
      </c>
      <c r="Q43" s="217" t="s">
        <v>530</v>
      </c>
      <c r="R43" s="217" t="s">
        <v>546</v>
      </c>
      <c r="S43" s="217" t="s">
        <v>532</v>
      </c>
      <c r="T43" s="217" t="s">
        <v>533</v>
      </c>
      <c r="U43" s="217" t="s">
        <v>534</v>
      </c>
      <c r="V43" s="217" t="s">
        <v>535</v>
      </c>
      <c r="W43" s="217" t="s">
        <v>547</v>
      </c>
    </row>
    <row r="44" spans="2:23" x14ac:dyDescent="0.4">
      <c r="B44" s="1133">
        <v>1</v>
      </c>
      <c r="C44" s="1134" t="s">
        <v>1410</v>
      </c>
      <c r="D44" s="1142">
        <f>+W30</f>
        <v>0</v>
      </c>
      <c r="E44" s="52"/>
      <c r="F44" s="52"/>
      <c r="G44" s="372"/>
      <c r="H44" s="761">
        <f>+D44+E44-F44-G44</f>
        <v>0</v>
      </c>
      <c r="I44" s="1141">
        <f>+H44</f>
        <v>0</v>
      </c>
      <c r="J44" s="86"/>
      <c r="K44" s="86"/>
      <c r="L44" s="372"/>
      <c r="M44" s="761">
        <f>+I44+J44-K44-L44</f>
        <v>0</v>
      </c>
      <c r="N44" s="1141">
        <f>+M44</f>
        <v>0</v>
      </c>
      <c r="O44" s="86"/>
      <c r="P44" s="86"/>
      <c r="Q44" s="372"/>
      <c r="R44" s="761">
        <f>+N44+O44-P44-Q44</f>
        <v>0</v>
      </c>
      <c r="S44" s="1141">
        <f>+R44</f>
        <v>0</v>
      </c>
      <c r="T44" s="86"/>
      <c r="U44" s="86"/>
      <c r="V44" s="372"/>
      <c r="W44" s="761">
        <f>+S44+T44-U44-V44</f>
        <v>0</v>
      </c>
    </row>
    <row r="45" spans="2:23" s="27" customFormat="1" x14ac:dyDescent="0.35">
      <c r="B45" s="1133">
        <v>2</v>
      </c>
      <c r="C45" s="1134" t="s">
        <v>1409</v>
      </c>
      <c r="D45" s="1142">
        <f t="shared" ref="D45:D51" si="17">+W31</f>
        <v>0</v>
      </c>
      <c r="E45" s="52"/>
      <c r="F45" s="52"/>
      <c r="G45" s="372"/>
      <c r="H45" s="761">
        <f t="shared" ref="H45:H51" si="18">+D45+E45-F45-G45</f>
        <v>0</v>
      </c>
      <c r="I45" s="1141">
        <f t="shared" ref="I45:I51" si="19">+H45</f>
        <v>0</v>
      </c>
      <c r="J45" s="86"/>
      <c r="K45" s="86"/>
      <c r="L45" s="372"/>
      <c r="M45" s="761">
        <f t="shared" ref="M45:M51" si="20">+I45+J45-K45-L45</f>
        <v>0</v>
      </c>
      <c r="N45" s="1141">
        <f t="shared" ref="N45:N51" si="21">+M45</f>
        <v>0</v>
      </c>
      <c r="O45" s="86"/>
      <c r="P45" s="86"/>
      <c r="Q45" s="372"/>
      <c r="R45" s="761">
        <f t="shared" ref="R45:R51" si="22">+N45+O45-P45-Q45</f>
        <v>0</v>
      </c>
      <c r="S45" s="1141">
        <f t="shared" ref="S45:S51" si="23">+R45</f>
        <v>0</v>
      </c>
      <c r="T45" s="86"/>
      <c r="U45" s="86"/>
      <c r="V45" s="372"/>
      <c r="W45" s="761">
        <f t="shared" ref="W45:W51" si="24">+S45+T45-U45-V45</f>
        <v>0</v>
      </c>
    </row>
    <row r="46" spans="2:23" s="6" customFormat="1" x14ac:dyDescent="0.35">
      <c r="B46" s="1133">
        <v>3</v>
      </c>
      <c r="C46" s="1134" t="s">
        <v>440</v>
      </c>
      <c r="D46" s="1142">
        <f t="shared" si="17"/>
        <v>0</v>
      </c>
      <c r="E46" s="275"/>
      <c r="F46" s="275"/>
      <c r="G46" s="373"/>
      <c r="H46" s="761">
        <f t="shared" si="18"/>
        <v>0</v>
      </c>
      <c r="I46" s="1141">
        <f t="shared" si="19"/>
        <v>0</v>
      </c>
      <c r="J46" s="86"/>
      <c r="K46" s="86"/>
      <c r="L46" s="373"/>
      <c r="M46" s="761">
        <f t="shared" si="20"/>
        <v>0</v>
      </c>
      <c r="N46" s="1141">
        <f t="shared" si="21"/>
        <v>0</v>
      </c>
      <c r="O46" s="86"/>
      <c r="P46" s="86"/>
      <c r="Q46" s="373"/>
      <c r="R46" s="761">
        <f t="shared" si="22"/>
        <v>0</v>
      </c>
      <c r="S46" s="1141">
        <f t="shared" si="23"/>
        <v>0</v>
      </c>
      <c r="T46" s="86"/>
      <c r="U46" s="86"/>
      <c r="V46" s="373"/>
      <c r="W46" s="761">
        <f t="shared" si="24"/>
        <v>0</v>
      </c>
    </row>
    <row r="47" spans="2:23" s="6" customFormat="1" x14ac:dyDescent="0.35">
      <c r="B47" s="1133">
        <v>4</v>
      </c>
      <c r="C47" s="1134" t="s">
        <v>915</v>
      </c>
      <c r="D47" s="1142">
        <f t="shared" si="17"/>
        <v>0.10798000000000001</v>
      </c>
      <c r="E47" s="763">
        <f>+'F4.2'!AZ49</f>
        <v>0.21942249999999999</v>
      </c>
      <c r="F47" s="52"/>
      <c r="G47" s="372"/>
      <c r="H47" s="761">
        <f t="shared" si="18"/>
        <v>0.32740249999999999</v>
      </c>
      <c r="I47" s="1141">
        <f t="shared" si="19"/>
        <v>0.32740249999999999</v>
      </c>
      <c r="J47" s="675">
        <f>+'F4.2'!BA49</f>
        <v>0.2948769</v>
      </c>
      <c r="K47" s="86"/>
      <c r="L47" s="372"/>
      <c r="M47" s="761">
        <f t="shared" si="20"/>
        <v>0.62227940000000004</v>
      </c>
      <c r="N47" s="1141">
        <f t="shared" si="21"/>
        <v>0.62227940000000004</v>
      </c>
      <c r="O47" s="675">
        <f>+'F4.2'!BB49</f>
        <v>0.43267509999999998</v>
      </c>
      <c r="P47" s="86"/>
      <c r="Q47" s="372"/>
      <c r="R47" s="761">
        <f t="shared" si="22"/>
        <v>1.0549545</v>
      </c>
      <c r="S47" s="1141">
        <f t="shared" si="23"/>
        <v>1.0549545</v>
      </c>
      <c r="T47" s="675">
        <f>+'F4.2'!BC49</f>
        <v>0.45153019999999999</v>
      </c>
      <c r="U47" s="86"/>
      <c r="V47" s="372"/>
      <c r="W47" s="761">
        <f t="shared" si="24"/>
        <v>1.5064847000000001</v>
      </c>
    </row>
    <row r="48" spans="2:23" s="6" customFormat="1" x14ac:dyDescent="0.35">
      <c r="B48" s="1133">
        <v>5</v>
      </c>
      <c r="C48" s="1134" t="s">
        <v>447</v>
      </c>
      <c r="D48" s="1142">
        <f t="shared" si="17"/>
        <v>0</v>
      </c>
      <c r="E48" s="52"/>
      <c r="F48" s="52"/>
      <c r="G48" s="372"/>
      <c r="H48" s="761">
        <f t="shared" si="18"/>
        <v>0</v>
      </c>
      <c r="I48" s="1141">
        <f t="shared" si="19"/>
        <v>0</v>
      </c>
      <c r="J48" s="86"/>
      <c r="K48" s="86"/>
      <c r="L48" s="372"/>
      <c r="M48" s="761">
        <f t="shared" si="20"/>
        <v>0</v>
      </c>
      <c r="N48" s="1141">
        <f t="shared" si="21"/>
        <v>0</v>
      </c>
      <c r="O48" s="86"/>
      <c r="P48" s="86"/>
      <c r="Q48" s="372"/>
      <c r="R48" s="761">
        <f t="shared" si="22"/>
        <v>0</v>
      </c>
      <c r="S48" s="1141">
        <f t="shared" si="23"/>
        <v>0</v>
      </c>
      <c r="T48" s="86"/>
      <c r="U48" s="86"/>
      <c r="V48" s="372"/>
      <c r="W48" s="761">
        <f t="shared" si="24"/>
        <v>0</v>
      </c>
    </row>
    <row r="49" spans="2:26" x14ac:dyDescent="0.4">
      <c r="B49" s="1133">
        <v>6</v>
      </c>
      <c r="C49" s="1134" t="s">
        <v>879</v>
      </c>
      <c r="D49" s="1142">
        <f t="shared" si="17"/>
        <v>0</v>
      </c>
      <c r="E49" s="52"/>
      <c r="F49" s="52"/>
      <c r="G49" s="372"/>
      <c r="H49" s="761">
        <f t="shared" si="18"/>
        <v>0</v>
      </c>
      <c r="I49" s="1141">
        <f t="shared" si="19"/>
        <v>0</v>
      </c>
      <c r="J49" s="86"/>
      <c r="K49" s="86"/>
      <c r="L49" s="372"/>
      <c r="M49" s="761">
        <f t="shared" si="20"/>
        <v>0</v>
      </c>
      <c r="N49" s="1141">
        <f t="shared" si="21"/>
        <v>0</v>
      </c>
      <c r="O49" s="86"/>
      <c r="P49" s="86"/>
      <c r="Q49" s="372"/>
      <c r="R49" s="761">
        <f t="shared" si="22"/>
        <v>0</v>
      </c>
      <c r="S49" s="1141">
        <f t="shared" si="23"/>
        <v>0</v>
      </c>
      <c r="T49" s="86"/>
      <c r="U49" s="86"/>
      <c r="V49" s="372"/>
      <c r="W49" s="761">
        <f t="shared" si="24"/>
        <v>0</v>
      </c>
    </row>
    <row r="50" spans="2:26" x14ac:dyDescent="0.4">
      <c r="B50" s="1133">
        <v>7</v>
      </c>
      <c r="C50" s="1135" t="s">
        <v>1269</v>
      </c>
      <c r="D50" s="1142">
        <f t="shared" si="17"/>
        <v>0</v>
      </c>
      <c r="E50" s="86"/>
      <c r="F50" s="86"/>
      <c r="G50" s="374"/>
      <c r="H50" s="761">
        <f t="shared" si="18"/>
        <v>0</v>
      </c>
      <c r="I50" s="1141">
        <f t="shared" si="19"/>
        <v>0</v>
      </c>
      <c r="J50" s="370"/>
      <c r="K50" s="370"/>
      <c r="L50" s="374"/>
      <c r="M50" s="761">
        <f t="shared" si="20"/>
        <v>0</v>
      </c>
      <c r="N50" s="1141">
        <f t="shared" si="21"/>
        <v>0</v>
      </c>
      <c r="O50" s="370"/>
      <c r="P50" s="370"/>
      <c r="Q50" s="374"/>
      <c r="R50" s="761">
        <f t="shared" si="22"/>
        <v>0</v>
      </c>
      <c r="S50" s="1141">
        <f t="shared" si="23"/>
        <v>0</v>
      </c>
      <c r="T50" s="370"/>
      <c r="U50" s="370"/>
      <c r="V50" s="374"/>
      <c r="W50" s="761">
        <f t="shared" si="24"/>
        <v>0</v>
      </c>
    </row>
    <row r="51" spans="2:26" ht="15.4" x14ac:dyDescent="0.4">
      <c r="B51" s="1133">
        <v>8</v>
      </c>
      <c r="C51" s="1135" t="s">
        <v>1270</v>
      </c>
      <c r="D51" s="1142">
        <f t="shared" si="17"/>
        <v>0</v>
      </c>
      <c r="E51" s="94"/>
      <c r="F51" s="94"/>
      <c r="G51" s="375"/>
      <c r="H51" s="761">
        <f t="shared" si="18"/>
        <v>0</v>
      </c>
      <c r="I51" s="1141">
        <f t="shared" si="19"/>
        <v>0</v>
      </c>
      <c r="J51" s="371"/>
      <c r="K51" s="371"/>
      <c r="L51" s="375"/>
      <c r="M51" s="761">
        <f t="shared" si="20"/>
        <v>0</v>
      </c>
      <c r="N51" s="1141">
        <f t="shared" si="21"/>
        <v>0</v>
      </c>
      <c r="O51" s="371"/>
      <c r="P51" s="371"/>
      <c r="Q51" s="375"/>
      <c r="R51" s="761">
        <f t="shared" si="22"/>
        <v>0</v>
      </c>
      <c r="S51" s="1141">
        <f t="shared" si="23"/>
        <v>0</v>
      </c>
      <c r="T51" s="371"/>
      <c r="U51" s="371"/>
      <c r="V51" s="375"/>
      <c r="W51" s="761">
        <f t="shared" si="24"/>
        <v>0</v>
      </c>
    </row>
    <row r="52" spans="2:26" ht="14.65" x14ac:dyDescent="0.4">
      <c r="B52" s="1136"/>
      <c r="C52" s="1137" t="s">
        <v>164</v>
      </c>
      <c r="D52" s="1140">
        <f>SUM(D44:D51)</f>
        <v>0.10798000000000001</v>
      </c>
      <c r="E52" s="1140">
        <f t="shared" ref="E52:W52" si="25">SUM(E44:E51)</f>
        <v>0.21942249999999999</v>
      </c>
      <c r="F52" s="1140">
        <f t="shared" si="25"/>
        <v>0</v>
      </c>
      <c r="G52" s="1140">
        <f t="shared" si="25"/>
        <v>0</v>
      </c>
      <c r="H52" s="1140">
        <f t="shared" si="25"/>
        <v>0.32740249999999999</v>
      </c>
      <c r="I52" s="1140">
        <f t="shared" si="25"/>
        <v>0.32740249999999999</v>
      </c>
      <c r="J52" s="1140">
        <f t="shared" si="25"/>
        <v>0.2948769</v>
      </c>
      <c r="K52" s="1140">
        <f t="shared" si="25"/>
        <v>0</v>
      </c>
      <c r="L52" s="1140">
        <f t="shared" si="25"/>
        <v>0</v>
      </c>
      <c r="M52" s="1140">
        <f t="shared" si="25"/>
        <v>0.62227940000000004</v>
      </c>
      <c r="N52" s="1140">
        <f t="shared" si="25"/>
        <v>0.62227940000000004</v>
      </c>
      <c r="O52" s="1140">
        <f t="shared" si="25"/>
        <v>0.43267509999999998</v>
      </c>
      <c r="P52" s="1140">
        <f t="shared" si="25"/>
        <v>0</v>
      </c>
      <c r="Q52" s="1140">
        <f t="shared" si="25"/>
        <v>0</v>
      </c>
      <c r="R52" s="1140">
        <f t="shared" si="25"/>
        <v>1.0549545</v>
      </c>
      <c r="S52" s="1140">
        <f t="shared" si="25"/>
        <v>1.0549545</v>
      </c>
      <c r="T52" s="1140">
        <f t="shared" si="25"/>
        <v>0.45153019999999999</v>
      </c>
      <c r="U52" s="1140">
        <f t="shared" si="25"/>
        <v>0</v>
      </c>
      <c r="V52" s="1140">
        <f t="shared" si="25"/>
        <v>0</v>
      </c>
      <c r="W52" s="1140">
        <f t="shared" si="25"/>
        <v>1.5064847000000001</v>
      </c>
    </row>
    <row r="53" spans="2:26" x14ac:dyDescent="0.4">
      <c r="B53" s="51"/>
      <c r="C53" s="51"/>
      <c r="D53" s="51"/>
      <c r="E53" s="51"/>
      <c r="F53" s="51"/>
      <c r="G53" s="51"/>
      <c r="H53" s="51"/>
      <c r="I53" s="51"/>
      <c r="J53" s="51"/>
      <c r="K53" s="51"/>
      <c r="L53" s="51"/>
      <c r="M53" s="51"/>
      <c r="N53" s="51"/>
      <c r="O53" s="51"/>
      <c r="P53" s="51"/>
      <c r="Q53" s="51"/>
      <c r="R53" s="51"/>
      <c r="S53" s="51"/>
      <c r="T53" s="51"/>
      <c r="U53" s="51"/>
      <c r="V53" s="51"/>
      <c r="W53" s="51"/>
    </row>
    <row r="54" spans="2:26" ht="15.4" x14ac:dyDescent="0.4">
      <c r="B54" s="83" t="s">
        <v>536</v>
      </c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  <c r="O54" s="51"/>
      <c r="P54" s="51"/>
      <c r="Q54" s="51"/>
      <c r="R54" s="51"/>
      <c r="S54" s="51"/>
      <c r="T54" s="51"/>
      <c r="U54" s="51"/>
      <c r="V54" s="51"/>
      <c r="W54" s="51"/>
      <c r="X54" s="29"/>
      <c r="Y54" s="29"/>
      <c r="Z54" s="29"/>
    </row>
    <row r="55" spans="2:26" x14ac:dyDescent="0.4">
      <c r="B55" s="51"/>
      <c r="C55" s="51"/>
      <c r="D55" s="51"/>
      <c r="E55" s="51"/>
      <c r="F55" s="51"/>
      <c r="G55" s="51"/>
      <c r="H55" s="51"/>
      <c r="I55" s="51"/>
      <c r="J55" s="39"/>
      <c r="K55" s="51"/>
      <c r="L55" s="51"/>
      <c r="M55" s="39"/>
      <c r="N55" s="39"/>
      <c r="O55" s="51"/>
      <c r="P55" s="51"/>
      <c r="Q55" s="51"/>
      <c r="R55" s="160" t="s">
        <v>110</v>
      </c>
      <c r="S55" s="51"/>
      <c r="T55" s="51"/>
      <c r="U55" s="51"/>
      <c r="V55" s="51"/>
      <c r="W55" s="51"/>
    </row>
    <row r="56" spans="2:26" ht="15.4" x14ac:dyDescent="0.4">
      <c r="B56" s="1947" t="s">
        <v>1</v>
      </c>
      <c r="C56" s="1947" t="s">
        <v>111</v>
      </c>
      <c r="D56" s="2052" t="s">
        <v>196</v>
      </c>
      <c r="E56" s="2052"/>
      <c r="F56" s="2052"/>
      <c r="G56" s="2052"/>
      <c r="H56" s="2052"/>
      <c r="I56" s="1947" t="s">
        <v>197</v>
      </c>
      <c r="J56" s="1947"/>
      <c r="K56" s="1947"/>
      <c r="L56" s="1947"/>
      <c r="M56" s="1947"/>
      <c r="N56" s="1947" t="s">
        <v>198</v>
      </c>
      <c r="O56" s="1947"/>
      <c r="P56" s="1947"/>
      <c r="Q56" s="1947"/>
      <c r="R56" s="1947"/>
      <c r="S56" s="1947" t="s">
        <v>199</v>
      </c>
      <c r="T56" s="1947"/>
      <c r="U56" s="1947"/>
      <c r="V56" s="1947"/>
      <c r="W56" s="1947"/>
      <c r="X56" s="29"/>
      <c r="Y56" s="29"/>
      <c r="Z56" s="29"/>
    </row>
    <row r="57" spans="2:26" x14ac:dyDescent="0.4">
      <c r="B57" s="1947"/>
      <c r="C57" s="1947"/>
      <c r="D57" s="1947" t="s">
        <v>186</v>
      </c>
      <c r="E57" s="2051"/>
      <c r="F57" s="2051"/>
      <c r="G57" s="2051"/>
      <c r="H57" s="2051"/>
      <c r="I57" s="1947" t="s">
        <v>186</v>
      </c>
      <c r="J57" s="2051"/>
      <c r="K57" s="2051"/>
      <c r="L57" s="2051"/>
      <c r="M57" s="2051"/>
      <c r="N57" s="1947" t="s">
        <v>186</v>
      </c>
      <c r="O57" s="2051"/>
      <c r="P57" s="2051"/>
      <c r="Q57" s="2051"/>
      <c r="R57" s="2051"/>
      <c r="S57" s="1947" t="s">
        <v>186</v>
      </c>
      <c r="T57" s="2051"/>
      <c r="U57" s="2051"/>
      <c r="V57" s="2051"/>
      <c r="W57" s="2051"/>
    </row>
    <row r="58" spans="2:26" ht="40.5" x14ac:dyDescent="0.4">
      <c r="B58" s="1947"/>
      <c r="C58" s="1947"/>
      <c r="D58" s="250" t="s">
        <v>537</v>
      </c>
      <c r="E58" s="250" t="s">
        <v>524</v>
      </c>
      <c r="F58" s="251" t="s">
        <v>538</v>
      </c>
      <c r="G58" s="106" t="s">
        <v>543</v>
      </c>
      <c r="H58" s="250" t="s">
        <v>539</v>
      </c>
      <c r="I58" s="250" t="s">
        <v>537</v>
      </c>
      <c r="J58" s="250" t="s">
        <v>524</v>
      </c>
      <c r="K58" s="251" t="s">
        <v>538</v>
      </c>
      <c r="L58" s="106" t="s">
        <v>543</v>
      </c>
      <c r="M58" s="250" t="s">
        <v>539</v>
      </c>
      <c r="N58" s="250" t="s">
        <v>537</v>
      </c>
      <c r="O58" s="250" t="s">
        <v>524</v>
      </c>
      <c r="P58" s="251" t="s">
        <v>538</v>
      </c>
      <c r="Q58" s="106" t="s">
        <v>543</v>
      </c>
      <c r="R58" s="250" t="s">
        <v>539</v>
      </c>
      <c r="S58" s="250" t="s">
        <v>537</v>
      </c>
      <c r="T58" s="250" t="s">
        <v>524</v>
      </c>
      <c r="U58" s="251" t="s">
        <v>538</v>
      </c>
      <c r="V58" s="106" t="s">
        <v>543</v>
      </c>
      <c r="W58" s="250" t="s">
        <v>539</v>
      </c>
    </row>
    <row r="59" spans="2:26" x14ac:dyDescent="0.4">
      <c r="B59" s="217"/>
      <c r="C59" s="217"/>
      <c r="D59" s="217" t="s">
        <v>128</v>
      </c>
      <c r="E59" s="217" t="s">
        <v>129</v>
      </c>
      <c r="F59" s="217" t="s">
        <v>527</v>
      </c>
      <c r="G59" s="217" t="s">
        <v>130</v>
      </c>
      <c r="H59" s="217" t="s">
        <v>544</v>
      </c>
      <c r="I59" s="217" t="s">
        <v>331</v>
      </c>
      <c r="J59" s="217" t="s">
        <v>132</v>
      </c>
      <c r="K59" s="217" t="s">
        <v>133</v>
      </c>
      <c r="L59" s="217" t="s">
        <v>332</v>
      </c>
      <c r="M59" s="217" t="s">
        <v>545</v>
      </c>
      <c r="N59" s="217" t="s">
        <v>528</v>
      </c>
      <c r="O59" s="217" t="s">
        <v>529</v>
      </c>
      <c r="P59" s="217" t="s">
        <v>334</v>
      </c>
      <c r="Q59" s="217" t="s">
        <v>530</v>
      </c>
      <c r="R59" s="217" t="s">
        <v>546</v>
      </c>
      <c r="S59" s="217" t="s">
        <v>532</v>
      </c>
      <c r="T59" s="217" t="s">
        <v>533</v>
      </c>
      <c r="U59" s="217" t="s">
        <v>534</v>
      </c>
      <c r="V59" s="217" t="s">
        <v>535</v>
      </c>
      <c r="W59" s="217" t="s">
        <v>547</v>
      </c>
    </row>
    <row r="60" spans="2:26" x14ac:dyDescent="0.4">
      <c r="B60" s="1133">
        <v>1</v>
      </c>
      <c r="C60" s="1134" t="s">
        <v>1410</v>
      </c>
      <c r="D60" s="1142"/>
      <c r="E60" s="52"/>
      <c r="F60" s="52"/>
      <c r="G60" s="372"/>
      <c r="H60" s="761">
        <f>+D60+E60-F60-G60</f>
        <v>0</v>
      </c>
      <c r="I60" s="1141">
        <f>+H60</f>
        <v>0</v>
      </c>
      <c r="J60" s="86"/>
      <c r="K60" s="86"/>
      <c r="L60" s="372"/>
      <c r="M60" s="761">
        <f>+I60+J60-K60-L60</f>
        <v>0</v>
      </c>
      <c r="N60" s="1141">
        <f>+M60</f>
        <v>0</v>
      </c>
      <c r="O60" s="86"/>
      <c r="P60" s="86"/>
      <c r="Q60" s="372"/>
      <c r="R60" s="761">
        <f>+N60+O60-P60-Q60</f>
        <v>0</v>
      </c>
      <c r="S60" s="1141">
        <f>+R60</f>
        <v>0</v>
      </c>
      <c r="T60" s="86"/>
      <c r="U60" s="86"/>
      <c r="V60" s="372"/>
      <c r="W60" s="761">
        <f>+S60+T60-U60-V60</f>
        <v>0</v>
      </c>
    </row>
    <row r="61" spans="2:26" x14ac:dyDescent="0.4">
      <c r="B61" s="1133">
        <v>2</v>
      </c>
      <c r="C61" s="1134" t="s">
        <v>1409</v>
      </c>
      <c r="D61" s="1142"/>
      <c r="E61" s="52"/>
      <c r="F61" s="52"/>
      <c r="G61" s="372"/>
      <c r="H61" s="761">
        <f t="shared" ref="H61:H67" si="26">+D61+E61-F61-G61</f>
        <v>0</v>
      </c>
      <c r="I61" s="1141">
        <f t="shared" ref="I61:I67" si="27">+H61</f>
        <v>0</v>
      </c>
      <c r="J61" s="86"/>
      <c r="K61" s="86"/>
      <c r="L61" s="372"/>
      <c r="M61" s="761">
        <f t="shared" ref="M61:M67" si="28">+I61+J61-K61-L61</f>
        <v>0</v>
      </c>
      <c r="N61" s="1141">
        <f t="shared" ref="N61:N67" si="29">+M61</f>
        <v>0</v>
      </c>
      <c r="O61" s="86"/>
      <c r="P61" s="86"/>
      <c r="Q61" s="372"/>
      <c r="R61" s="761">
        <f t="shared" ref="R61:R67" si="30">+N61+O61-P61-Q61</f>
        <v>0</v>
      </c>
      <c r="S61" s="1141">
        <f t="shared" ref="S61:S67" si="31">+R61</f>
        <v>0</v>
      </c>
      <c r="T61" s="86"/>
      <c r="U61" s="86"/>
      <c r="V61" s="372"/>
      <c r="W61" s="761">
        <f t="shared" ref="W61:W67" si="32">+S61+T61-U61-V61</f>
        <v>0</v>
      </c>
    </row>
    <row r="62" spans="2:26" x14ac:dyDescent="0.4">
      <c r="B62" s="1133">
        <v>3</v>
      </c>
      <c r="C62" s="1134" t="s">
        <v>440</v>
      </c>
      <c r="D62" s="1142"/>
      <c r="E62" s="275"/>
      <c r="F62" s="275"/>
      <c r="G62" s="373"/>
      <c r="H62" s="761">
        <f t="shared" si="26"/>
        <v>0</v>
      </c>
      <c r="I62" s="1141">
        <f t="shared" si="27"/>
        <v>0</v>
      </c>
      <c r="J62" s="86"/>
      <c r="K62" s="86"/>
      <c r="L62" s="373"/>
      <c r="M62" s="761">
        <f t="shared" si="28"/>
        <v>0</v>
      </c>
      <c r="N62" s="1141">
        <f t="shared" si="29"/>
        <v>0</v>
      </c>
      <c r="O62" s="86"/>
      <c r="P62" s="86"/>
      <c r="Q62" s="373"/>
      <c r="R62" s="761">
        <f t="shared" si="30"/>
        <v>0</v>
      </c>
      <c r="S62" s="1141">
        <f t="shared" si="31"/>
        <v>0</v>
      </c>
      <c r="T62" s="86"/>
      <c r="U62" s="86"/>
      <c r="V62" s="373"/>
      <c r="W62" s="761">
        <f t="shared" si="32"/>
        <v>0</v>
      </c>
    </row>
    <row r="63" spans="2:26" x14ac:dyDescent="0.4">
      <c r="B63" s="1133">
        <v>4</v>
      </c>
      <c r="C63" s="1134" t="s">
        <v>915</v>
      </c>
      <c r="D63" s="1142"/>
      <c r="E63" s="52"/>
      <c r="F63" s="52"/>
      <c r="G63" s="372"/>
      <c r="H63" s="761">
        <f t="shared" si="26"/>
        <v>0</v>
      </c>
      <c r="I63" s="1141">
        <f t="shared" si="27"/>
        <v>0</v>
      </c>
      <c r="J63" s="86"/>
      <c r="K63" s="86"/>
      <c r="L63" s="372"/>
      <c r="M63" s="761">
        <f t="shared" si="28"/>
        <v>0</v>
      </c>
      <c r="N63" s="1141">
        <f t="shared" si="29"/>
        <v>0</v>
      </c>
      <c r="O63" s="86"/>
      <c r="P63" s="86"/>
      <c r="Q63" s="372"/>
      <c r="R63" s="761">
        <f t="shared" si="30"/>
        <v>0</v>
      </c>
      <c r="S63" s="1141">
        <f t="shared" si="31"/>
        <v>0</v>
      </c>
      <c r="T63" s="86"/>
      <c r="U63" s="86"/>
      <c r="V63" s="372"/>
      <c r="W63" s="761">
        <f t="shared" si="32"/>
        <v>0</v>
      </c>
    </row>
    <row r="64" spans="2:26" x14ac:dyDescent="0.4">
      <c r="B64" s="1133">
        <v>5</v>
      </c>
      <c r="C64" s="1134" t="s">
        <v>447</v>
      </c>
      <c r="D64" s="1142"/>
      <c r="E64" s="52"/>
      <c r="F64" s="52"/>
      <c r="G64" s="372"/>
      <c r="H64" s="761">
        <f t="shared" si="26"/>
        <v>0</v>
      </c>
      <c r="I64" s="1141">
        <f t="shared" si="27"/>
        <v>0</v>
      </c>
      <c r="J64" s="86"/>
      <c r="K64" s="86"/>
      <c r="L64" s="372"/>
      <c r="M64" s="761">
        <f t="shared" si="28"/>
        <v>0</v>
      </c>
      <c r="N64" s="1141">
        <f t="shared" si="29"/>
        <v>0</v>
      </c>
      <c r="O64" s="86"/>
      <c r="P64" s="86"/>
      <c r="Q64" s="372"/>
      <c r="R64" s="761">
        <f t="shared" si="30"/>
        <v>0</v>
      </c>
      <c r="S64" s="1141">
        <f t="shared" si="31"/>
        <v>0</v>
      </c>
      <c r="T64" s="86"/>
      <c r="U64" s="86"/>
      <c r="V64" s="372"/>
      <c r="W64" s="761">
        <f t="shared" si="32"/>
        <v>0</v>
      </c>
    </row>
    <row r="65" spans="2:23" x14ac:dyDescent="0.4">
      <c r="B65" s="1133">
        <v>6</v>
      </c>
      <c r="C65" s="1134" t="s">
        <v>879</v>
      </c>
      <c r="D65" s="1142"/>
      <c r="E65" s="52"/>
      <c r="F65" s="52"/>
      <c r="G65" s="372"/>
      <c r="H65" s="761">
        <f t="shared" si="26"/>
        <v>0</v>
      </c>
      <c r="I65" s="1141">
        <f t="shared" si="27"/>
        <v>0</v>
      </c>
      <c r="J65" s="86"/>
      <c r="K65" s="86"/>
      <c r="L65" s="372"/>
      <c r="M65" s="761">
        <f t="shared" si="28"/>
        <v>0</v>
      </c>
      <c r="N65" s="1141">
        <f t="shared" si="29"/>
        <v>0</v>
      </c>
      <c r="O65" s="86"/>
      <c r="P65" s="86"/>
      <c r="Q65" s="372"/>
      <c r="R65" s="761">
        <f t="shared" si="30"/>
        <v>0</v>
      </c>
      <c r="S65" s="1141">
        <f t="shared" si="31"/>
        <v>0</v>
      </c>
      <c r="T65" s="86"/>
      <c r="U65" s="86"/>
      <c r="V65" s="372"/>
      <c r="W65" s="761">
        <f t="shared" si="32"/>
        <v>0</v>
      </c>
    </row>
    <row r="66" spans="2:23" x14ac:dyDescent="0.4">
      <c r="B66" s="1133">
        <v>7</v>
      </c>
      <c r="C66" s="1135" t="s">
        <v>1269</v>
      </c>
      <c r="D66" s="1142"/>
      <c r="E66" s="86"/>
      <c r="F66" s="86"/>
      <c r="G66" s="374"/>
      <c r="H66" s="761">
        <f t="shared" si="26"/>
        <v>0</v>
      </c>
      <c r="I66" s="1141">
        <f t="shared" si="27"/>
        <v>0</v>
      </c>
      <c r="J66" s="370"/>
      <c r="K66" s="370"/>
      <c r="L66" s="374"/>
      <c r="M66" s="761">
        <f t="shared" si="28"/>
        <v>0</v>
      </c>
      <c r="N66" s="1141">
        <f t="shared" si="29"/>
        <v>0</v>
      </c>
      <c r="O66" s="370"/>
      <c r="P66" s="370"/>
      <c r="Q66" s="374"/>
      <c r="R66" s="761">
        <f t="shared" si="30"/>
        <v>0</v>
      </c>
      <c r="S66" s="1141">
        <f t="shared" si="31"/>
        <v>0</v>
      </c>
      <c r="T66" s="370"/>
      <c r="U66" s="370"/>
      <c r="V66" s="374"/>
      <c r="W66" s="761">
        <f t="shared" si="32"/>
        <v>0</v>
      </c>
    </row>
    <row r="67" spans="2:23" ht="15.4" x14ac:dyDescent="0.4">
      <c r="B67" s="1133">
        <v>8</v>
      </c>
      <c r="C67" s="1135" t="s">
        <v>1270</v>
      </c>
      <c r="D67" s="1142"/>
      <c r="E67" s="94"/>
      <c r="F67" s="94"/>
      <c r="G67" s="375"/>
      <c r="H67" s="761">
        <f t="shared" si="26"/>
        <v>0</v>
      </c>
      <c r="I67" s="1141">
        <f t="shared" si="27"/>
        <v>0</v>
      </c>
      <c r="J67" s="371"/>
      <c r="K67" s="371"/>
      <c r="L67" s="375"/>
      <c r="M67" s="761">
        <f t="shared" si="28"/>
        <v>0</v>
      </c>
      <c r="N67" s="1141">
        <f t="shared" si="29"/>
        <v>0</v>
      </c>
      <c r="O67" s="371"/>
      <c r="P67" s="371"/>
      <c r="Q67" s="375"/>
      <c r="R67" s="761">
        <f t="shared" si="30"/>
        <v>0</v>
      </c>
      <c r="S67" s="1141">
        <f t="shared" si="31"/>
        <v>0</v>
      </c>
      <c r="T67" s="371"/>
      <c r="U67" s="371"/>
      <c r="V67" s="375"/>
      <c r="W67" s="761">
        <f t="shared" si="32"/>
        <v>0</v>
      </c>
    </row>
    <row r="68" spans="2:23" ht="14.65" x14ac:dyDescent="0.4">
      <c r="B68" s="1136"/>
      <c r="C68" s="1137" t="s">
        <v>164</v>
      </c>
      <c r="D68" s="1140">
        <f>SUM(D60:D67)</f>
        <v>0</v>
      </c>
      <c r="E68" s="1140">
        <f t="shared" ref="E68:W68" si="33">SUM(E60:E67)</f>
        <v>0</v>
      </c>
      <c r="F68" s="1140">
        <f t="shared" si="33"/>
        <v>0</v>
      </c>
      <c r="G68" s="1140">
        <f t="shared" si="33"/>
        <v>0</v>
      </c>
      <c r="H68" s="1140">
        <f t="shared" si="33"/>
        <v>0</v>
      </c>
      <c r="I68" s="1140">
        <f t="shared" si="33"/>
        <v>0</v>
      </c>
      <c r="J68" s="1140">
        <f t="shared" si="33"/>
        <v>0</v>
      </c>
      <c r="K68" s="1140">
        <f t="shared" si="33"/>
        <v>0</v>
      </c>
      <c r="L68" s="1140">
        <f t="shared" si="33"/>
        <v>0</v>
      </c>
      <c r="M68" s="1140">
        <f t="shared" si="33"/>
        <v>0</v>
      </c>
      <c r="N68" s="1140">
        <f t="shared" si="33"/>
        <v>0</v>
      </c>
      <c r="O68" s="1140">
        <f t="shared" si="33"/>
        <v>0</v>
      </c>
      <c r="P68" s="1140">
        <f t="shared" si="33"/>
        <v>0</v>
      </c>
      <c r="Q68" s="1140">
        <f t="shared" si="33"/>
        <v>0</v>
      </c>
      <c r="R68" s="1140">
        <f t="shared" si="33"/>
        <v>0</v>
      </c>
      <c r="S68" s="1140">
        <f t="shared" si="33"/>
        <v>0</v>
      </c>
      <c r="T68" s="1140">
        <f t="shared" si="33"/>
        <v>0</v>
      </c>
      <c r="U68" s="1140">
        <f t="shared" si="33"/>
        <v>0</v>
      </c>
      <c r="V68" s="1140">
        <f t="shared" si="33"/>
        <v>0</v>
      </c>
      <c r="W68" s="1140">
        <f t="shared" si="33"/>
        <v>0</v>
      </c>
    </row>
    <row r="69" spans="2:23" x14ac:dyDescent="0.4">
      <c r="B69" s="51"/>
      <c r="C69" s="51"/>
      <c r="D69" s="51"/>
      <c r="E69" s="51"/>
      <c r="F69" s="51"/>
      <c r="G69" s="51"/>
      <c r="H69" s="51"/>
      <c r="I69" s="51"/>
      <c r="J69" s="39"/>
      <c r="K69" s="51"/>
      <c r="L69" s="51"/>
      <c r="M69" s="39"/>
      <c r="N69" s="39"/>
      <c r="O69" s="51"/>
      <c r="P69" s="51"/>
      <c r="Q69" s="51"/>
      <c r="R69" s="160" t="s">
        <v>110</v>
      </c>
      <c r="S69" s="51"/>
      <c r="T69" s="51"/>
      <c r="U69" s="51"/>
      <c r="V69" s="51"/>
      <c r="W69" s="51"/>
    </row>
    <row r="70" spans="2:23" x14ac:dyDescent="0.4">
      <c r="B70" s="1947" t="s">
        <v>1</v>
      </c>
      <c r="C70" s="1947" t="s">
        <v>111</v>
      </c>
      <c r="D70" s="2052" t="s">
        <v>112</v>
      </c>
      <c r="E70" s="2052"/>
      <c r="F70" s="2052"/>
      <c r="G70" s="2052"/>
      <c r="H70" s="2052"/>
      <c r="I70" s="2052" t="s">
        <v>113</v>
      </c>
      <c r="J70" s="2052"/>
      <c r="K70" s="2052"/>
      <c r="L70" s="2052"/>
      <c r="M70" s="2052"/>
      <c r="N70" s="1947" t="s">
        <v>114</v>
      </c>
      <c r="O70" s="1947"/>
      <c r="P70" s="1947"/>
      <c r="Q70" s="1947"/>
      <c r="R70" s="1947"/>
      <c r="S70" s="1947" t="s">
        <v>123</v>
      </c>
      <c r="T70" s="1947"/>
      <c r="U70" s="1947"/>
      <c r="V70" s="1947"/>
      <c r="W70" s="1947"/>
    </row>
    <row r="71" spans="2:23" x14ac:dyDescent="0.4">
      <c r="B71" s="1947"/>
      <c r="C71" s="1947"/>
      <c r="D71" s="1947" t="s">
        <v>186</v>
      </c>
      <c r="E71" s="2051"/>
      <c r="F71" s="2051"/>
      <c r="G71" s="2051"/>
      <c r="H71" s="2051"/>
      <c r="I71" s="1947" t="s">
        <v>186</v>
      </c>
      <c r="J71" s="2051"/>
      <c r="K71" s="2051"/>
      <c r="L71" s="2051"/>
      <c r="M71" s="2051"/>
      <c r="N71" s="1947" t="s">
        <v>187</v>
      </c>
      <c r="O71" s="2051"/>
      <c r="P71" s="2051"/>
      <c r="Q71" s="2051"/>
      <c r="R71" s="2051"/>
      <c r="S71" s="1947" t="s">
        <v>135</v>
      </c>
      <c r="T71" s="2051"/>
      <c r="U71" s="2051"/>
      <c r="V71" s="2051"/>
      <c r="W71" s="2051"/>
    </row>
    <row r="72" spans="2:23" ht="40.5" x14ac:dyDescent="0.4">
      <c r="B72" s="1947"/>
      <c r="C72" s="1947"/>
      <c r="D72" s="250" t="s">
        <v>537</v>
      </c>
      <c r="E72" s="250" t="s">
        <v>524</v>
      </c>
      <c r="F72" s="251" t="s">
        <v>538</v>
      </c>
      <c r="G72" s="106" t="s">
        <v>543</v>
      </c>
      <c r="H72" s="250" t="s">
        <v>539</v>
      </c>
      <c r="I72" s="250" t="s">
        <v>537</v>
      </c>
      <c r="J72" s="250" t="s">
        <v>524</v>
      </c>
      <c r="K72" s="251" t="s">
        <v>538</v>
      </c>
      <c r="L72" s="106" t="s">
        <v>543</v>
      </c>
      <c r="M72" s="250" t="s">
        <v>539</v>
      </c>
      <c r="N72" s="250" t="s">
        <v>537</v>
      </c>
      <c r="O72" s="250" t="s">
        <v>524</v>
      </c>
      <c r="P72" s="251" t="s">
        <v>538</v>
      </c>
      <c r="Q72" s="106" t="s">
        <v>543</v>
      </c>
      <c r="R72" s="250" t="s">
        <v>539</v>
      </c>
      <c r="S72" s="250" t="s">
        <v>537</v>
      </c>
      <c r="T72" s="250" t="s">
        <v>524</v>
      </c>
      <c r="U72" s="251" t="s">
        <v>538</v>
      </c>
      <c r="V72" s="106" t="s">
        <v>543</v>
      </c>
      <c r="W72" s="250" t="s">
        <v>539</v>
      </c>
    </row>
    <row r="73" spans="2:23" x14ac:dyDescent="0.4">
      <c r="B73" s="217"/>
      <c r="C73" s="217"/>
      <c r="D73" s="217" t="s">
        <v>128</v>
      </c>
      <c r="E73" s="217" t="s">
        <v>129</v>
      </c>
      <c r="F73" s="217" t="s">
        <v>527</v>
      </c>
      <c r="G73" s="217" t="s">
        <v>130</v>
      </c>
      <c r="H73" s="217" t="s">
        <v>544</v>
      </c>
      <c r="I73" s="217" t="s">
        <v>331</v>
      </c>
      <c r="J73" s="217" t="s">
        <v>132</v>
      </c>
      <c r="K73" s="217" t="s">
        <v>133</v>
      </c>
      <c r="L73" s="217" t="s">
        <v>332</v>
      </c>
      <c r="M73" s="217" t="s">
        <v>545</v>
      </c>
      <c r="N73" s="217" t="s">
        <v>528</v>
      </c>
      <c r="O73" s="217" t="s">
        <v>529</v>
      </c>
      <c r="P73" s="217" t="s">
        <v>334</v>
      </c>
      <c r="Q73" s="217" t="s">
        <v>530</v>
      </c>
      <c r="R73" s="217" t="s">
        <v>546</v>
      </c>
      <c r="S73" s="217" t="s">
        <v>532</v>
      </c>
      <c r="T73" s="217" t="s">
        <v>533</v>
      </c>
      <c r="U73" s="217" t="s">
        <v>534</v>
      </c>
      <c r="V73" s="217" t="s">
        <v>535</v>
      </c>
      <c r="W73" s="217" t="s">
        <v>547</v>
      </c>
    </row>
    <row r="74" spans="2:23" x14ac:dyDescent="0.4">
      <c r="B74" s="1133">
        <v>1</v>
      </c>
      <c r="C74" s="1134" t="s">
        <v>1410</v>
      </c>
      <c r="D74" s="1142">
        <f>+W60</f>
        <v>0</v>
      </c>
      <c r="E74" s="52"/>
      <c r="F74" s="52"/>
      <c r="G74" s="372"/>
      <c r="H74" s="761">
        <f>+D74+E74-F74-G74</f>
        <v>0</v>
      </c>
      <c r="I74" s="1141">
        <f>+H74</f>
        <v>0</v>
      </c>
      <c r="J74" s="86"/>
      <c r="K74" s="86"/>
      <c r="L74" s="372"/>
      <c r="M74" s="761">
        <f>+I74+J74-K74-L74</f>
        <v>0</v>
      </c>
      <c r="N74" s="1141">
        <f>+M74</f>
        <v>0</v>
      </c>
      <c r="O74" s="86"/>
      <c r="P74" s="86"/>
      <c r="Q74" s="372"/>
      <c r="R74" s="761">
        <f>+N74+O74-P74-Q74</f>
        <v>0</v>
      </c>
      <c r="S74" s="1141">
        <f>+R74</f>
        <v>0</v>
      </c>
      <c r="T74" s="86"/>
      <c r="U74" s="86"/>
      <c r="V74" s="372"/>
      <c r="W74" s="761">
        <f>+S74+T74-U74-V74</f>
        <v>0</v>
      </c>
    </row>
    <row r="75" spans="2:23" x14ac:dyDescent="0.4">
      <c r="B75" s="1133">
        <v>2</v>
      </c>
      <c r="C75" s="1134" t="s">
        <v>1409</v>
      </c>
      <c r="D75" s="1142">
        <f t="shared" ref="D75:D81" si="34">+W61</f>
        <v>0</v>
      </c>
      <c r="E75" s="52"/>
      <c r="F75" s="52"/>
      <c r="G75" s="372"/>
      <c r="H75" s="761">
        <f t="shared" ref="H75:H81" si="35">+D75+E75-F75-G75</f>
        <v>0</v>
      </c>
      <c r="I75" s="1141">
        <f t="shared" ref="I75:I81" si="36">+H75</f>
        <v>0</v>
      </c>
      <c r="J75" s="86"/>
      <c r="K75" s="86"/>
      <c r="L75" s="372"/>
      <c r="M75" s="761">
        <f t="shared" ref="M75:M81" si="37">+I75+J75-K75-L75</f>
        <v>0</v>
      </c>
      <c r="N75" s="1141">
        <f t="shared" ref="N75:N81" si="38">+M75</f>
        <v>0</v>
      </c>
      <c r="O75" s="86"/>
      <c r="P75" s="86"/>
      <c r="Q75" s="372"/>
      <c r="R75" s="761">
        <f t="shared" ref="R75:R81" si="39">+N75+O75-P75-Q75</f>
        <v>0</v>
      </c>
      <c r="S75" s="1141">
        <f t="shared" ref="S75:S81" si="40">+R75</f>
        <v>0</v>
      </c>
      <c r="T75" s="86"/>
      <c r="U75" s="86"/>
      <c r="V75" s="372"/>
      <c r="W75" s="761">
        <f t="shared" ref="W75:W81" si="41">+S75+T75-U75-V75</f>
        <v>0</v>
      </c>
    </row>
    <row r="76" spans="2:23" x14ac:dyDescent="0.4">
      <c r="B76" s="1133">
        <v>3</v>
      </c>
      <c r="C76" s="1134" t="s">
        <v>440</v>
      </c>
      <c r="D76" s="1142">
        <f t="shared" si="34"/>
        <v>0</v>
      </c>
      <c r="E76" s="275"/>
      <c r="F76" s="275"/>
      <c r="G76" s="373"/>
      <c r="H76" s="761">
        <f t="shared" si="35"/>
        <v>0</v>
      </c>
      <c r="I76" s="1141">
        <f t="shared" si="36"/>
        <v>0</v>
      </c>
      <c r="J76" s="86"/>
      <c r="K76" s="86"/>
      <c r="L76" s="373"/>
      <c r="M76" s="761">
        <f t="shared" si="37"/>
        <v>0</v>
      </c>
      <c r="N76" s="1141">
        <f t="shared" si="38"/>
        <v>0</v>
      </c>
      <c r="O76" s="86"/>
      <c r="P76" s="86"/>
      <c r="Q76" s="373"/>
      <c r="R76" s="761">
        <f t="shared" si="39"/>
        <v>0</v>
      </c>
      <c r="S76" s="1141">
        <f t="shared" si="40"/>
        <v>0</v>
      </c>
      <c r="T76" s="86"/>
      <c r="U76" s="86"/>
      <c r="V76" s="373"/>
      <c r="W76" s="761">
        <f t="shared" si="41"/>
        <v>0</v>
      </c>
    </row>
    <row r="77" spans="2:23" x14ac:dyDescent="0.4">
      <c r="B77" s="1133">
        <v>4</v>
      </c>
      <c r="C77" s="1134" t="s">
        <v>915</v>
      </c>
      <c r="D77" s="1142">
        <f t="shared" si="34"/>
        <v>0</v>
      </c>
      <c r="E77" s="52"/>
      <c r="F77" s="52"/>
      <c r="G77" s="372"/>
      <c r="H77" s="761">
        <f t="shared" si="35"/>
        <v>0</v>
      </c>
      <c r="I77" s="1141">
        <f t="shared" si="36"/>
        <v>0</v>
      </c>
      <c r="J77" s="86"/>
      <c r="K77" s="86"/>
      <c r="L77" s="372"/>
      <c r="M77" s="761">
        <f t="shared" si="37"/>
        <v>0</v>
      </c>
      <c r="N77" s="1141">
        <f t="shared" si="38"/>
        <v>0</v>
      </c>
      <c r="O77" s="86"/>
      <c r="P77" s="86"/>
      <c r="Q77" s="372"/>
      <c r="R77" s="761">
        <f t="shared" si="39"/>
        <v>0</v>
      </c>
      <c r="S77" s="1141">
        <f t="shared" si="40"/>
        <v>0</v>
      </c>
      <c r="T77" s="676">
        <f>AVERAGE(S33,W33)*Assum!H112</f>
        <v>2.2783780000000002E-3</v>
      </c>
      <c r="U77" s="86"/>
      <c r="V77" s="372"/>
      <c r="W77" s="761">
        <f t="shared" si="41"/>
        <v>2.2783780000000002E-3</v>
      </c>
    </row>
    <row r="78" spans="2:23" x14ac:dyDescent="0.4">
      <c r="B78" s="1133">
        <v>5</v>
      </c>
      <c r="C78" s="1134" t="s">
        <v>447</v>
      </c>
      <c r="D78" s="1142">
        <f t="shared" si="34"/>
        <v>0</v>
      </c>
      <c r="E78" s="52"/>
      <c r="F78" s="52"/>
      <c r="G78" s="372"/>
      <c r="H78" s="761">
        <f t="shared" si="35"/>
        <v>0</v>
      </c>
      <c r="I78" s="1141">
        <f t="shared" si="36"/>
        <v>0</v>
      </c>
      <c r="J78" s="86"/>
      <c r="K78" s="86"/>
      <c r="L78" s="372"/>
      <c r="M78" s="761">
        <f t="shared" si="37"/>
        <v>0</v>
      </c>
      <c r="N78" s="1141">
        <f t="shared" si="38"/>
        <v>0</v>
      </c>
      <c r="O78" s="86"/>
      <c r="P78" s="86"/>
      <c r="Q78" s="372"/>
      <c r="R78" s="761">
        <f t="shared" si="39"/>
        <v>0</v>
      </c>
      <c r="S78" s="1141">
        <f t="shared" si="40"/>
        <v>0</v>
      </c>
      <c r="T78" s="86"/>
      <c r="U78" s="86"/>
      <c r="V78" s="372"/>
      <c r="W78" s="761">
        <f t="shared" si="41"/>
        <v>0</v>
      </c>
    </row>
    <row r="79" spans="2:23" x14ac:dyDescent="0.4">
      <c r="B79" s="1133">
        <v>6</v>
      </c>
      <c r="C79" s="1134" t="s">
        <v>879</v>
      </c>
      <c r="D79" s="1142">
        <f t="shared" si="34"/>
        <v>0</v>
      </c>
      <c r="E79" s="52"/>
      <c r="F79" s="52"/>
      <c r="G79" s="372"/>
      <c r="H79" s="761">
        <f t="shared" si="35"/>
        <v>0</v>
      </c>
      <c r="I79" s="1141">
        <f t="shared" si="36"/>
        <v>0</v>
      </c>
      <c r="J79" s="86"/>
      <c r="K79" s="86"/>
      <c r="L79" s="372"/>
      <c r="M79" s="761">
        <f t="shared" si="37"/>
        <v>0</v>
      </c>
      <c r="N79" s="1141">
        <f t="shared" si="38"/>
        <v>0</v>
      </c>
      <c r="O79" s="86"/>
      <c r="P79" s="86"/>
      <c r="Q79" s="372"/>
      <c r="R79" s="761">
        <f t="shared" si="39"/>
        <v>0</v>
      </c>
      <c r="S79" s="1141">
        <f t="shared" si="40"/>
        <v>0</v>
      </c>
      <c r="T79" s="86"/>
      <c r="U79" s="86"/>
      <c r="V79" s="372"/>
      <c r="W79" s="761">
        <f t="shared" si="41"/>
        <v>0</v>
      </c>
    </row>
    <row r="80" spans="2:23" x14ac:dyDescent="0.4">
      <c r="B80" s="1133">
        <v>7</v>
      </c>
      <c r="C80" s="1135" t="s">
        <v>1269</v>
      </c>
      <c r="D80" s="1142">
        <f t="shared" si="34"/>
        <v>0</v>
      </c>
      <c r="E80" s="86"/>
      <c r="F80" s="86"/>
      <c r="G80" s="374"/>
      <c r="H80" s="761">
        <f t="shared" si="35"/>
        <v>0</v>
      </c>
      <c r="I80" s="1141">
        <f t="shared" si="36"/>
        <v>0</v>
      </c>
      <c r="J80" s="370"/>
      <c r="K80" s="370"/>
      <c r="L80" s="374"/>
      <c r="M80" s="761">
        <f t="shared" si="37"/>
        <v>0</v>
      </c>
      <c r="N80" s="1141">
        <f t="shared" si="38"/>
        <v>0</v>
      </c>
      <c r="O80" s="370"/>
      <c r="P80" s="370"/>
      <c r="Q80" s="374"/>
      <c r="R80" s="761">
        <f t="shared" si="39"/>
        <v>0</v>
      </c>
      <c r="S80" s="1141">
        <f t="shared" si="40"/>
        <v>0</v>
      </c>
      <c r="T80" s="370"/>
      <c r="U80" s="370"/>
      <c r="V80" s="374"/>
      <c r="W80" s="761">
        <f t="shared" si="41"/>
        <v>0</v>
      </c>
    </row>
    <row r="81" spans="2:38" ht="15.4" x14ac:dyDescent="0.4">
      <c r="B81" s="1133">
        <v>8</v>
      </c>
      <c r="C81" s="1135" t="s">
        <v>1270</v>
      </c>
      <c r="D81" s="1142">
        <f t="shared" si="34"/>
        <v>0</v>
      </c>
      <c r="E81" s="94"/>
      <c r="F81" s="94"/>
      <c r="G81" s="375"/>
      <c r="H81" s="761">
        <f t="shared" si="35"/>
        <v>0</v>
      </c>
      <c r="I81" s="1141">
        <f t="shared" si="36"/>
        <v>0</v>
      </c>
      <c r="J81" s="371"/>
      <c r="K81" s="371"/>
      <c r="L81" s="375"/>
      <c r="M81" s="761">
        <f t="shared" si="37"/>
        <v>0</v>
      </c>
      <c r="N81" s="1141">
        <f t="shared" si="38"/>
        <v>0</v>
      </c>
      <c r="O81" s="371"/>
      <c r="P81" s="371"/>
      <c r="Q81" s="375"/>
      <c r="R81" s="761">
        <f t="shared" si="39"/>
        <v>0</v>
      </c>
      <c r="S81" s="1141">
        <f t="shared" si="40"/>
        <v>0</v>
      </c>
      <c r="T81" s="371"/>
      <c r="U81" s="371"/>
      <c r="V81" s="375"/>
      <c r="W81" s="761">
        <f t="shared" si="41"/>
        <v>0</v>
      </c>
    </row>
    <row r="82" spans="2:38" ht="14.65" x14ac:dyDescent="0.4">
      <c r="B82" s="1136"/>
      <c r="C82" s="1137" t="s">
        <v>164</v>
      </c>
      <c r="D82" s="1140">
        <f>SUM(D74:D81)</f>
        <v>0</v>
      </c>
      <c r="E82" s="1140">
        <f t="shared" ref="E82:W82" si="42">SUM(E74:E81)</f>
        <v>0</v>
      </c>
      <c r="F82" s="1140">
        <f t="shared" si="42"/>
        <v>0</v>
      </c>
      <c r="G82" s="1140">
        <f t="shared" si="42"/>
        <v>0</v>
      </c>
      <c r="H82" s="1140">
        <f t="shared" si="42"/>
        <v>0</v>
      </c>
      <c r="I82" s="1140">
        <f t="shared" si="42"/>
        <v>0</v>
      </c>
      <c r="J82" s="1140">
        <f t="shared" si="42"/>
        <v>0</v>
      </c>
      <c r="K82" s="1140">
        <f t="shared" si="42"/>
        <v>0</v>
      </c>
      <c r="L82" s="1140">
        <f t="shared" si="42"/>
        <v>0</v>
      </c>
      <c r="M82" s="1140">
        <f t="shared" si="42"/>
        <v>0</v>
      </c>
      <c r="N82" s="1140">
        <f t="shared" si="42"/>
        <v>0</v>
      </c>
      <c r="O82" s="1140">
        <f t="shared" si="42"/>
        <v>0</v>
      </c>
      <c r="P82" s="1140">
        <f t="shared" si="42"/>
        <v>0</v>
      </c>
      <c r="Q82" s="1140">
        <f t="shared" si="42"/>
        <v>0</v>
      </c>
      <c r="R82" s="1140">
        <f t="shared" si="42"/>
        <v>0</v>
      </c>
      <c r="S82" s="1140">
        <f t="shared" si="42"/>
        <v>0</v>
      </c>
      <c r="T82" s="1140">
        <f t="shared" si="42"/>
        <v>2.2783780000000002E-3</v>
      </c>
      <c r="U82" s="1140">
        <f t="shared" si="42"/>
        <v>0</v>
      </c>
      <c r="V82" s="1140">
        <f t="shared" si="42"/>
        <v>0</v>
      </c>
      <c r="W82" s="1140">
        <f t="shared" si="42"/>
        <v>2.2783780000000002E-3</v>
      </c>
    </row>
    <row r="83" spans="2:38" ht="14.65" x14ac:dyDescent="0.4">
      <c r="B83" s="1138"/>
      <c r="C83" s="1139"/>
      <c r="D83" s="84"/>
      <c r="E83" s="84"/>
      <c r="F83" s="84"/>
      <c r="G83" s="84"/>
      <c r="H83" s="84"/>
      <c r="I83" s="51"/>
      <c r="J83" s="39"/>
      <c r="K83" s="51"/>
      <c r="L83" s="51"/>
      <c r="M83" s="39"/>
      <c r="N83" s="39"/>
      <c r="O83" s="51"/>
      <c r="P83" s="51"/>
      <c r="Q83" s="51"/>
      <c r="R83" s="51"/>
      <c r="S83" s="51"/>
      <c r="T83" s="51"/>
      <c r="U83" s="51"/>
      <c r="V83" s="51"/>
      <c r="W83" s="51"/>
    </row>
    <row r="84" spans="2:38" ht="15.4" x14ac:dyDescent="0.4">
      <c r="B84" s="1947" t="s">
        <v>1</v>
      </c>
      <c r="C84" s="1947" t="s">
        <v>111</v>
      </c>
      <c r="D84" s="2052" t="s">
        <v>124</v>
      </c>
      <c r="E84" s="2052"/>
      <c r="F84" s="2052"/>
      <c r="G84" s="2052"/>
      <c r="H84" s="2052"/>
      <c r="I84" s="2052" t="s">
        <v>125</v>
      </c>
      <c r="J84" s="2052"/>
      <c r="K84" s="2052"/>
      <c r="L84" s="2052"/>
      <c r="M84" s="2052"/>
      <c r="N84" s="2052" t="s">
        <v>126</v>
      </c>
      <c r="O84" s="2052"/>
      <c r="P84" s="2052"/>
      <c r="Q84" s="2052"/>
      <c r="R84" s="2052"/>
      <c r="S84" s="2052" t="s">
        <v>127</v>
      </c>
      <c r="T84" s="2052"/>
      <c r="U84" s="2052"/>
      <c r="V84" s="2052"/>
      <c r="W84" s="2052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29"/>
      <c r="AK84" s="29"/>
      <c r="AL84" s="29"/>
    </row>
    <row r="85" spans="2:38" ht="15.4" x14ac:dyDescent="0.4">
      <c r="B85" s="1947"/>
      <c r="C85" s="1947"/>
      <c r="D85" s="2052" t="s">
        <v>135</v>
      </c>
      <c r="E85" s="2055"/>
      <c r="F85" s="2055"/>
      <c r="G85" s="2055"/>
      <c r="H85" s="2055"/>
      <c r="I85" s="2052" t="s">
        <v>135</v>
      </c>
      <c r="J85" s="2055"/>
      <c r="K85" s="2055"/>
      <c r="L85" s="2055"/>
      <c r="M85" s="2055"/>
      <c r="N85" s="2052" t="s">
        <v>135</v>
      </c>
      <c r="O85" s="2055"/>
      <c r="P85" s="2055"/>
      <c r="Q85" s="2055"/>
      <c r="R85" s="2055"/>
      <c r="S85" s="2052" t="s">
        <v>135</v>
      </c>
      <c r="T85" s="2055"/>
      <c r="U85" s="2055"/>
      <c r="V85" s="2055"/>
      <c r="W85" s="2055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29"/>
      <c r="AK85" s="29"/>
      <c r="AL85" s="29"/>
    </row>
    <row r="86" spans="2:38" ht="40.5" x14ac:dyDescent="0.4">
      <c r="B86" s="1947"/>
      <c r="C86" s="1947"/>
      <c r="D86" s="250" t="s">
        <v>537</v>
      </c>
      <c r="E86" s="250" t="s">
        <v>524</v>
      </c>
      <c r="F86" s="251" t="s">
        <v>538</v>
      </c>
      <c r="G86" s="106" t="s">
        <v>543</v>
      </c>
      <c r="H86" s="250" t="s">
        <v>539</v>
      </c>
      <c r="I86" s="250" t="s">
        <v>537</v>
      </c>
      <c r="J86" s="250" t="s">
        <v>524</v>
      </c>
      <c r="K86" s="251" t="s">
        <v>538</v>
      </c>
      <c r="L86" s="106" t="s">
        <v>543</v>
      </c>
      <c r="M86" s="250" t="s">
        <v>539</v>
      </c>
      <c r="N86" s="250" t="s">
        <v>537</v>
      </c>
      <c r="O86" s="250" t="s">
        <v>524</v>
      </c>
      <c r="P86" s="251" t="s">
        <v>538</v>
      </c>
      <c r="Q86" s="106" t="s">
        <v>543</v>
      </c>
      <c r="R86" s="250" t="s">
        <v>539</v>
      </c>
      <c r="S86" s="250" t="s">
        <v>537</v>
      </c>
      <c r="T86" s="250" t="s">
        <v>524</v>
      </c>
      <c r="U86" s="251" t="s">
        <v>538</v>
      </c>
      <c r="V86" s="106" t="s">
        <v>543</v>
      </c>
      <c r="W86" s="250" t="s">
        <v>539</v>
      </c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29"/>
      <c r="AK86" s="29"/>
      <c r="AL86" s="29"/>
    </row>
    <row r="87" spans="2:38" x14ac:dyDescent="0.4">
      <c r="B87" s="217"/>
      <c r="C87" s="217"/>
      <c r="D87" s="217" t="s">
        <v>128</v>
      </c>
      <c r="E87" s="217" t="s">
        <v>129</v>
      </c>
      <c r="F87" s="217" t="s">
        <v>527</v>
      </c>
      <c r="G87" s="217" t="s">
        <v>130</v>
      </c>
      <c r="H87" s="217" t="s">
        <v>544</v>
      </c>
      <c r="I87" s="217" t="s">
        <v>331</v>
      </c>
      <c r="J87" s="217" t="s">
        <v>132</v>
      </c>
      <c r="K87" s="217" t="s">
        <v>133</v>
      </c>
      <c r="L87" s="217" t="s">
        <v>332</v>
      </c>
      <c r="M87" s="217" t="s">
        <v>545</v>
      </c>
      <c r="N87" s="217" t="s">
        <v>528</v>
      </c>
      <c r="O87" s="217" t="s">
        <v>529</v>
      </c>
      <c r="P87" s="217" t="s">
        <v>334</v>
      </c>
      <c r="Q87" s="217" t="s">
        <v>530</v>
      </c>
      <c r="R87" s="217" t="s">
        <v>546</v>
      </c>
      <c r="S87" s="217" t="s">
        <v>532</v>
      </c>
      <c r="T87" s="217" t="s">
        <v>533</v>
      </c>
      <c r="U87" s="217" t="s">
        <v>534</v>
      </c>
      <c r="V87" s="217" t="s">
        <v>535</v>
      </c>
      <c r="W87" s="217" t="s">
        <v>547</v>
      </c>
    </row>
    <row r="88" spans="2:38" x14ac:dyDescent="0.4">
      <c r="B88" s="1133">
        <v>1</v>
      </c>
      <c r="C88" s="1134" t="s">
        <v>1410</v>
      </c>
      <c r="D88" s="1142">
        <f>+W74</f>
        <v>0</v>
      </c>
      <c r="E88" s="52"/>
      <c r="F88" s="52"/>
      <c r="G88" s="372"/>
      <c r="H88" s="761">
        <f>+D88+E88-F88-G88</f>
        <v>0</v>
      </c>
      <c r="I88" s="1141">
        <f>+H88</f>
        <v>0</v>
      </c>
      <c r="J88" s="86"/>
      <c r="K88" s="86"/>
      <c r="L88" s="372"/>
      <c r="M88" s="761">
        <f>+I88+J88-K88-L88</f>
        <v>0</v>
      </c>
      <c r="N88" s="1141">
        <f>+M88</f>
        <v>0</v>
      </c>
      <c r="O88" s="86"/>
      <c r="P88" s="86"/>
      <c r="Q88" s="372"/>
      <c r="R88" s="761">
        <f>+N88+O88-P88-Q88</f>
        <v>0</v>
      </c>
      <c r="S88" s="1141">
        <f>+R88</f>
        <v>0</v>
      </c>
      <c r="T88" s="86"/>
      <c r="U88" s="86"/>
      <c r="V88" s="372"/>
      <c r="W88" s="761">
        <f>+S88+T88-U88-V88</f>
        <v>0</v>
      </c>
    </row>
    <row r="89" spans="2:38" x14ac:dyDescent="0.4">
      <c r="B89" s="1133">
        <v>2</v>
      </c>
      <c r="C89" s="1134" t="s">
        <v>1409</v>
      </c>
      <c r="D89" s="1142">
        <f t="shared" ref="D89:D95" si="43">+W75</f>
        <v>0</v>
      </c>
      <c r="E89" s="52"/>
      <c r="F89" s="52"/>
      <c r="G89" s="372"/>
      <c r="H89" s="761">
        <f t="shared" ref="H89:H95" si="44">+D89+E89-F89-G89</f>
        <v>0</v>
      </c>
      <c r="I89" s="1141">
        <f t="shared" ref="I89:I95" si="45">+H89</f>
        <v>0</v>
      </c>
      <c r="J89" s="86"/>
      <c r="K89" s="86"/>
      <c r="L89" s="372"/>
      <c r="M89" s="761">
        <f t="shared" ref="M89:M95" si="46">+I89+J89-K89-L89</f>
        <v>0</v>
      </c>
      <c r="N89" s="1141">
        <f t="shared" ref="N89:N95" si="47">+M89</f>
        <v>0</v>
      </c>
      <c r="O89" s="86"/>
      <c r="P89" s="86"/>
      <c r="Q89" s="372"/>
      <c r="R89" s="761">
        <f t="shared" ref="R89:R95" si="48">+N89+O89-P89-Q89</f>
        <v>0</v>
      </c>
      <c r="S89" s="1141">
        <f t="shared" ref="S89:S95" si="49">+R89</f>
        <v>0</v>
      </c>
      <c r="T89" s="86"/>
      <c r="U89" s="86"/>
      <c r="V89" s="372"/>
      <c r="W89" s="761">
        <f t="shared" ref="W89:W95" si="50">+S89+T89-U89-V89</f>
        <v>0</v>
      </c>
    </row>
    <row r="90" spans="2:38" x14ac:dyDescent="0.4">
      <c r="B90" s="1133">
        <v>3</v>
      </c>
      <c r="C90" s="1134" t="s">
        <v>440</v>
      </c>
      <c r="D90" s="1142">
        <f t="shared" si="43"/>
        <v>0</v>
      </c>
      <c r="E90" s="275"/>
      <c r="F90" s="275"/>
      <c r="G90" s="373"/>
      <c r="H90" s="761">
        <f t="shared" si="44"/>
        <v>0</v>
      </c>
      <c r="I90" s="1141">
        <f t="shared" si="45"/>
        <v>0</v>
      </c>
      <c r="J90" s="86"/>
      <c r="K90" s="86"/>
      <c r="L90" s="373"/>
      <c r="M90" s="761">
        <f t="shared" si="46"/>
        <v>0</v>
      </c>
      <c r="N90" s="1141">
        <f t="shared" si="47"/>
        <v>0</v>
      </c>
      <c r="O90" s="86"/>
      <c r="P90" s="86"/>
      <c r="Q90" s="373"/>
      <c r="R90" s="761">
        <f t="shared" si="48"/>
        <v>0</v>
      </c>
      <c r="S90" s="1141">
        <f t="shared" si="49"/>
        <v>0</v>
      </c>
      <c r="T90" s="86"/>
      <c r="U90" s="86"/>
      <c r="V90" s="373"/>
      <c r="W90" s="761">
        <f t="shared" si="50"/>
        <v>0</v>
      </c>
    </row>
    <row r="91" spans="2:38" x14ac:dyDescent="0.4">
      <c r="B91" s="1133">
        <v>4</v>
      </c>
      <c r="C91" s="1134" t="s">
        <v>915</v>
      </c>
      <c r="D91" s="1142">
        <f t="shared" si="43"/>
        <v>2.2783780000000002E-3</v>
      </c>
      <c r="E91" s="676">
        <f>AVERAGE(D47,H47)*Assum!$H112</f>
        <v>9.1865707500000011E-3</v>
      </c>
      <c r="F91" s="52"/>
      <c r="G91" s="372"/>
      <c r="H91" s="761">
        <f t="shared" si="44"/>
        <v>1.1464948750000002E-2</v>
      </c>
      <c r="I91" s="1141">
        <f t="shared" si="45"/>
        <v>1.1464948750000002E-2</v>
      </c>
      <c r="J91" s="676">
        <f>AVERAGE(I47,M47)*Assum!$H112</f>
        <v>2.0038288090000002E-2</v>
      </c>
      <c r="K91" s="86"/>
      <c r="L91" s="372"/>
      <c r="M91" s="761">
        <f t="shared" si="46"/>
        <v>3.1503236840000004E-2</v>
      </c>
      <c r="N91" s="1141">
        <f t="shared" si="47"/>
        <v>3.1503236840000004E-2</v>
      </c>
      <c r="O91" s="676">
        <f>AVERAGE(N47,R47)*Assum!$H112</f>
        <v>3.5389635290000006E-2</v>
      </c>
      <c r="P91" s="86"/>
      <c r="Q91" s="372"/>
      <c r="R91" s="761">
        <f t="shared" si="48"/>
        <v>6.6892872130000003E-2</v>
      </c>
      <c r="S91" s="1141">
        <f t="shared" si="49"/>
        <v>6.6892872130000003E-2</v>
      </c>
      <c r="T91" s="676">
        <f>AVERAGE(S47,W47)*Assum!$H112</f>
        <v>5.4046367120000008E-2</v>
      </c>
      <c r="U91" s="86"/>
      <c r="V91" s="372"/>
      <c r="W91" s="761">
        <f t="shared" si="50"/>
        <v>0.12093923925000001</v>
      </c>
    </row>
    <row r="92" spans="2:38" x14ac:dyDescent="0.4">
      <c r="B92" s="1133">
        <v>5</v>
      </c>
      <c r="C92" s="1134" t="s">
        <v>447</v>
      </c>
      <c r="D92" s="1142">
        <f t="shared" si="43"/>
        <v>0</v>
      </c>
      <c r="E92" s="52"/>
      <c r="F92" s="52"/>
      <c r="G92" s="372"/>
      <c r="H92" s="761">
        <f t="shared" si="44"/>
        <v>0</v>
      </c>
      <c r="I92" s="1141">
        <f t="shared" si="45"/>
        <v>0</v>
      </c>
      <c r="J92" s="86"/>
      <c r="K92" s="86"/>
      <c r="L92" s="372"/>
      <c r="M92" s="761">
        <f t="shared" si="46"/>
        <v>0</v>
      </c>
      <c r="N92" s="1141">
        <f t="shared" si="47"/>
        <v>0</v>
      </c>
      <c r="O92" s="86"/>
      <c r="P92" s="86"/>
      <c r="Q92" s="372"/>
      <c r="R92" s="761">
        <f t="shared" si="48"/>
        <v>0</v>
      </c>
      <c r="S92" s="1141">
        <f t="shared" si="49"/>
        <v>0</v>
      </c>
      <c r="T92" s="86"/>
      <c r="U92" s="86"/>
      <c r="V92" s="372"/>
      <c r="W92" s="761">
        <f t="shared" si="50"/>
        <v>0</v>
      </c>
    </row>
    <row r="93" spans="2:38" x14ac:dyDescent="0.4">
      <c r="B93" s="1133">
        <v>6</v>
      </c>
      <c r="C93" s="1134" t="s">
        <v>879</v>
      </c>
      <c r="D93" s="1142">
        <f t="shared" si="43"/>
        <v>0</v>
      </c>
      <c r="E93" s="52"/>
      <c r="F93" s="52"/>
      <c r="G93" s="372"/>
      <c r="H93" s="761">
        <f t="shared" si="44"/>
        <v>0</v>
      </c>
      <c r="I93" s="1141">
        <f t="shared" si="45"/>
        <v>0</v>
      </c>
      <c r="J93" s="86"/>
      <c r="K93" s="86"/>
      <c r="L93" s="372"/>
      <c r="M93" s="761">
        <f t="shared" si="46"/>
        <v>0</v>
      </c>
      <c r="N93" s="1141">
        <f t="shared" si="47"/>
        <v>0</v>
      </c>
      <c r="O93" s="86"/>
      <c r="P93" s="86"/>
      <c r="Q93" s="372"/>
      <c r="R93" s="761">
        <f t="shared" si="48"/>
        <v>0</v>
      </c>
      <c r="S93" s="1141">
        <f t="shared" si="49"/>
        <v>0</v>
      </c>
      <c r="T93" s="86"/>
      <c r="U93" s="86"/>
      <c r="V93" s="372"/>
      <c r="W93" s="761">
        <f t="shared" si="50"/>
        <v>0</v>
      </c>
    </row>
    <row r="94" spans="2:38" x14ac:dyDescent="0.4">
      <c r="B94" s="1133">
        <v>7</v>
      </c>
      <c r="C94" s="1135" t="s">
        <v>1269</v>
      </c>
      <c r="D94" s="1142">
        <f t="shared" si="43"/>
        <v>0</v>
      </c>
      <c r="E94" s="86"/>
      <c r="F94" s="86"/>
      <c r="G94" s="374"/>
      <c r="H94" s="761">
        <f t="shared" si="44"/>
        <v>0</v>
      </c>
      <c r="I94" s="1141">
        <f t="shared" si="45"/>
        <v>0</v>
      </c>
      <c r="J94" s="370"/>
      <c r="K94" s="370"/>
      <c r="L94" s="374"/>
      <c r="M94" s="761">
        <f t="shared" si="46"/>
        <v>0</v>
      </c>
      <c r="N94" s="1141">
        <f t="shared" si="47"/>
        <v>0</v>
      </c>
      <c r="O94" s="370"/>
      <c r="P94" s="370"/>
      <c r="Q94" s="374"/>
      <c r="R94" s="761">
        <f t="shared" si="48"/>
        <v>0</v>
      </c>
      <c r="S94" s="1141">
        <f t="shared" si="49"/>
        <v>0</v>
      </c>
      <c r="T94" s="370"/>
      <c r="U94" s="370"/>
      <c r="V94" s="374"/>
      <c r="W94" s="761">
        <f t="shared" si="50"/>
        <v>0</v>
      </c>
    </row>
    <row r="95" spans="2:38" ht="15.4" x14ac:dyDescent="0.4">
      <c r="B95" s="1133">
        <v>8</v>
      </c>
      <c r="C95" s="1135" t="s">
        <v>1270</v>
      </c>
      <c r="D95" s="1142">
        <f t="shared" si="43"/>
        <v>0</v>
      </c>
      <c r="E95" s="94"/>
      <c r="F95" s="94"/>
      <c r="G95" s="375"/>
      <c r="H95" s="761">
        <f t="shared" si="44"/>
        <v>0</v>
      </c>
      <c r="I95" s="1141">
        <f t="shared" si="45"/>
        <v>0</v>
      </c>
      <c r="J95" s="371"/>
      <c r="K95" s="371"/>
      <c r="L95" s="375"/>
      <c r="M95" s="761">
        <f t="shared" si="46"/>
        <v>0</v>
      </c>
      <c r="N95" s="1141">
        <f t="shared" si="47"/>
        <v>0</v>
      </c>
      <c r="O95" s="371"/>
      <c r="P95" s="371"/>
      <c r="Q95" s="375"/>
      <c r="R95" s="761">
        <f t="shared" si="48"/>
        <v>0</v>
      </c>
      <c r="S95" s="1141">
        <f t="shared" si="49"/>
        <v>0</v>
      </c>
      <c r="T95" s="371"/>
      <c r="U95" s="371"/>
      <c r="V95" s="375"/>
      <c r="W95" s="761">
        <f t="shared" si="50"/>
        <v>0</v>
      </c>
    </row>
    <row r="96" spans="2:38" ht="14.65" x14ac:dyDescent="0.4">
      <c r="B96" s="1136"/>
      <c r="C96" s="1137" t="s">
        <v>164</v>
      </c>
      <c r="D96" s="1140">
        <f>SUM(D88:D95)</f>
        <v>2.2783780000000002E-3</v>
      </c>
      <c r="E96" s="1140">
        <f t="shared" ref="E96:W96" si="51">SUM(E88:E95)</f>
        <v>9.1865707500000011E-3</v>
      </c>
      <c r="F96" s="1140">
        <f t="shared" si="51"/>
        <v>0</v>
      </c>
      <c r="G96" s="1140">
        <f t="shared" si="51"/>
        <v>0</v>
      </c>
      <c r="H96" s="1140">
        <f t="shared" si="51"/>
        <v>1.1464948750000002E-2</v>
      </c>
      <c r="I96" s="1140">
        <f t="shared" si="51"/>
        <v>1.1464948750000002E-2</v>
      </c>
      <c r="J96" s="1140">
        <f t="shared" si="51"/>
        <v>2.0038288090000002E-2</v>
      </c>
      <c r="K96" s="1140">
        <f t="shared" si="51"/>
        <v>0</v>
      </c>
      <c r="L96" s="1140">
        <f t="shared" si="51"/>
        <v>0</v>
      </c>
      <c r="M96" s="1140">
        <f t="shared" si="51"/>
        <v>3.1503236840000004E-2</v>
      </c>
      <c r="N96" s="1140">
        <f t="shared" si="51"/>
        <v>3.1503236840000004E-2</v>
      </c>
      <c r="O96" s="1140">
        <f t="shared" si="51"/>
        <v>3.5389635290000006E-2</v>
      </c>
      <c r="P96" s="1140">
        <f t="shared" si="51"/>
        <v>0</v>
      </c>
      <c r="Q96" s="1140">
        <f t="shared" si="51"/>
        <v>0</v>
      </c>
      <c r="R96" s="1140">
        <f t="shared" si="51"/>
        <v>6.6892872130000003E-2</v>
      </c>
      <c r="S96" s="1140">
        <f t="shared" si="51"/>
        <v>6.6892872130000003E-2</v>
      </c>
      <c r="T96" s="1140">
        <f t="shared" si="51"/>
        <v>5.4046367120000008E-2</v>
      </c>
      <c r="U96" s="1140">
        <f t="shared" si="51"/>
        <v>0</v>
      </c>
      <c r="V96" s="1140">
        <f t="shared" si="51"/>
        <v>0</v>
      </c>
      <c r="W96" s="1140">
        <f t="shared" si="51"/>
        <v>0.12093923925000001</v>
      </c>
    </row>
    <row r="97" spans="2:23" ht="14.65" x14ac:dyDescent="0.4">
      <c r="B97" s="1138"/>
      <c r="C97" s="1139"/>
      <c r="D97" s="84"/>
      <c r="E97" s="84"/>
      <c r="F97" s="84"/>
      <c r="G97" s="84"/>
      <c r="H97" s="84"/>
      <c r="I97" s="51"/>
      <c r="J97" s="39"/>
      <c r="K97" s="51"/>
      <c r="L97" s="51"/>
      <c r="M97" s="39"/>
      <c r="N97" s="39"/>
      <c r="O97" s="51"/>
      <c r="P97" s="51"/>
      <c r="Q97" s="51"/>
      <c r="R97" s="51"/>
      <c r="S97" s="51"/>
      <c r="T97" s="51"/>
      <c r="U97" s="51"/>
      <c r="V97" s="51"/>
      <c r="W97" s="51"/>
    </row>
    <row r="98" spans="2:23" x14ac:dyDescent="0.4">
      <c r="B98" s="83" t="s">
        <v>540</v>
      </c>
      <c r="C98" s="51"/>
      <c r="D98" s="51"/>
      <c r="E98" s="51"/>
      <c r="F98" s="51"/>
      <c r="G98" s="51"/>
      <c r="H98" s="51"/>
      <c r="I98" s="51"/>
      <c r="J98" s="51"/>
      <c r="K98" s="51"/>
      <c r="L98" s="51"/>
      <c r="M98" s="51"/>
      <c r="N98" s="51"/>
      <c r="O98" s="51"/>
      <c r="P98" s="51"/>
      <c r="Q98" s="51"/>
      <c r="R98" s="51"/>
      <c r="S98" s="51"/>
      <c r="T98" s="51"/>
      <c r="U98" s="51"/>
      <c r="V98" s="51"/>
      <c r="W98" s="51"/>
    </row>
    <row r="99" spans="2:23" x14ac:dyDescent="0.4">
      <c r="B99" s="51"/>
      <c r="C99" s="51"/>
      <c r="D99" s="51"/>
      <c r="E99" s="51"/>
      <c r="F99" s="51"/>
      <c r="G99" s="51"/>
      <c r="H99" s="51"/>
      <c r="I99" s="51"/>
      <c r="J99" s="39"/>
      <c r="K99" s="51"/>
      <c r="L99" s="51"/>
      <c r="M99" s="39"/>
      <c r="N99" s="39"/>
      <c r="O99" s="51"/>
      <c r="P99" s="51"/>
      <c r="Q99" s="51"/>
      <c r="R99" s="368"/>
      <c r="S99" s="51"/>
      <c r="T99" s="51"/>
      <c r="U99" s="51"/>
      <c r="V99" s="51"/>
      <c r="W99" s="160" t="s">
        <v>110</v>
      </c>
    </row>
    <row r="100" spans="2:23" x14ac:dyDescent="0.4">
      <c r="B100" s="1947" t="s">
        <v>1</v>
      </c>
      <c r="C100" s="1947" t="s">
        <v>111</v>
      </c>
      <c r="D100" s="2052" t="s">
        <v>196</v>
      </c>
      <c r="E100" s="2052"/>
      <c r="F100" s="2052"/>
      <c r="G100" s="2052"/>
      <c r="H100" s="2052"/>
      <c r="I100" s="1947" t="s">
        <v>197</v>
      </c>
      <c r="J100" s="1947"/>
      <c r="K100" s="1947"/>
      <c r="L100" s="1947"/>
      <c r="M100" s="1947"/>
      <c r="N100" s="1947" t="s">
        <v>198</v>
      </c>
      <c r="O100" s="1947"/>
      <c r="P100" s="1947"/>
      <c r="Q100" s="1947"/>
      <c r="R100" s="1947"/>
      <c r="S100" s="1947" t="s">
        <v>199</v>
      </c>
      <c r="T100" s="1947"/>
      <c r="U100" s="1947"/>
      <c r="V100" s="1947"/>
      <c r="W100" s="1947"/>
    </row>
    <row r="101" spans="2:23" x14ac:dyDescent="0.4">
      <c r="B101" s="1947"/>
      <c r="C101" s="1947"/>
      <c r="D101" s="1947" t="s">
        <v>186</v>
      </c>
      <c r="E101" s="2051"/>
      <c r="F101" s="2051"/>
      <c r="G101" s="2051"/>
      <c r="H101" s="2051"/>
      <c r="I101" s="1947" t="s">
        <v>186</v>
      </c>
      <c r="J101" s="2051"/>
      <c r="K101" s="2051"/>
      <c r="L101" s="2051"/>
      <c r="M101" s="2051"/>
      <c r="N101" s="1947" t="s">
        <v>186</v>
      </c>
      <c r="O101" s="2051"/>
      <c r="P101" s="2051"/>
      <c r="Q101" s="2051"/>
      <c r="R101" s="2051"/>
      <c r="S101" s="1947" t="s">
        <v>186</v>
      </c>
      <c r="T101" s="2051"/>
      <c r="U101" s="2051"/>
      <c r="V101" s="2051"/>
      <c r="W101" s="2051"/>
    </row>
    <row r="102" spans="2:23" ht="27" x14ac:dyDescent="0.4">
      <c r="B102" s="1947"/>
      <c r="C102" s="1947"/>
      <c r="D102" s="250" t="s">
        <v>523</v>
      </c>
      <c r="E102" s="250" t="s">
        <v>524</v>
      </c>
      <c r="F102" s="251" t="s">
        <v>538</v>
      </c>
      <c r="G102" s="106" t="s">
        <v>543</v>
      </c>
      <c r="H102" s="250" t="s">
        <v>526</v>
      </c>
      <c r="I102" s="250" t="s">
        <v>523</v>
      </c>
      <c r="J102" s="250" t="s">
        <v>524</v>
      </c>
      <c r="K102" s="251" t="s">
        <v>538</v>
      </c>
      <c r="L102" s="106" t="s">
        <v>543</v>
      </c>
      <c r="M102" s="250" t="s">
        <v>526</v>
      </c>
      <c r="N102" s="250" t="s">
        <v>523</v>
      </c>
      <c r="O102" s="250" t="s">
        <v>524</v>
      </c>
      <c r="P102" s="251" t="s">
        <v>538</v>
      </c>
      <c r="Q102" s="106" t="s">
        <v>543</v>
      </c>
      <c r="R102" s="250" t="s">
        <v>526</v>
      </c>
      <c r="S102" s="250" t="s">
        <v>523</v>
      </c>
      <c r="T102" s="250" t="s">
        <v>524</v>
      </c>
      <c r="U102" s="251" t="s">
        <v>538</v>
      </c>
      <c r="V102" s="106" t="s">
        <v>543</v>
      </c>
      <c r="W102" s="250" t="s">
        <v>526</v>
      </c>
    </row>
    <row r="103" spans="2:23" x14ac:dyDescent="0.4">
      <c r="B103" s="217"/>
      <c r="C103" s="217"/>
      <c r="D103" s="217" t="s">
        <v>128</v>
      </c>
      <c r="E103" s="217" t="s">
        <v>129</v>
      </c>
      <c r="F103" s="217" t="s">
        <v>527</v>
      </c>
      <c r="G103" s="217" t="s">
        <v>130</v>
      </c>
      <c r="H103" s="217" t="s">
        <v>544</v>
      </c>
      <c r="I103" s="217" t="s">
        <v>331</v>
      </c>
      <c r="J103" s="217" t="s">
        <v>132</v>
      </c>
      <c r="K103" s="217" t="s">
        <v>133</v>
      </c>
      <c r="L103" s="217" t="s">
        <v>332</v>
      </c>
      <c r="M103" s="217" t="s">
        <v>545</v>
      </c>
      <c r="N103" s="217" t="s">
        <v>528</v>
      </c>
      <c r="O103" s="217" t="s">
        <v>529</v>
      </c>
      <c r="P103" s="217" t="s">
        <v>334</v>
      </c>
      <c r="Q103" s="217" t="s">
        <v>530</v>
      </c>
      <c r="R103" s="217" t="s">
        <v>546</v>
      </c>
      <c r="S103" s="217" t="s">
        <v>532</v>
      </c>
      <c r="T103" s="217" t="s">
        <v>533</v>
      </c>
      <c r="U103" s="217" t="s">
        <v>534</v>
      </c>
      <c r="V103" s="217" t="s">
        <v>535</v>
      </c>
      <c r="W103" s="217" t="s">
        <v>547</v>
      </c>
    </row>
    <row r="104" spans="2:23" x14ac:dyDescent="0.4">
      <c r="B104" s="1133">
        <v>1</v>
      </c>
      <c r="C104" s="1134" t="s">
        <v>1410</v>
      </c>
      <c r="D104" s="1148">
        <f>+D16-D60</f>
        <v>0</v>
      </c>
      <c r="E104" s="1148">
        <f>+E16-E60</f>
        <v>0</v>
      </c>
      <c r="F104" s="1148">
        <f>+F16-F60</f>
        <v>0</v>
      </c>
      <c r="G104" s="1148">
        <f>+G16-G60</f>
        <v>0</v>
      </c>
      <c r="H104" s="760">
        <f>+D104+E104-F104-G104</f>
        <v>0</v>
      </c>
      <c r="I104" s="1146">
        <f>+H104</f>
        <v>0</v>
      </c>
      <c r="J104" s="1148">
        <f t="shared" ref="J104:L111" si="52">+J16-J60</f>
        <v>0</v>
      </c>
      <c r="K104" s="1148">
        <f t="shared" si="52"/>
        <v>0</v>
      </c>
      <c r="L104" s="1148">
        <f t="shared" si="52"/>
        <v>0</v>
      </c>
      <c r="M104" s="760">
        <f>+I104+J104-K104-L104</f>
        <v>0</v>
      </c>
      <c r="N104" s="1146">
        <f>+M104</f>
        <v>0</v>
      </c>
      <c r="O104" s="1148">
        <f t="shared" ref="O104:Q111" si="53">+O16-O60</f>
        <v>0</v>
      </c>
      <c r="P104" s="1148">
        <f t="shared" si="53"/>
        <v>0</v>
      </c>
      <c r="Q104" s="1148">
        <f t="shared" si="53"/>
        <v>0</v>
      </c>
      <c r="R104" s="760">
        <f>+N104+O104-P104-Q104</f>
        <v>0</v>
      </c>
      <c r="S104" s="1146">
        <f>+R104</f>
        <v>0</v>
      </c>
      <c r="T104" s="1148">
        <f t="shared" ref="T104:V111" si="54">+T16-T60</f>
        <v>0</v>
      </c>
      <c r="U104" s="1148">
        <f t="shared" si="54"/>
        <v>0</v>
      </c>
      <c r="V104" s="1148">
        <f t="shared" si="54"/>
        <v>0</v>
      </c>
      <c r="W104" s="760">
        <f>+S104+T104-U104-V104</f>
        <v>0</v>
      </c>
    </row>
    <row r="105" spans="2:23" x14ac:dyDescent="0.4">
      <c r="B105" s="1133">
        <v>2</v>
      </c>
      <c r="C105" s="1134" t="s">
        <v>1409</v>
      </c>
      <c r="D105" s="1148">
        <f t="shared" ref="D105:G111" si="55">+D17-D61</f>
        <v>0</v>
      </c>
      <c r="E105" s="1148">
        <f t="shared" si="55"/>
        <v>0</v>
      </c>
      <c r="F105" s="1148">
        <f t="shared" si="55"/>
        <v>0</v>
      </c>
      <c r="G105" s="1148">
        <f t="shared" si="55"/>
        <v>0</v>
      </c>
      <c r="H105" s="760">
        <f t="shared" ref="H105:H111" si="56">+D105+E105-F105-G105</f>
        <v>0</v>
      </c>
      <c r="I105" s="1146">
        <f t="shared" ref="I105:I111" si="57">+H105</f>
        <v>0</v>
      </c>
      <c r="J105" s="1148">
        <f t="shared" si="52"/>
        <v>0</v>
      </c>
      <c r="K105" s="1148">
        <f t="shared" si="52"/>
        <v>0</v>
      </c>
      <c r="L105" s="1148">
        <f t="shared" si="52"/>
        <v>0</v>
      </c>
      <c r="M105" s="760">
        <f t="shared" ref="M105:M111" si="58">+I105+J105-K105-L105</f>
        <v>0</v>
      </c>
      <c r="N105" s="1146">
        <f t="shared" ref="N105:N111" si="59">+M105</f>
        <v>0</v>
      </c>
      <c r="O105" s="1148">
        <f t="shared" si="53"/>
        <v>0</v>
      </c>
      <c r="P105" s="1148">
        <f t="shared" si="53"/>
        <v>0</v>
      </c>
      <c r="Q105" s="1148">
        <f t="shared" si="53"/>
        <v>0</v>
      </c>
      <c r="R105" s="760">
        <f t="shared" ref="R105:R111" si="60">+N105+O105-P105-Q105</f>
        <v>0</v>
      </c>
      <c r="S105" s="1146">
        <f t="shared" ref="S105:S111" si="61">+R105</f>
        <v>0</v>
      </c>
      <c r="T105" s="1148">
        <f t="shared" si="54"/>
        <v>0</v>
      </c>
      <c r="U105" s="1148">
        <f t="shared" si="54"/>
        <v>0</v>
      </c>
      <c r="V105" s="1148">
        <f t="shared" si="54"/>
        <v>0</v>
      </c>
      <c r="W105" s="760">
        <f t="shared" ref="W105:W111" si="62">+S105+T105-U105-V105</f>
        <v>0</v>
      </c>
    </row>
    <row r="106" spans="2:23" x14ac:dyDescent="0.4">
      <c r="B106" s="1133">
        <v>3</v>
      </c>
      <c r="C106" s="1134" t="s">
        <v>440</v>
      </c>
      <c r="D106" s="1148">
        <f t="shared" si="55"/>
        <v>0</v>
      </c>
      <c r="E106" s="1148">
        <f t="shared" si="55"/>
        <v>0</v>
      </c>
      <c r="F106" s="1148">
        <f t="shared" si="55"/>
        <v>0</v>
      </c>
      <c r="G106" s="1148">
        <f t="shared" si="55"/>
        <v>0</v>
      </c>
      <c r="H106" s="760">
        <f t="shared" si="56"/>
        <v>0</v>
      </c>
      <c r="I106" s="1146">
        <f t="shared" si="57"/>
        <v>0</v>
      </c>
      <c r="J106" s="1148">
        <f t="shared" si="52"/>
        <v>0</v>
      </c>
      <c r="K106" s="1148">
        <f t="shared" si="52"/>
        <v>0</v>
      </c>
      <c r="L106" s="1148">
        <f t="shared" si="52"/>
        <v>0</v>
      </c>
      <c r="M106" s="760">
        <f t="shared" si="58"/>
        <v>0</v>
      </c>
      <c r="N106" s="1146">
        <f t="shared" si="59"/>
        <v>0</v>
      </c>
      <c r="O106" s="1148">
        <f t="shared" si="53"/>
        <v>0</v>
      </c>
      <c r="P106" s="1148">
        <f t="shared" si="53"/>
        <v>0</v>
      </c>
      <c r="Q106" s="1148">
        <f t="shared" si="53"/>
        <v>0</v>
      </c>
      <c r="R106" s="760">
        <f t="shared" si="60"/>
        <v>0</v>
      </c>
      <c r="S106" s="1146">
        <f t="shared" si="61"/>
        <v>0</v>
      </c>
      <c r="T106" s="1148">
        <f t="shared" si="54"/>
        <v>0</v>
      </c>
      <c r="U106" s="1148">
        <f t="shared" si="54"/>
        <v>0</v>
      </c>
      <c r="V106" s="1148">
        <f t="shared" si="54"/>
        <v>0</v>
      </c>
      <c r="W106" s="760">
        <f t="shared" si="62"/>
        <v>0</v>
      </c>
    </row>
    <row r="107" spans="2:23" x14ac:dyDescent="0.4">
      <c r="B107" s="1133">
        <v>4</v>
      </c>
      <c r="C107" s="1134" t="s">
        <v>915</v>
      </c>
      <c r="D107" s="1148">
        <f t="shared" si="55"/>
        <v>0</v>
      </c>
      <c r="E107" s="1148">
        <f t="shared" si="55"/>
        <v>0</v>
      </c>
      <c r="F107" s="1148">
        <f t="shared" si="55"/>
        <v>0</v>
      </c>
      <c r="G107" s="1148">
        <f t="shared" si="55"/>
        <v>0</v>
      </c>
      <c r="H107" s="760">
        <f t="shared" si="56"/>
        <v>0</v>
      </c>
      <c r="I107" s="1146">
        <f t="shared" si="57"/>
        <v>0</v>
      </c>
      <c r="J107" s="1148">
        <f t="shared" si="52"/>
        <v>0</v>
      </c>
      <c r="K107" s="1148">
        <f t="shared" si="52"/>
        <v>0</v>
      </c>
      <c r="L107" s="1148">
        <f t="shared" si="52"/>
        <v>0</v>
      </c>
      <c r="M107" s="760">
        <f t="shared" si="58"/>
        <v>0</v>
      </c>
      <c r="N107" s="1146">
        <f t="shared" si="59"/>
        <v>0</v>
      </c>
      <c r="O107" s="1148">
        <f t="shared" si="53"/>
        <v>0</v>
      </c>
      <c r="P107" s="1148">
        <f t="shared" si="53"/>
        <v>0</v>
      </c>
      <c r="Q107" s="1148">
        <f t="shared" si="53"/>
        <v>0</v>
      </c>
      <c r="R107" s="760">
        <f t="shared" si="60"/>
        <v>0</v>
      </c>
      <c r="S107" s="1146">
        <f t="shared" si="61"/>
        <v>0</v>
      </c>
      <c r="T107" s="1148">
        <f t="shared" si="54"/>
        <v>0</v>
      </c>
      <c r="U107" s="1148">
        <f t="shared" si="54"/>
        <v>0</v>
      </c>
      <c r="V107" s="1148">
        <f t="shared" si="54"/>
        <v>0</v>
      </c>
      <c r="W107" s="760">
        <f t="shared" si="62"/>
        <v>0</v>
      </c>
    </row>
    <row r="108" spans="2:23" x14ac:dyDescent="0.4">
      <c r="B108" s="1133">
        <v>5</v>
      </c>
      <c r="C108" s="1134" t="s">
        <v>447</v>
      </c>
      <c r="D108" s="1148">
        <f t="shared" si="55"/>
        <v>0</v>
      </c>
      <c r="E108" s="1148">
        <f t="shared" si="55"/>
        <v>0</v>
      </c>
      <c r="F108" s="1148">
        <f t="shared" si="55"/>
        <v>0</v>
      </c>
      <c r="G108" s="1148">
        <f t="shared" si="55"/>
        <v>0</v>
      </c>
      <c r="H108" s="760">
        <f t="shared" si="56"/>
        <v>0</v>
      </c>
      <c r="I108" s="1146">
        <f t="shared" si="57"/>
        <v>0</v>
      </c>
      <c r="J108" s="1148">
        <f t="shared" si="52"/>
        <v>0</v>
      </c>
      <c r="K108" s="1148">
        <f t="shared" si="52"/>
        <v>0</v>
      </c>
      <c r="L108" s="1148">
        <f t="shared" si="52"/>
        <v>0</v>
      </c>
      <c r="M108" s="760">
        <f t="shared" si="58"/>
        <v>0</v>
      </c>
      <c r="N108" s="1146">
        <f t="shared" si="59"/>
        <v>0</v>
      </c>
      <c r="O108" s="1148">
        <f t="shared" si="53"/>
        <v>0</v>
      </c>
      <c r="P108" s="1148">
        <f t="shared" si="53"/>
        <v>0</v>
      </c>
      <c r="Q108" s="1148">
        <f t="shared" si="53"/>
        <v>0</v>
      </c>
      <c r="R108" s="760">
        <f t="shared" si="60"/>
        <v>0</v>
      </c>
      <c r="S108" s="1146">
        <f t="shared" si="61"/>
        <v>0</v>
      </c>
      <c r="T108" s="1148">
        <f t="shared" si="54"/>
        <v>0</v>
      </c>
      <c r="U108" s="1148">
        <f t="shared" si="54"/>
        <v>0</v>
      </c>
      <c r="V108" s="1148">
        <f t="shared" si="54"/>
        <v>0</v>
      </c>
      <c r="W108" s="760">
        <f t="shared" si="62"/>
        <v>0</v>
      </c>
    </row>
    <row r="109" spans="2:23" x14ac:dyDescent="0.4">
      <c r="B109" s="1133">
        <v>6</v>
      </c>
      <c r="C109" s="1134" t="s">
        <v>879</v>
      </c>
      <c r="D109" s="1148">
        <f t="shared" si="55"/>
        <v>0</v>
      </c>
      <c r="E109" s="1148">
        <f t="shared" si="55"/>
        <v>0</v>
      </c>
      <c r="F109" s="1148">
        <f t="shared" si="55"/>
        <v>0</v>
      </c>
      <c r="G109" s="1148">
        <f t="shared" si="55"/>
        <v>0</v>
      </c>
      <c r="H109" s="760">
        <f t="shared" si="56"/>
        <v>0</v>
      </c>
      <c r="I109" s="1146">
        <f t="shared" si="57"/>
        <v>0</v>
      </c>
      <c r="J109" s="1148">
        <f t="shared" si="52"/>
        <v>0</v>
      </c>
      <c r="K109" s="1148">
        <f t="shared" si="52"/>
        <v>0</v>
      </c>
      <c r="L109" s="1148">
        <f t="shared" si="52"/>
        <v>0</v>
      </c>
      <c r="M109" s="760">
        <f t="shared" si="58"/>
        <v>0</v>
      </c>
      <c r="N109" s="1146">
        <f t="shared" si="59"/>
        <v>0</v>
      </c>
      <c r="O109" s="1148">
        <f t="shared" si="53"/>
        <v>0</v>
      </c>
      <c r="P109" s="1148">
        <f t="shared" si="53"/>
        <v>0</v>
      </c>
      <c r="Q109" s="1148">
        <f t="shared" si="53"/>
        <v>0</v>
      </c>
      <c r="R109" s="760">
        <f t="shared" si="60"/>
        <v>0</v>
      </c>
      <c r="S109" s="1146">
        <f t="shared" si="61"/>
        <v>0</v>
      </c>
      <c r="T109" s="1148">
        <f t="shared" si="54"/>
        <v>0</v>
      </c>
      <c r="U109" s="1148">
        <f t="shared" si="54"/>
        <v>0</v>
      </c>
      <c r="V109" s="1148">
        <f t="shared" si="54"/>
        <v>0</v>
      </c>
      <c r="W109" s="760">
        <f t="shared" si="62"/>
        <v>0</v>
      </c>
    </row>
    <row r="110" spans="2:23" x14ac:dyDescent="0.4">
      <c r="B110" s="1133">
        <v>7</v>
      </c>
      <c r="C110" s="1135" t="s">
        <v>1269</v>
      </c>
      <c r="D110" s="1148">
        <f t="shared" si="55"/>
        <v>0</v>
      </c>
      <c r="E110" s="1148">
        <f t="shared" si="55"/>
        <v>0</v>
      </c>
      <c r="F110" s="1148">
        <f t="shared" si="55"/>
        <v>0</v>
      </c>
      <c r="G110" s="1148">
        <f t="shared" si="55"/>
        <v>0</v>
      </c>
      <c r="H110" s="760">
        <f t="shared" si="56"/>
        <v>0</v>
      </c>
      <c r="I110" s="1146">
        <f t="shared" si="57"/>
        <v>0</v>
      </c>
      <c r="J110" s="1148">
        <f t="shared" si="52"/>
        <v>0</v>
      </c>
      <c r="K110" s="1148">
        <f t="shared" si="52"/>
        <v>0</v>
      </c>
      <c r="L110" s="1148">
        <f t="shared" si="52"/>
        <v>0</v>
      </c>
      <c r="M110" s="760">
        <f t="shared" si="58"/>
        <v>0</v>
      </c>
      <c r="N110" s="1146">
        <f t="shared" si="59"/>
        <v>0</v>
      </c>
      <c r="O110" s="1148">
        <f t="shared" si="53"/>
        <v>0</v>
      </c>
      <c r="P110" s="1148">
        <f t="shared" si="53"/>
        <v>0</v>
      </c>
      <c r="Q110" s="1148">
        <f t="shared" si="53"/>
        <v>0</v>
      </c>
      <c r="R110" s="760">
        <f t="shared" si="60"/>
        <v>0</v>
      </c>
      <c r="S110" s="1146">
        <f t="shared" si="61"/>
        <v>0</v>
      </c>
      <c r="T110" s="1148">
        <f t="shared" si="54"/>
        <v>0</v>
      </c>
      <c r="U110" s="1148">
        <f t="shared" si="54"/>
        <v>0</v>
      </c>
      <c r="V110" s="1148">
        <f t="shared" si="54"/>
        <v>0</v>
      </c>
      <c r="W110" s="760">
        <f t="shared" si="62"/>
        <v>0</v>
      </c>
    </row>
    <row r="111" spans="2:23" x14ac:dyDescent="0.4">
      <c r="B111" s="1133">
        <v>8</v>
      </c>
      <c r="C111" s="1135" t="s">
        <v>1270</v>
      </c>
      <c r="D111" s="1148">
        <f t="shared" si="55"/>
        <v>0</v>
      </c>
      <c r="E111" s="1148">
        <f t="shared" si="55"/>
        <v>0</v>
      </c>
      <c r="F111" s="1148">
        <f t="shared" si="55"/>
        <v>0</v>
      </c>
      <c r="G111" s="1148">
        <f t="shared" si="55"/>
        <v>0</v>
      </c>
      <c r="H111" s="760">
        <f t="shared" si="56"/>
        <v>0</v>
      </c>
      <c r="I111" s="1146">
        <f t="shared" si="57"/>
        <v>0</v>
      </c>
      <c r="J111" s="1148">
        <f t="shared" si="52"/>
        <v>0</v>
      </c>
      <c r="K111" s="1148">
        <f t="shared" si="52"/>
        <v>0</v>
      </c>
      <c r="L111" s="1148">
        <f t="shared" si="52"/>
        <v>0</v>
      </c>
      <c r="M111" s="760">
        <f t="shared" si="58"/>
        <v>0</v>
      </c>
      <c r="N111" s="1146">
        <f t="shared" si="59"/>
        <v>0</v>
      </c>
      <c r="O111" s="1148">
        <f t="shared" si="53"/>
        <v>0</v>
      </c>
      <c r="P111" s="1148">
        <f t="shared" si="53"/>
        <v>0</v>
      </c>
      <c r="Q111" s="1148">
        <f t="shared" si="53"/>
        <v>0</v>
      </c>
      <c r="R111" s="760">
        <f t="shared" si="60"/>
        <v>0</v>
      </c>
      <c r="S111" s="1146">
        <f t="shared" si="61"/>
        <v>0</v>
      </c>
      <c r="T111" s="1148">
        <f t="shared" si="54"/>
        <v>0</v>
      </c>
      <c r="U111" s="1148">
        <f t="shared" si="54"/>
        <v>0</v>
      </c>
      <c r="V111" s="1148">
        <f t="shared" si="54"/>
        <v>0</v>
      </c>
      <c r="W111" s="760">
        <f t="shared" si="62"/>
        <v>0</v>
      </c>
    </row>
    <row r="112" spans="2:23" ht="14.65" x14ac:dyDescent="0.4">
      <c r="B112" s="1136"/>
      <c r="C112" s="1137" t="s">
        <v>164</v>
      </c>
      <c r="D112" s="1147">
        <f>SUM(D104:D111)</f>
        <v>0</v>
      </c>
      <c r="E112" s="1147">
        <f t="shared" ref="E112:W112" si="63">SUM(E104:E111)</f>
        <v>0</v>
      </c>
      <c r="F112" s="1147">
        <f t="shared" si="63"/>
        <v>0</v>
      </c>
      <c r="G112" s="1147">
        <f t="shared" si="63"/>
        <v>0</v>
      </c>
      <c r="H112" s="1147">
        <f t="shared" si="63"/>
        <v>0</v>
      </c>
      <c r="I112" s="1147">
        <f t="shared" si="63"/>
        <v>0</v>
      </c>
      <c r="J112" s="1147">
        <f t="shared" si="63"/>
        <v>0</v>
      </c>
      <c r="K112" s="1147">
        <f t="shared" si="63"/>
        <v>0</v>
      </c>
      <c r="L112" s="1147">
        <f t="shared" si="63"/>
        <v>0</v>
      </c>
      <c r="M112" s="1147">
        <f t="shared" si="63"/>
        <v>0</v>
      </c>
      <c r="N112" s="1147">
        <f t="shared" si="63"/>
        <v>0</v>
      </c>
      <c r="O112" s="1147">
        <f t="shared" si="63"/>
        <v>0</v>
      </c>
      <c r="P112" s="1147">
        <f t="shared" si="63"/>
        <v>0</v>
      </c>
      <c r="Q112" s="1147">
        <f t="shared" si="63"/>
        <v>0</v>
      </c>
      <c r="R112" s="1147">
        <f t="shared" si="63"/>
        <v>0</v>
      </c>
      <c r="S112" s="1147">
        <f t="shared" si="63"/>
        <v>0</v>
      </c>
      <c r="T112" s="1147">
        <f t="shared" si="63"/>
        <v>0</v>
      </c>
      <c r="U112" s="1147">
        <f t="shared" si="63"/>
        <v>0</v>
      </c>
      <c r="V112" s="1147">
        <f t="shared" si="63"/>
        <v>0</v>
      </c>
      <c r="W112" s="1147">
        <f t="shared" si="63"/>
        <v>0</v>
      </c>
    </row>
    <row r="113" spans="2:23" ht="14.65" x14ac:dyDescent="0.4">
      <c r="B113" s="1138"/>
      <c r="C113" s="1139"/>
      <c r="D113" s="84"/>
      <c r="E113" s="84"/>
      <c r="F113" s="84"/>
      <c r="G113" s="84"/>
      <c r="H113" s="84"/>
      <c r="I113" s="51"/>
      <c r="J113" s="39"/>
      <c r="K113" s="51"/>
      <c r="L113" s="51"/>
      <c r="M113" s="39"/>
      <c r="N113" s="39"/>
      <c r="O113" s="51"/>
      <c r="P113" s="51"/>
      <c r="Q113" s="51"/>
      <c r="R113" s="51"/>
      <c r="S113" s="51"/>
      <c r="T113" s="51"/>
      <c r="U113" s="51"/>
      <c r="V113" s="51"/>
      <c r="W113" s="51"/>
    </row>
    <row r="114" spans="2:23" x14ac:dyDescent="0.4">
      <c r="B114" s="1947" t="s">
        <v>1</v>
      </c>
      <c r="C114" s="1947" t="s">
        <v>111</v>
      </c>
      <c r="D114" s="2053" t="s">
        <v>112</v>
      </c>
      <c r="E114" s="2053"/>
      <c r="F114" s="2053"/>
      <c r="G114" s="2053"/>
      <c r="H114" s="2053"/>
      <c r="I114" s="2053" t="s">
        <v>113</v>
      </c>
      <c r="J114" s="2053"/>
      <c r="K114" s="2053"/>
      <c r="L114" s="2053"/>
      <c r="M114" s="2053"/>
      <c r="N114" s="2054" t="s">
        <v>114</v>
      </c>
      <c r="O114" s="2054"/>
      <c r="P114" s="2054"/>
      <c r="Q114" s="2054"/>
      <c r="R114" s="2054"/>
      <c r="S114" s="2054" t="s">
        <v>123</v>
      </c>
      <c r="T114" s="2054"/>
      <c r="U114" s="2054"/>
      <c r="V114" s="2054"/>
      <c r="W114" s="2054"/>
    </row>
    <row r="115" spans="2:23" x14ac:dyDescent="0.4">
      <c r="B115" s="1947"/>
      <c r="C115" s="1947"/>
      <c r="D115" s="1947" t="s">
        <v>186</v>
      </c>
      <c r="E115" s="2051"/>
      <c r="F115" s="2051"/>
      <c r="G115" s="2051"/>
      <c r="H115" s="2051"/>
      <c r="I115" s="1947" t="s">
        <v>186</v>
      </c>
      <c r="J115" s="2051"/>
      <c r="K115" s="2051"/>
      <c r="L115" s="2051"/>
      <c r="M115" s="2051"/>
      <c r="N115" s="1947" t="s">
        <v>187</v>
      </c>
      <c r="O115" s="2051"/>
      <c r="P115" s="2051"/>
      <c r="Q115" s="2051"/>
      <c r="R115" s="2051"/>
      <c r="S115" s="1947" t="s">
        <v>135</v>
      </c>
      <c r="T115" s="2051"/>
      <c r="U115" s="2051"/>
      <c r="V115" s="2051"/>
      <c r="W115" s="2051"/>
    </row>
    <row r="116" spans="2:23" ht="27" x14ac:dyDescent="0.4">
      <c r="B116" s="1947"/>
      <c r="C116" s="1947"/>
      <c r="D116" s="250" t="s">
        <v>523</v>
      </c>
      <c r="E116" s="250" t="s">
        <v>524</v>
      </c>
      <c r="F116" s="251" t="s">
        <v>538</v>
      </c>
      <c r="G116" s="106" t="s">
        <v>543</v>
      </c>
      <c r="H116" s="250" t="s">
        <v>526</v>
      </c>
      <c r="I116" s="250" t="s">
        <v>523</v>
      </c>
      <c r="J116" s="250" t="s">
        <v>524</v>
      </c>
      <c r="K116" s="251" t="s">
        <v>538</v>
      </c>
      <c r="L116" s="106" t="s">
        <v>543</v>
      </c>
      <c r="M116" s="250" t="s">
        <v>526</v>
      </c>
      <c r="N116" s="250" t="s">
        <v>523</v>
      </c>
      <c r="O116" s="250" t="s">
        <v>524</v>
      </c>
      <c r="P116" s="251" t="s">
        <v>538</v>
      </c>
      <c r="Q116" s="106" t="s">
        <v>543</v>
      </c>
      <c r="R116" s="250" t="s">
        <v>526</v>
      </c>
      <c r="S116" s="250" t="s">
        <v>523</v>
      </c>
      <c r="T116" s="250" t="s">
        <v>524</v>
      </c>
      <c r="U116" s="251" t="s">
        <v>538</v>
      </c>
      <c r="V116" s="106" t="s">
        <v>543</v>
      </c>
      <c r="W116" s="250" t="s">
        <v>526</v>
      </c>
    </row>
    <row r="117" spans="2:23" x14ac:dyDescent="0.4">
      <c r="B117" s="217"/>
      <c r="C117" s="217"/>
      <c r="D117" s="217" t="s">
        <v>128</v>
      </c>
      <c r="E117" s="217" t="s">
        <v>129</v>
      </c>
      <c r="F117" s="217" t="s">
        <v>527</v>
      </c>
      <c r="G117" s="217" t="s">
        <v>130</v>
      </c>
      <c r="H117" s="217" t="s">
        <v>544</v>
      </c>
      <c r="I117" s="217" t="s">
        <v>331</v>
      </c>
      <c r="J117" s="217" t="s">
        <v>132</v>
      </c>
      <c r="K117" s="217" t="s">
        <v>133</v>
      </c>
      <c r="L117" s="217" t="s">
        <v>332</v>
      </c>
      <c r="M117" s="217" t="s">
        <v>545</v>
      </c>
      <c r="N117" s="217" t="s">
        <v>528</v>
      </c>
      <c r="O117" s="217" t="s">
        <v>529</v>
      </c>
      <c r="P117" s="217" t="s">
        <v>334</v>
      </c>
      <c r="Q117" s="217" t="s">
        <v>530</v>
      </c>
      <c r="R117" s="217" t="s">
        <v>546</v>
      </c>
      <c r="S117" s="217" t="s">
        <v>532</v>
      </c>
      <c r="T117" s="217" t="s">
        <v>533</v>
      </c>
      <c r="U117" s="217" t="s">
        <v>534</v>
      </c>
      <c r="V117" s="217" t="s">
        <v>535</v>
      </c>
      <c r="W117" s="217" t="s">
        <v>547</v>
      </c>
    </row>
    <row r="118" spans="2:23" x14ac:dyDescent="0.4">
      <c r="B118" s="1133">
        <v>1</v>
      </c>
      <c r="C118" s="1134" t="s">
        <v>1410</v>
      </c>
      <c r="D118" s="1142">
        <f>+W104</f>
        <v>0</v>
      </c>
      <c r="E118" s="1148">
        <f t="shared" ref="E118:G125" si="64">+E30-E74</f>
        <v>0</v>
      </c>
      <c r="F118" s="1148">
        <f t="shared" si="64"/>
        <v>0</v>
      </c>
      <c r="G118" s="1148">
        <f t="shared" si="64"/>
        <v>0</v>
      </c>
      <c r="H118" s="760">
        <f>+D118+E118-F118-G118</f>
        <v>0</v>
      </c>
      <c r="I118" s="1146">
        <f>+H118</f>
        <v>0</v>
      </c>
      <c r="J118" s="1148">
        <f t="shared" ref="J118:L125" si="65">+J30-J74</f>
        <v>0</v>
      </c>
      <c r="K118" s="1148">
        <f t="shared" si="65"/>
        <v>0</v>
      </c>
      <c r="L118" s="1148">
        <f t="shared" si="65"/>
        <v>0</v>
      </c>
      <c r="M118" s="760">
        <f>+I118+J118-K118-L118</f>
        <v>0</v>
      </c>
      <c r="N118" s="1146">
        <f>+M118</f>
        <v>0</v>
      </c>
      <c r="O118" s="1148">
        <f t="shared" ref="O118:Q125" si="66">+O30-O74</f>
        <v>0</v>
      </c>
      <c r="P118" s="1148">
        <f t="shared" si="66"/>
        <v>0</v>
      </c>
      <c r="Q118" s="1148">
        <f t="shared" si="66"/>
        <v>0</v>
      </c>
      <c r="R118" s="760">
        <f>+N118+O118-P118-Q118</f>
        <v>0</v>
      </c>
      <c r="S118" s="1146">
        <f>+R118</f>
        <v>0</v>
      </c>
      <c r="T118" s="1148">
        <f t="shared" ref="T118:V125" si="67">+T30-T74</f>
        <v>0</v>
      </c>
      <c r="U118" s="1148">
        <f t="shared" si="67"/>
        <v>0</v>
      </c>
      <c r="V118" s="1148">
        <f t="shared" si="67"/>
        <v>0</v>
      </c>
      <c r="W118" s="760">
        <f>+S118+T118-U118-V118</f>
        <v>0</v>
      </c>
    </row>
    <row r="119" spans="2:23" x14ac:dyDescent="0.4">
      <c r="B119" s="1133">
        <v>2</v>
      </c>
      <c r="C119" s="1134" t="s">
        <v>1409</v>
      </c>
      <c r="D119" s="1142">
        <f t="shared" ref="D119:D125" si="68">+W105</f>
        <v>0</v>
      </c>
      <c r="E119" s="1148">
        <f t="shared" si="64"/>
        <v>0</v>
      </c>
      <c r="F119" s="1148">
        <f t="shared" si="64"/>
        <v>0</v>
      </c>
      <c r="G119" s="1148">
        <f t="shared" si="64"/>
        <v>0</v>
      </c>
      <c r="H119" s="760">
        <f t="shared" ref="H119:H125" si="69">+D119+E119-F119-G119</f>
        <v>0</v>
      </c>
      <c r="I119" s="1146">
        <f t="shared" ref="I119:I125" si="70">+H119</f>
        <v>0</v>
      </c>
      <c r="J119" s="1148">
        <f t="shared" si="65"/>
        <v>0</v>
      </c>
      <c r="K119" s="1148">
        <f t="shared" si="65"/>
        <v>0</v>
      </c>
      <c r="L119" s="1148">
        <f t="shared" si="65"/>
        <v>0</v>
      </c>
      <c r="M119" s="760">
        <f t="shared" ref="M119:M125" si="71">+I119+J119-K119-L119</f>
        <v>0</v>
      </c>
      <c r="N119" s="1146">
        <f t="shared" ref="N119:N125" si="72">+M119</f>
        <v>0</v>
      </c>
      <c r="O119" s="1148">
        <f t="shared" si="66"/>
        <v>0</v>
      </c>
      <c r="P119" s="1148">
        <f t="shared" si="66"/>
        <v>0</v>
      </c>
      <c r="Q119" s="1148">
        <f t="shared" si="66"/>
        <v>0</v>
      </c>
      <c r="R119" s="760">
        <f t="shared" ref="R119:R125" si="73">+N119+O119-P119-Q119</f>
        <v>0</v>
      </c>
      <c r="S119" s="1146">
        <f t="shared" ref="S119:S125" si="74">+R119</f>
        <v>0</v>
      </c>
      <c r="T119" s="1148">
        <f t="shared" si="67"/>
        <v>0</v>
      </c>
      <c r="U119" s="1148">
        <f t="shared" si="67"/>
        <v>0</v>
      </c>
      <c r="V119" s="1148">
        <f t="shared" si="67"/>
        <v>0</v>
      </c>
      <c r="W119" s="760">
        <f t="shared" ref="W119:W125" si="75">+S119+T119-U119-V119</f>
        <v>0</v>
      </c>
    </row>
    <row r="120" spans="2:23" x14ac:dyDescent="0.4">
      <c r="B120" s="1133">
        <v>3</v>
      </c>
      <c r="C120" s="1134" t="s">
        <v>440</v>
      </c>
      <c r="D120" s="1142">
        <f t="shared" si="68"/>
        <v>0</v>
      </c>
      <c r="E120" s="1148">
        <f t="shared" si="64"/>
        <v>0</v>
      </c>
      <c r="F120" s="1148">
        <f t="shared" si="64"/>
        <v>0</v>
      </c>
      <c r="G120" s="1148">
        <f t="shared" si="64"/>
        <v>0</v>
      </c>
      <c r="H120" s="760">
        <f t="shared" si="69"/>
        <v>0</v>
      </c>
      <c r="I120" s="1146">
        <f t="shared" si="70"/>
        <v>0</v>
      </c>
      <c r="J120" s="1148">
        <f t="shared" si="65"/>
        <v>0</v>
      </c>
      <c r="K120" s="1148">
        <f t="shared" si="65"/>
        <v>0</v>
      </c>
      <c r="L120" s="1148">
        <f t="shared" si="65"/>
        <v>0</v>
      </c>
      <c r="M120" s="760">
        <f t="shared" si="71"/>
        <v>0</v>
      </c>
      <c r="N120" s="1146">
        <f t="shared" si="72"/>
        <v>0</v>
      </c>
      <c r="O120" s="1148">
        <f t="shared" si="66"/>
        <v>0</v>
      </c>
      <c r="P120" s="1148">
        <f t="shared" si="66"/>
        <v>0</v>
      </c>
      <c r="Q120" s="1148">
        <f t="shared" si="66"/>
        <v>0</v>
      </c>
      <c r="R120" s="760">
        <f t="shared" si="73"/>
        <v>0</v>
      </c>
      <c r="S120" s="1146">
        <f t="shared" si="74"/>
        <v>0</v>
      </c>
      <c r="T120" s="1148">
        <f t="shared" si="67"/>
        <v>0</v>
      </c>
      <c r="U120" s="1148">
        <f t="shared" si="67"/>
        <v>0</v>
      </c>
      <c r="V120" s="1148">
        <f t="shared" si="67"/>
        <v>0</v>
      </c>
      <c r="W120" s="760">
        <f t="shared" si="75"/>
        <v>0</v>
      </c>
    </row>
    <row r="121" spans="2:23" x14ac:dyDescent="0.4">
      <c r="B121" s="1133">
        <v>4</v>
      </c>
      <c r="C121" s="1134" t="s">
        <v>915</v>
      </c>
      <c r="D121" s="1142">
        <f t="shared" si="68"/>
        <v>0</v>
      </c>
      <c r="E121" s="1148">
        <f t="shared" si="64"/>
        <v>0</v>
      </c>
      <c r="F121" s="1148">
        <f t="shared" si="64"/>
        <v>0</v>
      </c>
      <c r="G121" s="1148">
        <f t="shared" si="64"/>
        <v>0</v>
      </c>
      <c r="H121" s="760">
        <f t="shared" si="69"/>
        <v>0</v>
      </c>
      <c r="I121" s="1146">
        <f t="shared" si="70"/>
        <v>0</v>
      </c>
      <c r="J121" s="1148">
        <f t="shared" si="65"/>
        <v>0</v>
      </c>
      <c r="K121" s="1148">
        <f t="shared" si="65"/>
        <v>0</v>
      </c>
      <c r="L121" s="1148">
        <f t="shared" si="65"/>
        <v>0</v>
      </c>
      <c r="M121" s="760">
        <f t="shared" si="71"/>
        <v>0</v>
      </c>
      <c r="N121" s="1146">
        <f t="shared" si="72"/>
        <v>0</v>
      </c>
      <c r="O121" s="1148">
        <f t="shared" si="66"/>
        <v>0</v>
      </c>
      <c r="P121" s="1148">
        <f t="shared" si="66"/>
        <v>0</v>
      </c>
      <c r="Q121" s="1148">
        <f t="shared" si="66"/>
        <v>0</v>
      </c>
      <c r="R121" s="760">
        <f t="shared" si="73"/>
        <v>0</v>
      </c>
      <c r="S121" s="1146">
        <f t="shared" si="74"/>
        <v>0</v>
      </c>
      <c r="T121" s="1148">
        <f t="shared" si="67"/>
        <v>0.10570162200000001</v>
      </c>
      <c r="U121" s="1148">
        <f t="shared" si="67"/>
        <v>0</v>
      </c>
      <c r="V121" s="1148">
        <f t="shared" si="67"/>
        <v>0</v>
      </c>
      <c r="W121" s="760">
        <f t="shared" si="75"/>
        <v>0.10570162200000001</v>
      </c>
    </row>
    <row r="122" spans="2:23" x14ac:dyDescent="0.4">
      <c r="B122" s="1133">
        <v>5</v>
      </c>
      <c r="C122" s="1134" t="s">
        <v>447</v>
      </c>
      <c r="D122" s="1142">
        <f t="shared" si="68"/>
        <v>0</v>
      </c>
      <c r="E122" s="1148">
        <f t="shared" si="64"/>
        <v>0</v>
      </c>
      <c r="F122" s="1148">
        <f t="shared" si="64"/>
        <v>0</v>
      </c>
      <c r="G122" s="1148">
        <f t="shared" si="64"/>
        <v>0</v>
      </c>
      <c r="H122" s="760">
        <f t="shared" si="69"/>
        <v>0</v>
      </c>
      <c r="I122" s="1146">
        <f t="shared" si="70"/>
        <v>0</v>
      </c>
      <c r="J122" s="1148">
        <f t="shared" si="65"/>
        <v>0</v>
      </c>
      <c r="K122" s="1148">
        <f t="shared" si="65"/>
        <v>0</v>
      </c>
      <c r="L122" s="1148">
        <f t="shared" si="65"/>
        <v>0</v>
      </c>
      <c r="M122" s="760">
        <f t="shared" si="71"/>
        <v>0</v>
      </c>
      <c r="N122" s="1146">
        <f t="shared" si="72"/>
        <v>0</v>
      </c>
      <c r="O122" s="1148">
        <f t="shared" si="66"/>
        <v>0</v>
      </c>
      <c r="P122" s="1148">
        <f t="shared" si="66"/>
        <v>0</v>
      </c>
      <c r="Q122" s="1148">
        <f t="shared" si="66"/>
        <v>0</v>
      </c>
      <c r="R122" s="760">
        <f t="shared" si="73"/>
        <v>0</v>
      </c>
      <c r="S122" s="1146">
        <f t="shared" si="74"/>
        <v>0</v>
      </c>
      <c r="T122" s="1148">
        <f t="shared" si="67"/>
        <v>0</v>
      </c>
      <c r="U122" s="1148">
        <f t="shared" si="67"/>
        <v>0</v>
      </c>
      <c r="V122" s="1148">
        <f t="shared" si="67"/>
        <v>0</v>
      </c>
      <c r="W122" s="760">
        <f t="shared" si="75"/>
        <v>0</v>
      </c>
    </row>
    <row r="123" spans="2:23" x14ac:dyDescent="0.4">
      <c r="B123" s="1133">
        <v>6</v>
      </c>
      <c r="C123" s="1134" t="s">
        <v>879</v>
      </c>
      <c r="D123" s="1142">
        <f t="shared" si="68"/>
        <v>0</v>
      </c>
      <c r="E123" s="1148">
        <f t="shared" si="64"/>
        <v>0</v>
      </c>
      <c r="F123" s="1148">
        <f t="shared" si="64"/>
        <v>0</v>
      </c>
      <c r="G123" s="1148">
        <f t="shared" si="64"/>
        <v>0</v>
      </c>
      <c r="H123" s="760">
        <f t="shared" si="69"/>
        <v>0</v>
      </c>
      <c r="I123" s="1146">
        <f t="shared" si="70"/>
        <v>0</v>
      </c>
      <c r="J123" s="1148">
        <f t="shared" si="65"/>
        <v>0</v>
      </c>
      <c r="K123" s="1148">
        <f t="shared" si="65"/>
        <v>0</v>
      </c>
      <c r="L123" s="1148">
        <f t="shared" si="65"/>
        <v>0</v>
      </c>
      <c r="M123" s="760">
        <f t="shared" si="71"/>
        <v>0</v>
      </c>
      <c r="N123" s="1146">
        <f t="shared" si="72"/>
        <v>0</v>
      </c>
      <c r="O123" s="1148">
        <f t="shared" si="66"/>
        <v>0</v>
      </c>
      <c r="P123" s="1148">
        <f t="shared" si="66"/>
        <v>0</v>
      </c>
      <c r="Q123" s="1148">
        <f t="shared" si="66"/>
        <v>0</v>
      </c>
      <c r="R123" s="760">
        <f t="shared" si="73"/>
        <v>0</v>
      </c>
      <c r="S123" s="1146">
        <f t="shared" si="74"/>
        <v>0</v>
      </c>
      <c r="T123" s="1148">
        <f t="shared" si="67"/>
        <v>0</v>
      </c>
      <c r="U123" s="1148">
        <f t="shared" si="67"/>
        <v>0</v>
      </c>
      <c r="V123" s="1148">
        <f t="shared" si="67"/>
        <v>0</v>
      </c>
      <c r="W123" s="760">
        <f t="shared" si="75"/>
        <v>0</v>
      </c>
    </row>
    <row r="124" spans="2:23" x14ac:dyDescent="0.4">
      <c r="B124" s="1133">
        <v>7</v>
      </c>
      <c r="C124" s="1135" t="s">
        <v>1269</v>
      </c>
      <c r="D124" s="1142">
        <f t="shared" si="68"/>
        <v>0</v>
      </c>
      <c r="E124" s="1148">
        <f t="shared" si="64"/>
        <v>0</v>
      </c>
      <c r="F124" s="1148">
        <f t="shared" si="64"/>
        <v>0</v>
      </c>
      <c r="G124" s="1148">
        <f t="shared" si="64"/>
        <v>0</v>
      </c>
      <c r="H124" s="760">
        <f t="shared" si="69"/>
        <v>0</v>
      </c>
      <c r="I124" s="1146">
        <f t="shared" si="70"/>
        <v>0</v>
      </c>
      <c r="J124" s="1148">
        <f t="shared" si="65"/>
        <v>0</v>
      </c>
      <c r="K124" s="1148">
        <f t="shared" si="65"/>
        <v>0</v>
      </c>
      <c r="L124" s="1148">
        <f t="shared" si="65"/>
        <v>0</v>
      </c>
      <c r="M124" s="760">
        <f t="shared" si="71"/>
        <v>0</v>
      </c>
      <c r="N124" s="1146">
        <f t="shared" si="72"/>
        <v>0</v>
      </c>
      <c r="O124" s="1148">
        <f t="shared" si="66"/>
        <v>0</v>
      </c>
      <c r="P124" s="1148">
        <f t="shared" si="66"/>
        <v>0</v>
      </c>
      <c r="Q124" s="1148">
        <f t="shared" si="66"/>
        <v>0</v>
      </c>
      <c r="R124" s="760">
        <f t="shared" si="73"/>
        <v>0</v>
      </c>
      <c r="S124" s="1146">
        <f t="shared" si="74"/>
        <v>0</v>
      </c>
      <c r="T124" s="1148">
        <f t="shared" si="67"/>
        <v>0</v>
      </c>
      <c r="U124" s="1148">
        <f t="shared" si="67"/>
        <v>0</v>
      </c>
      <c r="V124" s="1148">
        <f t="shared" si="67"/>
        <v>0</v>
      </c>
      <c r="W124" s="760">
        <f t="shared" si="75"/>
        <v>0</v>
      </c>
    </row>
    <row r="125" spans="2:23" x14ac:dyDescent="0.4">
      <c r="B125" s="1133">
        <v>8</v>
      </c>
      <c r="C125" s="1135" t="s">
        <v>1270</v>
      </c>
      <c r="D125" s="1142">
        <f t="shared" si="68"/>
        <v>0</v>
      </c>
      <c r="E125" s="1148">
        <f t="shared" si="64"/>
        <v>0</v>
      </c>
      <c r="F125" s="1148">
        <f t="shared" si="64"/>
        <v>0</v>
      </c>
      <c r="G125" s="1148">
        <f t="shared" si="64"/>
        <v>0</v>
      </c>
      <c r="H125" s="760">
        <f t="shared" si="69"/>
        <v>0</v>
      </c>
      <c r="I125" s="1146">
        <f t="shared" si="70"/>
        <v>0</v>
      </c>
      <c r="J125" s="1148">
        <f t="shared" si="65"/>
        <v>0</v>
      </c>
      <c r="K125" s="1148">
        <f t="shared" si="65"/>
        <v>0</v>
      </c>
      <c r="L125" s="1148">
        <f t="shared" si="65"/>
        <v>0</v>
      </c>
      <c r="M125" s="760">
        <f t="shared" si="71"/>
        <v>0</v>
      </c>
      <c r="N125" s="1146">
        <f t="shared" si="72"/>
        <v>0</v>
      </c>
      <c r="O125" s="1148">
        <f t="shared" si="66"/>
        <v>0</v>
      </c>
      <c r="P125" s="1148">
        <f t="shared" si="66"/>
        <v>0</v>
      </c>
      <c r="Q125" s="1148">
        <f t="shared" si="66"/>
        <v>0</v>
      </c>
      <c r="R125" s="760">
        <f t="shared" si="73"/>
        <v>0</v>
      </c>
      <c r="S125" s="1146">
        <f t="shared" si="74"/>
        <v>0</v>
      </c>
      <c r="T125" s="1148">
        <f t="shared" si="67"/>
        <v>0</v>
      </c>
      <c r="U125" s="1148">
        <f t="shared" si="67"/>
        <v>0</v>
      </c>
      <c r="V125" s="1148">
        <f t="shared" si="67"/>
        <v>0</v>
      </c>
      <c r="W125" s="760">
        <f t="shared" si="75"/>
        <v>0</v>
      </c>
    </row>
    <row r="126" spans="2:23" ht="14.65" x14ac:dyDescent="0.4">
      <c r="B126" s="1136"/>
      <c r="C126" s="1137" t="s">
        <v>164</v>
      </c>
      <c r="D126" s="1140">
        <f t="shared" ref="D126:W126" si="76">SUM(D118:D125)</f>
        <v>0</v>
      </c>
      <c r="E126" s="1147">
        <f t="shared" si="76"/>
        <v>0</v>
      </c>
      <c r="F126" s="1147">
        <f t="shared" si="76"/>
        <v>0</v>
      </c>
      <c r="G126" s="1147">
        <f t="shared" si="76"/>
        <v>0</v>
      </c>
      <c r="H126" s="1147">
        <f t="shared" si="76"/>
        <v>0</v>
      </c>
      <c r="I126" s="1147">
        <f t="shared" si="76"/>
        <v>0</v>
      </c>
      <c r="J126" s="1147">
        <f t="shared" si="76"/>
        <v>0</v>
      </c>
      <c r="K126" s="1147">
        <f t="shared" si="76"/>
        <v>0</v>
      </c>
      <c r="L126" s="1147">
        <f t="shared" si="76"/>
        <v>0</v>
      </c>
      <c r="M126" s="1147">
        <f t="shared" si="76"/>
        <v>0</v>
      </c>
      <c r="N126" s="1147">
        <f t="shared" si="76"/>
        <v>0</v>
      </c>
      <c r="O126" s="1147">
        <f t="shared" si="76"/>
        <v>0</v>
      </c>
      <c r="P126" s="1147">
        <f t="shared" si="76"/>
        <v>0</v>
      </c>
      <c r="Q126" s="1147">
        <f t="shared" si="76"/>
        <v>0</v>
      </c>
      <c r="R126" s="1147">
        <f t="shared" si="76"/>
        <v>0</v>
      </c>
      <c r="S126" s="1147">
        <f t="shared" si="76"/>
        <v>0</v>
      </c>
      <c r="T126" s="1147">
        <f t="shared" si="76"/>
        <v>0.10570162200000001</v>
      </c>
      <c r="U126" s="1147">
        <f t="shared" si="76"/>
        <v>0</v>
      </c>
      <c r="V126" s="1147">
        <f t="shared" si="76"/>
        <v>0</v>
      </c>
      <c r="W126" s="1147">
        <f t="shared" si="76"/>
        <v>0.10570162200000001</v>
      </c>
    </row>
    <row r="127" spans="2:23" ht="15.4" x14ac:dyDescent="0.4">
      <c r="B127" s="125"/>
      <c r="C127" s="83"/>
      <c r="D127" s="83"/>
      <c r="E127" s="83"/>
      <c r="F127" s="83"/>
      <c r="G127" s="83"/>
      <c r="H127" s="83"/>
      <c r="I127" s="125"/>
      <c r="J127" s="125"/>
      <c r="K127" s="125"/>
      <c r="L127" s="125"/>
      <c r="M127" s="125"/>
      <c r="N127" s="125"/>
      <c r="O127" s="125"/>
      <c r="P127" s="125"/>
      <c r="Q127" s="125"/>
      <c r="R127" s="125"/>
      <c r="S127" s="125"/>
      <c r="T127" s="125"/>
      <c r="U127" s="125"/>
      <c r="V127" s="125"/>
      <c r="W127" s="160" t="s">
        <v>110</v>
      </c>
    </row>
    <row r="128" spans="2:23" x14ac:dyDescent="0.4">
      <c r="B128" s="1947" t="s">
        <v>1</v>
      </c>
      <c r="C128" s="1947" t="s">
        <v>111</v>
      </c>
      <c r="D128" s="2052" t="s">
        <v>124</v>
      </c>
      <c r="E128" s="2052"/>
      <c r="F128" s="2052"/>
      <c r="G128" s="2052"/>
      <c r="H128" s="2052"/>
      <c r="I128" s="2052" t="s">
        <v>125</v>
      </c>
      <c r="J128" s="2052"/>
      <c r="K128" s="2052"/>
      <c r="L128" s="2052"/>
      <c r="M128" s="2052"/>
      <c r="N128" s="2052" t="s">
        <v>126</v>
      </c>
      <c r="O128" s="2052"/>
      <c r="P128" s="2052"/>
      <c r="Q128" s="2052"/>
      <c r="R128" s="2052"/>
      <c r="S128" s="2052" t="s">
        <v>127</v>
      </c>
      <c r="T128" s="2052"/>
      <c r="U128" s="2052"/>
      <c r="V128" s="2052"/>
      <c r="W128" s="2052"/>
    </row>
    <row r="129" spans="2:38" x14ac:dyDescent="0.4">
      <c r="B129" s="1947"/>
      <c r="C129" s="1947"/>
      <c r="D129" s="2052" t="s">
        <v>135</v>
      </c>
      <c r="E129" s="2055"/>
      <c r="F129" s="2055"/>
      <c r="G129" s="2055"/>
      <c r="H129" s="2055"/>
      <c r="I129" s="2052" t="s">
        <v>135</v>
      </c>
      <c r="J129" s="2055"/>
      <c r="K129" s="2055"/>
      <c r="L129" s="2055"/>
      <c r="M129" s="2055"/>
      <c r="N129" s="2052" t="s">
        <v>135</v>
      </c>
      <c r="O129" s="2055"/>
      <c r="P129" s="2055"/>
      <c r="Q129" s="2055"/>
      <c r="R129" s="2055"/>
      <c r="S129" s="2052" t="s">
        <v>135</v>
      </c>
      <c r="T129" s="2055"/>
      <c r="U129" s="2055"/>
      <c r="V129" s="2055"/>
      <c r="W129" s="2055"/>
    </row>
    <row r="130" spans="2:38" ht="27" x14ac:dyDescent="0.4">
      <c r="B130" s="1947"/>
      <c r="C130" s="1947"/>
      <c r="D130" s="250" t="s">
        <v>523</v>
      </c>
      <c r="E130" s="250" t="s">
        <v>524</v>
      </c>
      <c r="F130" s="251" t="s">
        <v>538</v>
      </c>
      <c r="G130" s="106" t="s">
        <v>543</v>
      </c>
      <c r="H130" s="250" t="s">
        <v>526</v>
      </c>
      <c r="I130" s="250" t="s">
        <v>523</v>
      </c>
      <c r="J130" s="250" t="s">
        <v>524</v>
      </c>
      <c r="K130" s="251" t="s">
        <v>538</v>
      </c>
      <c r="L130" s="106" t="s">
        <v>543</v>
      </c>
      <c r="M130" s="250" t="s">
        <v>526</v>
      </c>
      <c r="N130" s="250" t="s">
        <v>523</v>
      </c>
      <c r="O130" s="250" t="s">
        <v>524</v>
      </c>
      <c r="P130" s="251" t="s">
        <v>538</v>
      </c>
      <c r="Q130" s="106" t="s">
        <v>543</v>
      </c>
      <c r="R130" s="250" t="s">
        <v>526</v>
      </c>
      <c r="S130" s="250" t="s">
        <v>523</v>
      </c>
      <c r="T130" s="250" t="s">
        <v>524</v>
      </c>
      <c r="U130" s="251" t="s">
        <v>538</v>
      </c>
      <c r="V130" s="106" t="s">
        <v>543</v>
      </c>
      <c r="W130" s="250" t="s">
        <v>526</v>
      </c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29"/>
      <c r="AK130" s="29"/>
      <c r="AL130" s="29"/>
    </row>
    <row r="131" spans="2:38" ht="15.4" x14ac:dyDescent="0.4">
      <c r="B131" s="217"/>
      <c r="C131" s="217"/>
      <c r="D131" s="217" t="s">
        <v>128</v>
      </c>
      <c r="E131" s="217" t="s">
        <v>129</v>
      </c>
      <c r="F131" s="217" t="s">
        <v>527</v>
      </c>
      <c r="G131" s="217" t="s">
        <v>130</v>
      </c>
      <c r="H131" s="217" t="s">
        <v>544</v>
      </c>
      <c r="I131" s="217" t="s">
        <v>331</v>
      </c>
      <c r="J131" s="217" t="s">
        <v>132</v>
      </c>
      <c r="K131" s="217" t="s">
        <v>133</v>
      </c>
      <c r="L131" s="217" t="s">
        <v>332</v>
      </c>
      <c r="M131" s="217" t="s">
        <v>545</v>
      </c>
      <c r="N131" s="217" t="s">
        <v>528</v>
      </c>
      <c r="O131" s="217" t="s">
        <v>529</v>
      </c>
      <c r="P131" s="217" t="s">
        <v>334</v>
      </c>
      <c r="Q131" s="217" t="s">
        <v>530</v>
      </c>
      <c r="R131" s="217" t="s">
        <v>546</v>
      </c>
      <c r="S131" s="217" t="s">
        <v>532</v>
      </c>
      <c r="T131" s="217" t="s">
        <v>533</v>
      </c>
      <c r="U131" s="217" t="s">
        <v>534</v>
      </c>
      <c r="V131" s="217" t="s">
        <v>535</v>
      </c>
      <c r="W131" s="217" t="s">
        <v>547</v>
      </c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29"/>
      <c r="AK131" s="29"/>
      <c r="AL131" s="29"/>
    </row>
    <row r="132" spans="2:38" x14ac:dyDescent="0.4">
      <c r="B132" s="1133">
        <v>1</v>
      </c>
      <c r="C132" s="1134" t="s">
        <v>1410</v>
      </c>
      <c r="D132" s="1142">
        <f>+W118</f>
        <v>0</v>
      </c>
      <c r="E132" s="1148">
        <f t="shared" ref="E132:G139" si="77">+E44-E88</f>
        <v>0</v>
      </c>
      <c r="F132" s="1148">
        <f t="shared" si="77"/>
        <v>0</v>
      </c>
      <c r="G132" s="1148">
        <f t="shared" si="77"/>
        <v>0</v>
      </c>
      <c r="H132" s="760">
        <f>+D132+E132-F132-G132</f>
        <v>0</v>
      </c>
      <c r="I132" s="1146">
        <f>+H132</f>
        <v>0</v>
      </c>
      <c r="J132" s="1148">
        <f t="shared" ref="J132:L139" si="78">+J44-J88</f>
        <v>0</v>
      </c>
      <c r="K132" s="1148">
        <f t="shared" si="78"/>
        <v>0</v>
      </c>
      <c r="L132" s="1148">
        <f t="shared" si="78"/>
        <v>0</v>
      </c>
      <c r="M132" s="760">
        <f>+I132+J132-K132-L132</f>
        <v>0</v>
      </c>
      <c r="N132" s="1146">
        <f>+M132</f>
        <v>0</v>
      </c>
      <c r="O132" s="1148">
        <f t="shared" ref="O132:Q139" si="79">+O44-O88</f>
        <v>0</v>
      </c>
      <c r="P132" s="1148">
        <f t="shared" si="79"/>
        <v>0</v>
      </c>
      <c r="Q132" s="1148">
        <f t="shared" si="79"/>
        <v>0</v>
      </c>
      <c r="R132" s="760">
        <f>+N132+O132-P132-Q132</f>
        <v>0</v>
      </c>
      <c r="S132" s="1146">
        <f>+R132</f>
        <v>0</v>
      </c>
      <c r="T132" s="1148">
        <f t="shared" ref="T132:V139" si="80">+T44-T88</f>
        <v>0</v>
      </c>
      <c r="U132" s="1148">
        <f t="shared" si="80"/>
        <v>0</v>
      </c>
      <c r="V132" s="1148">
        <f t="shared" si="80"/>
        <v>0</v>
      </c>
      <c r="W132" s="760">
        <f>+S132+T132-U132-V132</f>
        <v>0</v>
      </c>
    </row>
    <row r="133" spans="2:38" x14ac:dyDescent="0.4">
      <c r="B133" s="1133">
        <v>2</v>
      </c>
      <c r="C133" s="1134" t="s">
        <v>1409</v>
      </c>
      <c r="D133" s="1142">
        <f t="shared" ref="D133:D139" si="81">+W119</f>
        <v>0</v>
      </c>
      <c r="E133" s="1148">
        <f t="shared" si="77"/>
        <v>0</v>
      </c>
      <c r="F133" s="1148">
        <f t="shared" si="77"/>
        <v>0</v>
      </c>
      <c r="G133" s="1148">
        <f t="shared" si="77"/>
        <v>0</v>
      </c>
      <c r="H133" s="760">
        <f t="shared" ref="H133:H139" si="82">+D133+E133-F133-G133</f>
        <v>0</v>
      </c>
      <c r="I133" s="1146">
        <f t="shared" ref="I133:I139" si="83">+H133</f>
        <v>0</v>
      </c>
      <c r="J133" s="1148">
        <f t="shared" si="78"/>
        <v>0</v>
      </c>
      <c r="K133" s="1148">
        <f t="shared" si="78"/>
        <v>0</v>
      </c>
      <c r="L133" s="1148">
        <f t="shared" si="78"/>
        <v>0</v>
      </c>
      <c r="M133" s="760">
        <f t="shared" ref="M133:M139" si="84">+I133+J133-K133-L133</f>
        <v>0</v>
      </c>
      <c r="N133" s="1146">
        <f t="shared" ref="N133:N139" si="85">+M133</f>
        <v>0</v>
      </c>
      <c r="O133" s="1148">
        <f t="shared" si="79"/>
        <v>0</v>
      </c>
      <c r="P133" s="1148">
        <f t="shared" si="79"/>
        <v>0</v>
      </c>
      <c r="Q133" s="1148">
        <f t="shared" si="79"/>
        <v>0</v>
      </c>
      <c r="R133" s="760">
        <f t="shared" ref="R133:R139" si="86">+N133+O133-P133-Q133</f>
        <v>0</v>
      </c>
      <c r="S133" s="1146">
        <f t="shared" ref="S133:S139" si="87">+R133</f>
        <v>0</v>
      </c>
      <c r="T133" s="1148">
        <f t="shared" si="80"/>
        <v>0</v>
      </c>
      <c r="U133" s="1148">
        <f t="shared" si="80"/>
        <v>0</v>
      </c>
      <c r="V133" s="1148">
        <f t="shared" si="80"/>
        <v>0</v>
      </c>
      <c r="W133" s="760">
        <f t="shared" ref="W133:W139" si="88">+S133+T133-U133-V133</f>
        <v>0</v>
      </c>
    </row>
    <row r="134" spans="2:38" x14ac:dyDescent="0.4">
      <c r="B134" s="1133">
        <v>3</v>
      </c>
      <c r="C134" s="1134" t="s">
        <v>440</v>
      </c>
      <c r="D134" s="1142">
        <f t="shared" si="81"/>
        <v>0</v>
      </c>
      <c r="E134" s="1148">
        <f t="shared" si="77"/>
        <v>0</v>
      </c>
      <c r="F134" s="1148">
        <f t="shared" si="77"/>
        <v>0</v>
      </c>
      <c r="G134" s="1148">
        <f t="shared" si="77"/>
        <v>0</v>
      </c>
      <c r="H134" s="760">
        <f t="shared" si="82"/>
        <v>0</v>
      </c>
      <c r="I134" s="1146">
        <f t="shared" si="83"/>
        <v>0</v>
      </c>
      <c r="J134" s="1148">
        <f t="shared" si="78"/>
        <v>0</v>
      </c>
      <c r="K134" s="1148">
        <f t="shared" si="78"/>
        <v>0</v>
      </c>
      <c r="L134" s="1148">
        <f t="shared" si="78"/>
        <v>0</v>
      </c>
      <c r="M134" s="760">
        <f t="shared" si="84"/>
        <v>0</v>
      </c>
      <c r="N134" s="1146">
        <f t="shared" si="85"/>
        <v>0</v>
      </c>
      <c r="O134" s="1148">
        <f t="shared" si="79"/>
        <v>0</v>
      </c>
      <c r="P134" s="1148">
        <f t="shared" si="79"/>
        <v>0</v>
      </c>
      <c r="Q134" s="1148">
        <f t="shared" si="79"/>
        <v>0</v>
      </c>
      <c r="R134" s="760">
        <f t="shared" si="86"/>
        <v>0</v>
      </c>
      <c r="S134" s="1146">
        <f t="shared" si="87"/>
        <v>0</v>
      </c>
      <c r="T134" s="1148">
        <f t="shared" si="80"/>
        <v>0</v>
      </c>
      <c r="U134" s="1148">
        <f t="shared" si="80"/>
        <v>0</v>
      </c>
      <c r="V134" s="1148">
        <f t="shared" si="80"/>
        <v>0</v>
      </c>
      <c r="W134" s="760">
        <f t="shared" si="88"/>
        <v>0</v>
      </c>
    </row>
    <row r="135" spans="2:38" x14ac:dyDescent="0.4">
      <c r="B135" s="1133">
        <v>4</v>
      </c>
      <c r="C135" s="1134" t="s">
        <v>915</v>
      </c>
      <c r="D135" s="1142">
        <f t="shared" si="81"/>
        <v>0.10570162200000001</v>
      </c>
      <c r="E135" s="1148">
        <f t="shared" si="77"/>
        <v>0.21023592924999998</v>
      </c>
      <c r="F135" s="1148">
        <f t="shared" si="77"/>
        <v>0</v>
      </c>
      <c r="G135" s="1148">
        <f t="shared" si="77"/>
        <v>0</v>
      </c>
      <c r="H135" s="760">
        <f t="shared" si="82"/>
        <v>0.31593755125</v>
      </c>
      <c r="I135" s="1146">
        <f t="shared" si="83"/>
        <v>0.31593755125</v>
      </c>
      <c r="J135" s="1148">
        <f t="shared" si="78"/>
        <v>0.27483861190999997</v>
      </c>
      <c r="K135" s="1148">
        <f t="shared" si="78"/>
        <v>0</v>
      </c>
      <c r="L135" s="1148">
        <f t="shared" si="78"/>
        <v>0</v>
      </c>
      <c r="M135" s="760">
        <f t="shared" si="84"/>
        <v>0.59077616315999992</v>
      </c>
      <c r="N135" s="1146">
        <f t="shared" si="85"/>
        <v>0.59077616315999992</v>
      </c>
      <c r="O135" s="1148">
        <f t="shared" si="79"/>
        <v>0.39728546470999998</v>
      </c>
      <c r="P135" s="1148">
        <f t="shared" si="79"/>
        <v>0</v>
      </c>
      <c r="Q135" s="1148">
        <f t="shared" si="79"/>
        <v>0</v>
      </c>
      <c r="R135" s="760">
        <f t="shared" si="86"/>
        <v>0.98806162786999985</v>
      </c>
      <c r="S135" s="1146">
        <f t="shared" si="87"/>
        <v>0.98806162786999985</v>
      </c>
      <c r="T135" s="1148">
        <f t="shared" si="80"/>
        <v>0.39748383288</v>
      </c>
      <c r="U135" s="1148">
        <f t="shared" si="80"/>
        <v>0</v>
      </c>
      <c r="V135" s="1148">
        <f t="shared" si="80"/>
        <v>0</v>
      </c>
      <c r="W135" s="760">
        <f t="shared" si="88"/>
        <v>1.38554546075</v>
      </c>
    </row>
    <row r="136" spans="2:38" x14ac:dyDescent="0.4">
      <c r="B136" s="1133">
        <v>5</v>
      </c>
      <c r="C136" s="1134" t="s">
        <v>447</v>
      </c>
      <c r="D136" s="1142">
        <f t="shared" si="81"/>
        <v>0</v>
      </c>
      <c r="E136" s="1148">
        <f t="shared" si="77"/>
        <v>0</v>
      </c>
      <c r="F136" s="1148">
        <f t="shared" si="77"/>
        <v>0</v>
      </c>
      <c r="G136" s="1148">
        <f t="shared" si="77"/>
        <v>0</v>
      </c>
      <c r="H136" s="760">
        <f t="shared" si="82"/>
        <v>0</v>
      </c>
      <c r="I136" s="1146">
        <f t="shared" si="83"/>
        <v>0</v>
      </c>
      <c r="J136" s="1148">
        <f t="shared" si="78"/>
        <v>0</v>
      </c>
      <c r="K136" s="1148">
        <f t="shared" si="78"/>
        <v>0</v>
      </c>
      <c r="L136" s="1148">
        <f t="shared" si="78"/>
        <v>0</v>
      </c>
      <c r="M136" s="760">
        <f t="shared" si="84"/>
        <v>0</v>
      </c>
      <c r="N136" s="1146">
        <f t="shared" si="85"/>
        <v>0</v>
      </c>
      <c r="O136" s="1148">
        <f t="shared" si="79"/>
        <v>0</v>
      </c>
      <c r="P136" s="1148">
        <f t="shared" si="79"/>
        <v>0</v>
      </c>
      <c r="Q136" s="1148">
        <f t="shared" si="79"/>
        <v>0</v>
      </c>
      <c r="R136" s="760">
        <f t="shared" si="86"/>
        <v>0</v>
      </c>
      <c r="S136" s="1146">
        <f t="shared" si="87"/>
        <v>0</v>
      </c>
      <c r="T136" s="1148">
        <f t="shared" si="80"/>
        <v>0</v>
      </c>
      <c r="U136" s="1148">
        <f t="shared" si="80"/>
        <v>0</v>
      </c>
      <c r="V136" s="1148">
        <f t="shared" si="80"/>
        <v>0</v>
      </c>
      <c r="W136" s="760">
        <f t="shared" si="88"/>
        <v>0</v>
      </c>
    </row>
    <row r="137" spans="2:38" x14ac:dyDescent="0.4">
      <c r="B137" s="1133">
        <v>6</v>
      </c>
      <c r="C137" s="1134" t="s">
        <v>879</v>
      </c>
      <c r="D137" s="1142">
        <f t="shared" si="81"/>
        <v>0</v>
      </c>
      <c r="E137" s="1148">
        <f t="shared" si="77"/>
        <v>0</v>
      </c>
      <c r="F137" s="1148">
        <f t="shared" si="77"/>
        <v>0</v>
      </c>
      <c r="G137" s="1148">
        <f t="shared" si="77"/>
        <v>0</v>
      </c>
      <c r="H137" s="760">
        <f t="shared" si="82"/>
        <v>0</v>
      </c>
      <c r="I137" s="1146">
        <f t="shared" si="83"/>
        <v>0</v>
      </c>
      <c r="J137" s="1148">
        <f t="shared" si="78"/>
        <v>0</v>
      </c>
      <c r="K137" s="1148">
        <f t="shared" si="78"/>
        <v>0</v>
      </c>
      <c r="L137" s="1148">
        <f t="shared" si="78"/>
        <v>0</v>
      </c>
      <c r="M137" s="760">
        <f t="shared" si="84"/>
        <v>0</v>
      </c>
      <c r="N137" s="1146">
        <f t="shared" si="85"/>
        <v>0</v>
      </c>
      <c r="O137" s="1148">
        <f t="shared" si="79"/>
        <v>0</v>
      </c>
      <c r="P137" s="1148">
        <f t="shared" si="79"/>
        <v>0</v>
      </c>
      <c r="Q137" s="1148">
        <f t="shared" si="79"/>
        <v>0</v>
      </c>
      <c r="R137" s="760">
        <f t="shared" si="86"/>
        <v>0</v>
      </c>
      <c r="S137" s="1146">
        <f t="shared" si="87"/>
        <v>0</v>
      </c>
      <c r="T137" s="1148">
        <f t="shared" si="80"/>
        <v>0</v>
      </c>
      <c r="U137" s="1148">
        <f t="shared" si="80"/>
        <v>0</v>
      </c>
      <c r="V137" s="1148">
        <f t="shared" si="80"/>
        <v>0</v>
      </c>
      <c r="W137" s="760">
        <f t="shared" si="88"/>
        <v>0</v>
      </c>
    </row>
    <row r="138" spans="2:38" x14ac:dyDescent="0.4">
      <c r="B138" s="1133">
        <v>7</v>
      </c>
      <c r="C138" s="1135" t="s">
        <v>1269</v>
      </c>
      <c r="D138" s="1142">
        <f t="shared" si="81"/>
        <v>0</v>
      </c>
      <c r="E138" s="1148">
        <f t="shared" si="77"/>
        <v>0</v>
      </c>
      <c r="F138" s="1148">
        <f t="shared" si="77"/>
        <v>0</v>
      </c>
      <c r="G138" s="1148">
        <f t="shared" si="77"/>
        <v>0</v>
      </c>
      <c r="H138" s="760">
        <f t="shared" si="82"/>
        <v>0</v>
      </c>
      <c r="I138" s="1146">
        <f t="shared" si="83"/>
        <v>0</v>
      </c>
      <c r="J138" s="1148">
        <f t="shared" si="78"/>
        <v>0</v>
      </c>
      <c r="K138" s="1148">
        <f t="shared" si="78"/>
        <v>0</v>
      </c>
      <c r="L138" s="1148">
        <f t="shared" si="78"/>
        <v>0</v>
      </c>
      <c r="M138" s="760">
        <f t="shared" si="84"/>
        <v>0</v>
      </c>
      <c r="N138" s="1146">
        <f t="shared" si="85"/>
        <v>0</v>
      </c>
      <c r="O138" s="1148">
        <f t="shared" si="79"/>
        <v>0</v>
      </c>
      <c r="P138" s="1148">
        <f t="shared" si="79"/>
        <v>0</v>
      </c>
      <c r="Q138" s="1148">
        <f t="shared" si="79"/>
        <v>0</v>
      </c>
      <c r="R138" s="760">
        <f t="shared" si="86"/>
        <v>0</v>
      </c>
      <c r="S138" s="1146">
        <f t="shared" si="87"/>
        <v>0</v>
      </c>
      <c r="T138" s="1148">
        <f t="shared" si="80"/>
        <v>0</v>
      </c>
      <c r="U138" s="1148">
        <f t="shared" si="80"/>
        <v>0</v>
      </c>
      <c r="V138" s="1148">
        <f t="shared" si="80"/>
        <v>0</v>
      </c>
      <c r="W138" s="760">
        <f t="shared" si="88"/>
        <v>0</v>
      </c>
    </row>
    <row r="139" spans="2:38" x14ac:dyDescent="0.4">
      <c r="B139" s="1133">
        <v>8</v>
      </c>
      <c r="C139" s="1135" t="s">
        <v>1270</v>
      </c>
      <c r="D139" s="1142">
        <f t="shared" si="81"/>
        <v>0</v>
      </c>
      <c r="E139" s="1148">
        <f t="shared" si="77"/>
        <v>0</v>
      </c>
      <c r="F139" s="1148">
        <f t="shared" si="77"/>
        <v>0</v>
      </c>
      <c r="G139" s="1148">
        <f t="shared" si="77"/>
        <v>0</v>
      </c>
      <c r="H139" s="760">
        <f t="shared" si="82"/>
        <v>0</v>
      </c>
      <c r="I139" s="1146">
        <f t="shared" si="83"/>
        <v>0</v>
      </c>
      <c r="J139" s="1148">
        <f t="shared" si="78"/>
        <v>0</v>
      </c>
      <c r="K139" s="1148">
        <f t="shared" si="78"/>
        <v>0</v>
      </c>
      <c r="L139" s="1148">
        <f t="shared" si="78"/>
        <v>0</v>
      </c>
      <c r="M139" s="760">
        <f t="shared" si="84"/>
        <v>0</v>
      </c>
      <c r="N139" s="1146">
        <f t="shared" si="85"/>
        <v>0</v>
      </c>
      <c r="O139" s="1148">
        <f t="shared" si="79"/>
        <v>0</v>
      </c>
      <c r="P139" s="1148">
        <f t="shared" si="79"/>
        <v>0</v>
      </c>
      <c r="Q139" s="1148">
        <f t="shared" si="79"/>
        <v>0</v>
      </c>
      <c r="R139" s="760">
        <f t="shared" si="86"/>
        <v>0</v>
      </c>
      <c r="S139" s="1146">
        <f t="shared" si="87"/>
        <v>0</v>
      </c>
      <c r="T139" s="1148">
        <f t="shared" si="80"/>
        <v>0</v>
      </c>
      <c r="U139" s="1148">
        <f t="shared" si="80"/>
        <v>0</v>
      </c>
      <c r="V139" s="1148">
        <f t="shared" si="80"/>
        <v>0</v>
      </c>
      <c r="W139" s="760">
        <f t="shared" si="88"/>
        <v>0</v>
      </c>
    </row>
    <row r="140" spans="2:38" ht="14.65" x14ac:dyDescent="0.4">
      <c r="B140" s="1136"/>
      <c r="C140" s="1137" t="s">
        <v>164</v>
      </c>
      <c r="D140" s="1140">
        <f t="shared" ref="D140:W140" si="89">SUM(D132:D139)</f>
        <v>0.10570162200000001</v>
      </c>
      <c r="E140" s="1147">
        <f t="shared" si="89"/>
        <v>0.21023592924999998</v>
      </c>
      <c r="F140" s="1147">
        <f t="shared" si="89"/>
        <v>0</v>
      </c>
      <c r="G140" s="1147">
        <f t="shared" si="89"/>
        <v>0</v>
      </c>
      <c r="H140" s="1147">
        <f t="shared" si="89"/>
        <v>0.31593755125</v>
      </c>
      <c r="I140" s="1147">
        <f t="shared" si="89"/>
        <v>0.31593755125</v>
      </c>
      <c r="J140" s="1147">
        <f t="shared" si="89"/>
        <v>0.27483861190999997</v>
      </c>
      <c r="K140" s="1147">
        <f t="shared" si="89"/>
        <v>0</v>
      </c>
      <c r="L140" s="1147">
        <f t="shared" si="89"/>
        <v>0</v>
      </c>
      <c r="M140" s="1147">
        <f t="shared" si="89"/>
        <v>0.59077616315999992</v>
      </c>
      <c r="N140" s="1147">
        <f t="shared" si="89"/>
        <v>0.59077616315999992</v>
      </c>
      <c r="O140" s="1147">
        <f t="shared" si="89"/>
        <v>0.39728546470999998</v>
      </c>
      <c r="P140" s="1147">
        <f t="shared" si="89"/>
        <v>0</v>
      </c>
      <c r="Q140" s="1147">
        <f t="shared" si="89"/>
        <v>0</v>
      </c>
      <c r="R140" s="1147">
        <f t="shared" si="89"/>
        <v>0.98806162786999985</v>
      </c>
      <c r="S140" s="1147">
        <f t="shared" si="89"/>
        <v>0.98806162786999985</v>
      </c>
      <c r="T140" s="1147">
        <f t="shared" si="89"/>
        <v>0.39748383288</v>
      </c>
      <c r="U140" s="1147">
        <f t="shared" si="89"/>
        <v>0</v>
      </c>
      <c r="V140" s="1147">
        <f t="shared" si="89"/>
        <v>0</v>
      </c>
      <c r="W140" s="1147">
        <f t="shared" si="89"/>
        <v>1.38554546075</v>
      </c>
    </row>
  </sheetData>
  <mergeCells count="93">
    <mergeCell ref="S12:W12"/>
    <mergeCell ref="D13:H13"/>
    <mergeCell ref="I13:M13"/>
    <mergeCell ref="N13:R13"/>
    <mergeCell ref="S13:W13"/>
    <mergeCell ref="B12:B14"/>
    <mergeCell ref="C12:C14"/>
    <mergeCell ref="D12:H12"/>
    <mergeCell ref="I12:M12"/>
    <mergeCell ref="N12:R12"/>
    <mergeCell ref="B70:B72"/>
    <mergeCell ref="C70:C72"/>
    <mergeCell ref="D70:H70"/>
    <mergeCell ref="I70:M70"/>
    <mergeCell ref="N70:R70"/>
    <mergeCell ref="N27:R27"/>
    <mergeCell ref="S27:W27"/>
    <mergeCell ref="B26:B28"/>
    <mergeCell ref="C26:C28"/>
    <mergeCell ref="D26:H26"/>
    <mergeCell ref="I26:M26"/>
    <mergeCell ref="N26:R26"/>
    <mergeCell ref="B2:W2"/>
    <mergeCell ref="B3:W3"/>
    <mergeCell ref="B4:W4"/>
    <mergeCell ref="B40:B42"/>
    <mergeCell ref="C40:C42"/>
    <mergeCell ref="D40:H40"/>
    <mergeCell ref="I40:M40"/>
    <mergeCell ref="N40:R40"/>
    <mergeCell ref="S40:W40"/>
    <mergeCell ref="D41:H41"/>
    <mergeCell ref="I41:M41"/>
    <mergeCell ref="N41:R41"/>
    <mergeCell ref="S41:W41"/>
    <mergeCell ref="S26:W26"/>
    <mergeCell ref="D27:H27"/>
    <mergeCell ref="I27:M27"/>
    <mergeCell ref="B56:B58"/>
    <mergeCell ref="C56:C58"/>
    <mergeCell ref="D56:H56"/>
    <mergeCell ref="I56:M56"/>
    <mergeCell ref="N56:R56"/>
    <mergeCell ref="S56:W56"/>
    <mergeCell ref="D57:H57"/>
    <mergeCell ref="I57:M57"/>
    <mergeCell ref="N57:R57"/>
    <mergeCell ref="S57:W57"/>
    <mergeCell ref="S70:W70"/>
    <mergeCell ref="D71:H71"/>
    <mergeCell ref="I71:M71"/>
    <mergeCell ref="N71:R71"/>
    <mergeCell ref="S71:W71"/>
    <mergeCell ref="B84:B86"/>
    <mergeCell ref="C84:C86"/>
    <mergeCell ref="D84:H84"/>
    <mergeCell ref="I84:M84"/>
    <mergeCell ref="N84:R84"/>
    <mergeCell ref="S84:W84"/>
    <mergeCell ref="D85:H85"/>
    <mergeCell ref="I85:M85"/>
    <mergeCell ref="N85:R85"/>
    <mergeCell ref="S85:W85"/>
    <mergeCell ref="B100:B102"/>
    <mergeCell ref="C100:C102"/>
    <mergeCell ref="D100:H100"/>
    <mergeCell ref="I100:M100"/>
    <mergeCell ref="N100:R100"/>
    <mergeCell ref="S100:W100"/>
    <mergeCell ref="D101:H101"/>
    <mergeCell ref="I101:M101"/>
    <mergeCell ref="N101:R101"/>
    <mergeCell ref="S101:W101"/>
    <mergeCell ref="B114:B116"/>
    <mergeCell ref="C114:C116"/>
    <mergeCell ref="D114:H114"/>
    <mergeCell ref="I114:M114"/>
    <mergeCell ref="N114:R114"/>
    <mergeCell ref="S114:W114"/>
    <mergeCell ref="D115:H115"/>
    <mergeCell ref="I115:M115"/>
    <mergeCell ref="N115:R115"/>
    <mergeCell ref="S115:W115"/>
    <mergeCell ref="B128:B130"/>
    <mergeCell ref="C128:C130"/>
    <mergeCell ref="D128:H128"/>
    <mergeCell ref="I128:M128"/>
    <mergeCell ref="N128:R128"/>
    <mergeCell ref="S128:W128"/>
    <mergeCell ref="D129:H129"/>
    <mergeCell ref="I129:M129"/>
    <mergeCell ref="N129:R129"/>
    <mergeCell ref="S129:W129"/>
  </mergeCells>
  <pageMargins left="0.27559055118110237" right="0.23622047244094491" top="0.23622047244094491" bottom="0.23622047244094491" header="0.23622047244094491" footer="0.23622047244094491"/>
  <pageSetup paperSize="9" scale="33" fitToHeight="2" orientation="landscape" r:id="rId1"/>
  <headerFooter alignWithMargins="0">
    <oddHeader>&amp;F</oddHeader>
  </headerFooter>
  <rowBreaks count="2" manualBreakCount="2">
    <brk id="53" max="22" man="1"/>
    <brk id="98" max="22" man="1"/>
  </rowBreaks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dimension ref="B2:S247"/>
  <sheetViews>
    <sheetView showGridLines="0" view="pageBreakPreview" topLeftCell="A15" zoomScale="70" zoomScaleNormal="75" zoomScaleSheetLayoutView="65" workbookViewId="0">
      <selection activeCell="E137" activeCellId="1" sqref="E24 E137"/>
    </sheetView>
  </sheetViews>
  <sheetFormatPr defaultColWidth="9.33203125" defaultRowHeight="13.9" x14ac:dyDescent="0.35"/>
  <cols>
    <col min="1" max="1" width="6.6640625" style="10" customWidth="1"/>
    <col min="2" max="2" width="7" style="57" customWidth="1"/>
    <col min="3" max="3" width="67.46484375" style="10" bestFit="1" customWidth="1"/>
    <col min="4" max="4" width="12.46484375" style="10" bestFit="1" customWidth="1"/>
    <col min="5" max="7" width="12.796875" style="10" bestFit="1" customWidth="1"/>
    <col min="8" max="8" width="13.1328125" style="10" bestFit="1" customWidth="1"/>
    <col min="9" max="9" width="11" style="10" bestFit="1" customWidth="1"/>
    <col min="10" max="10" width="13.19921875" style="10" bestFit="1" customWidth="1"/>
    <col min="11" max="15" width="11" style="10" bestFit="1" customWidth="1"/>
    <col min="16" max="16" width="18.33203125" style="10" customWidth="1"/>
    <col min="17" max="16384" width="9.33203125" style="10"/>
  </cols>
  <sheetData>
    <row r="2" spans="2:19" x14ac:dyDescent="0.35">
      <c r="B2" s="1875" t="str">
        <f>+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</row>
    <row r="3" spans="2:19" s="1" customFormat="1" x14ac:dyDescent="0.4">
      <c r="B3" s="1875" t="s">
        <v>340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</row>
    <row r="4" spans="2:19" s="1" customFormat="1" x14ac:dyDescent="0.4">
      <c r="B4" s="2056" t="s">
        <v>552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</row>
    <row r="5" spans="2:19" s="1" customFormat="1" x14ac:dyDescent="0.4">
      <c r="B5" s="31"/>
      <c r="C5" s="8"/>
      <c r="D5" s="8"/>
      <c r="E5" s="8"/>
      <c r="F5" s="8"/>
      <c r="G5" s="5"/>
      <c r="H5" s="14"/>
      <c r="I5" s="13"/>
      <c r="J5" s="5"/>
      <c r="K5" s="5"/>
      <c r="L5" s="5"/>
      <c r="M5" s="5"/>
      <c r="N5" s="5"/>
      <c r="O5" s="5"/>
    </row>
    <row r="6" spans="2:19" s="1" customFormat="1" ht="17.25" x14ac:dyDescent="0.4">
      <c r="B6" s="31"/>
      <c r="C6" s="60" t="s">
        <v>553</v>
      </c>
      <c r="D6" s="60"/>
      <c r="E6" s="60"/>
      <c r="F6" s="60"/>
      <c r="G6" s="5"/>
      <c r="H6" s="14"/>
      <c r="I6" s="13"/>
      <c r="J6" s="5"/>
      <c r="K6" s="5"/>
      <c r="L6" s="5"/>
      <c r="M6" s="5"/>
      <c r="N6" s="5"/>
      <c r="O6" s="5"/>
    </row>
    <row r="7" spans="2:19" s="1" customFormat="1" ht="17.25" x14ac:dyDescent="0.4">
      <c r="B7" s="31"/>
      <c r="C7" s="60"/>
      <c r="D7" s="60"/>
      <c r="E7" s="60"/>
      <c r="F7" s="60"/>
      <c r="G7" s="5"/>
      <c r="H7" s="14"/>
      <c r="I7" s="13"/>
      <c r="J7" s="5"/>
      <c r="K7" s="5"/>
      <c r="L7" s="5"/>
      <c r="M7" s="5"/>
      <c r="N7" s="5"/>
      <c r="O7" s="5"/>
    </row>
    <row r="8" spans="2:19" s="1" customFormat="1" ht="17.25" x14ac:dyDescent="0.4">
      <c r="B8" s="31"/>
      <c r="C8" s="60" t="s">
        <v>554</v>
      </c>
      <c r="D8" s="60"/>
      <c r="E8" s="60"/>
      <c r="F8" s="60"/>
      <c r="G8" s="60"/>
      <c r="H8" s="5"/>
      <c r="I8" s="5"/>
      <c r="J8" s="5"/>
      <c r="K8" s="14"/>
      <c r="L8" s="14"/>
      <c r="M8" s="13"/>
      <c r="N8" s="5"/>
      <c r="O8" s="5"/>
      <c r="P8" s="5"/>
      <c r="Q8" s="5"/>
      <c r="R8" s="5"/>
    </row>
    <row r="9" spans="2:19" s="1" customFormat="1" x14ac:dyDescent="0.4">
      <c r="B9" s="31"/>
      <c r="C9" s="8"/>
      <c r="D9" s="8"/>
      <c r="E9" s="8"/>
      <c r="F9" s="8"/>
      <c r="G9" s="8"/>
      <c r="H9" s="5"/>
      <c r="I9" s="5"/>
      <c r="J9" s="5"/>
      <c r="K9" s="14"/>
      <c r="L9" s="14"/>
      <c r="M9" s="13"/>
      <c r="N9" s="5"/>
      <c r="O9" s="5"/>
      <c r="P9" s="15" t="s">
        <v>110</v>
      </c>
      <c r="Q9" s="5"/>
      <c r="R9" s="5"/>
    </row>
    <row r="10" spans="2:19" s="57" customFormat="1" x14ac:dyDescent="0.35">
      <c r="B10" s="1940" t="s">
        <v>555</v>
      </c>
      <c r="C10" s="1940" t="s">
        <v>556</v>
      </c>
      <c r="D10" s="98" t="s">
        <v>196</v>
      </c>
      <c r="E10" s="98" t="s">
        <v>197</v>
      </c>
      <c r="F10" s="98" t="s">
        <v>198</v>
      </c>
      <c r="G10" s="98" t="s">
        <v>199</v>
      </c>
      <c r="H10" s="358" t="s">
        <v>112</v>
      </c>
      <c r="I10" s="358" t="s">
        <v>113</v>
      </c>
      <c r="J10" s="358" t="s">
        <v>114</v>
      </c>
      <c r="K10" s="1934" t="s">
        <v>1019</v>
      </c>
      <c r="L10" s="1935"/>
      <c r="M10" s="1935"/>
      <c r="N10" s="1935"/>
      <c r="O10" s="1936"/>
      <c r="P10" s="357" t="s">
        <v>116</v>
      </c>
      <c r="Q10" s="17"/>
      <c r="R10" s="17"/>
      <c r="S10" s="17"/>
    </row>
    <row r="11" spans="2:19" s="57" customFormat="1" ht="27" x14ac:dyDescent="0.35">
      <c r="B11" s="1940"/>
      <c r="C11" s="1940"/>
      <c r="D11" s="1934" t="s">
        <v>117</v>
      </c>
      <c r="E11" s="1935"/>
      <c r="F11" s="1935"/>
      <c r="G11" s="1935"/>
      <c r="H11" s="1935"/>
      <c r="I11" s="1936"/>
      <c r="J11" s="217" t="s">
        <v>121</v>
      </c>
      <c r="K11" s="217" t="s">
        <v>123</v>
      </c>
      <c r="L11" s="217" t="s">
        <v>124</v>
      </c>
      <c r="M11" s="217" t="s">
        <v>125</v>
      </c>
      <c r="N11" s="217" t="s">
        <v>126</v>
      </c>
      <c r="O11" s="217" t="s">
        <v>127</v>
      </c>
      <c r="P11" s="215"/>
      <c r="Q11" s="201"/>
      <c r="R11" s="201"/>
      <c r="S11" s="201"/>
    </row>
    <row r="12" spans="2:19" x14ac:dyDescent="0.4">
      <c r="B12" s="58">
        <v>1</v>
      </c>
      <c r="C12" s="21" t="s">
        <v>558</v>
      </c>
      <c r="D12" s="1213"/>
      <c r="E12" s="1213"/>
      <c r="F12" s="1213"/>
      <c r="G12" s="1213"/>
      <c r="H12" s="676"/>
      <c r="I12" s="676"/>
      <c r="J12" s="676"/>
      <c r="K12" s="676"/>
      <c r="L12" s="676"/>
      <c r="M12" s="676"/>
      <c r="N12" s="676"/>
      <c r="O12" s="676"/>
      <c r="P12" s="19"/>
      <c r="Q12" s="18"/>
      <c r="R12" s="18"/>
      <c r="S12" s="18"/>
    </row>
    <row r="13" spans="2:19" x14ac:dyDescent="0.4">
      <c r="B13" s="58">
        <f>B12+1</f>
        <v>2</v>
      </c>
      <c r="C13" s="21" t="s">
        <v>559</v>
      </c>
      <c r="D13" s="1213"/>
      <c r="E13" s="1213"/>
      <c r="F13" s="1213"/>
      <c r="G13" s="1213"/>
      <c r="H13" s="676"/>
      <c r="I13" s="676"/>
      <c r="J13" s="676"/>
      <c r="K13" s="676"/>
      <c r="L13" s="676"/>
      <c r="M13" s="676"/>
      <c r="N13" s="676"/>
      <c r="O13" s="676"/>
      <c r="P13" s="19"/>
      <c r="Q13" s="18"/>
      <c r="R13" s="18"/>
      <c r="S13" s="18"/>
    </row>
    <row r="14" spans="2:19" x14ac:dyDescent="0.4">
      <c r="B14" s="58">
        <f t="shared" ref="B14:B19" si="0">B13+1</f>
        <v>3</v>
      </c>
      <c r="C14" s="21" t="s">
        <v>560</v>
      </c>
      <c r="D14" s="1213">
        <v>0</v>
      </c>
      <c r="E14" s="1213">
        <f>+D18</f>
        <v>37.657107033250007</v>
      </c>
      <c r="F14" s="1213">
        <f t="shared" ref="F14:O14" si="1">+E18</f>
        <v>42.981079043604794</v>
      </c>
      <c r="G14" s="1213">
        <f t="shared" si="1"/>
        <v>41.426861172283118</v>
      </c>
      <c r="H14" s="1213">
        <f t="shared" si="1"/>
        <v>38.764989202106335</v>
      </c>
      <c r="I14" s="1213">
        <f t="shared" si="1"/>
        <v>35.620339962077509</v>
      </c>
      <c r="J14" s="1213">
        <f t="shared" si="1"/>
        <v>32.554392029248348</v>
      </c>
      <c r="K14" s="1213">
        <f t="shared" si="1"/>
        <v>29.404557377923851</v>
      </c>
      <c r="L14" s="1213">
        <f t="shared" si="1"/>
        <v>26.165778842121327</v>
      </c>
      <c r="M14" s="1213">
        <f t="shared" si="1"/>
        <v>22.750550026928806</v>
      </c>
      <c r="N14" s="1213">
        <f t="shared" si="1"/>
        <v>19.296309344330009</v>
      </c>
      <c r="O14" s="1213">
        <f t="shared" si="1"/>
        <v>15.848220353587486</v>
      </c>
      <c r="P14" s="19"/>
      <c r="Q14" s="18"/>
      <c r="R14" s="18"/>
      <c r="S14" s="18"/>
    </row>
    <row r="15" spans="2:19" x14ac:dyDescent="0.4">
      <c r="B15" s="58">
        <f t="shared" si="0"/>
        <v>4</v>
      </c>
      <c r="C15" s="21" t="s">
        <v>561</v>
      </c>
      <c r="D15" s="1213"/>
      <c r="E15" s="1213"/>
      <c r="F15" s="1213">
        <f>+Capitalisation!K77*70%-Capitalisation!L77</f>
        <v>2.2659135482136707</v>
      </c>
      <c r="G15" s="1213"/>
      <c r="H15" s="676"/>
      <c r="I15" s="676"/>
      <c r="J15" s="676"/>
      <c r="K15" s="676"/>
      <c r="L15" s="676"/>
      <c r="M15" s="676"/>
      <c r="N15" s="676"/>
      <c r="O15" s="676"/>
      <c r="P15" s="19"/>
      <c r="Q15" s="18"/>
      <c r="R15" s="18"/>
      <c r="S15" s="18"/>
    </row>
    <row r="16" spans="2:19" x14ac:dyDescent="0.4">
      <c r="B16" s="58">
        <f t="shared" si="0"/>
        <v>5</v>
      </c>
      <c r="C16" s="21" t="s">
        <v>562</v>
      </c>
      <c r="D16" s="1213">
        <f>+'F4'!D15*70%</f>
        <v>38.882817013250005</v>
      </c>
      <c r="E16" s="1213">
        <f>+'F4'!E15*70%</f>
        <v>8.0930702660211473</v>
      </c>
      <c r="F16" s="1213">
        <f>+'F4'!F15*70%</f>
        <v>3.4767042106999995</v>
      </c>
      <c r="G16" s="1213">
        <f>+'F4'!G15*70%</f>
        <v>0.45842485219999995</v>
      </c>
      <c r="H16" s="1213">
        <f>+'F4'!H15*70%</f>
        <v>3.4824937000000004E-3</v>
      </c>
      <c r="I16" s="1213">
        <f>+'F4'!I15*70%</f>
        <v>8.9853795149999999E-2</v>
      </c>
      <c r="J16" s="1213">
        <f>+'F4'!J15*70%</f>
        <v>9.1460494999999996E-3</v>
      </c>
      <c r="K16" s="1213">
        <f>+'F4'!K15*70%</f>
        <v>0.20718361999999999</v>
      </c>
      <c r="L16" s="1213">
        <f>+'F4'!L15*70%</f>
        <v>4.1999999999999996E-2</v>
      </c>
      <c r="M16" s="1213">
        <f>+'F4'!M15*70%</f>
        <v>0</v>
      </c>
      <c r="N16" s="1213">
        <f>+'F4'!N15*70%</f>
        <v>0</v>
      </c>
      <c r="O16" s="1213">
        <f>+'F4'!O15*70%</f>
        <v>0</v>
      </c>
      <c r="P16" s="19"/>
      <c r="Q16" s="18"/>
      <c r="R16" s="18"/>
      <c r="S16" s="18"/>
    </row>
    <row r="17" spans="2:19" x14ac:dyDescent="0.4">
      <c r="B17" s="58">
        <f t="shared" si="0"/>
        <v>6</v>
      </c>
      <c r="C17" s="21" t="s">
        <v>563</v>
      </c>
      <c r="D17" s="1213">
        <f>+'ARR-Summary'!E13</f>
        <v>1.22570998</v>
      </c>
      <c r="E17" s="1213">
        <f>+'ARR-Summary'!F13</f>
        <v>2.7690982556663637</v>
      </c>
      <c r="F17" s="1213">
        <f>+'ARR-Summary'!G13</f>
        <v>2.7650085338080106</v>
      </c>
      <c r="G17" s="1213">
        <f>+'ARR-Summary'!H13</f>
        <v>3.1202968223767797</v>
      </c>
      <c r="H17" s="1213">
        <f>+'ARR-Summary'!I13</f>
        <v>3.148131733728825</v>
      </c>
      <c r="I17" s="1213">
        <f>+'ARR-Summary'!J13</f>
        <v>3.1558017279791564</v>
      </c>
      <c r="J17" s="1213">
        <f>+'ARR-Summary'!K13</f>
        <v>3.1589807008245008</v>
      </c>
      <c r="K17" s="1213">
        <f>+'ARR-Summary'!L13</f>
        <v>3.4459621558025231</v>
      </c>
      <c r="L17" s="1213">
        <f>+'ARR-Summary'!M13</f>
        <v>3.457228815192523</v>
      </c>
      <c r="M17" s="1213">
        <f>+'ARR-Summary'!N13</f>
        <v>3.4542406825987961</v>
      </c>
      <c r="N17" s="1213">
        <f>+'ARR-Summary'!O13</f>
        <v>3.4480889907425234</v>
      </c>
      <c r="O17" s="1213">
        <f>+'ARR-Summary'!P13</f>
        <v>3.4477782243425232</v>
      </c>
      <c r="P17" s="19"/>
      <c r="Q17" s="18"/>
      <c r="R17" s="18"/>
      <c r="S17" s="18"/>
    </row>
    <row r="18" spans="2:19" x14ac:dyDescent="0.4">
      <c r="B18" s="58">
        <f t="shared" si="0"/>
        <v>7</v>
      </c>
      <c r="C18" s="21" t="s">
        <v>564</v>
      </c>
      <c r="D18" s="1213">
        <f>+D14-D15+D16-D17</f>
        <v>37.657107033250007</v>
      </c>
      <c r="E18" s="1213">
        <f t="shared" ref="E18:O18" si="2">+E14-E15+E16-E17</f>
        <v>42.981079043604794</v>
      </c>
      <c r="F18" s="1213">
        <f t="shared" si="2"/>
        <v>41.426861172283118</v>
      </c>
      <c r="G18" s="1213">
        <f t="shared" si="2"/>
        <v>38.764989202106335</v>
      </c>
      <c r="H18" s="1213">
        <f t="shared" si="2"/>
        <v>35.620339962077509</v>
      </c>
      <c r="I18" s="1213">
        <f t="shared" si="2"/>
        <v>32.554392029248348</v>
      </c>
      <c r="J18" s="1213">
        <f t="shared" si="2"/>
        <v>29.404557377923851</v>
      </c>
      <c r="K18" s="1213">
        <f t="shared" si="2"/>
        <v>26.165778842121327</v>
      </c>
      <c r="L18" s="1213">
        <f t="shared" si="2"/>
        <v>22.750550026928806</v>
      </c>
      <c r="M18" s="1213">
        <f t="shared" si="2"/>
        <v>19.296309344330009</v>
      </c>
      <c r="N18" s="1213">
        <f t="shared" si="2"/>
        <v>15.848220353587486</v>
      </c>
      <c r="O18" s="1213">
        <f t="shared" si="2"/>
        <v>12.400442129244963</v>
      </c>
      <c r="P18" s="19"/>
      <c r="Q18" s="18"/>
      <c r="R18" s="18"/>
      <c r="S18" s="18"/>
    </row>
    <row r="19" spans="2:19" x14ac:dyDescent="0.4">
      <c r="B19" s="58">
        <f t="shared" si="0"/>
        <v>8</v>
      </c>
      <c r="C19" s="21" t="s">
        <v>565</v>
      </c>
      <c r="D19" s="1213"/>
      <c r="E19" s="1213"/>
      <c r="F19" s="1213"/>
      <c r="G19" s="1213"/>
      <c r="H19" s="676"/>
      <c r="I19" s="676"/>
      <c r="J19" s="676"/>
      <c r="K19" s="676"/>
      <c r="L19" s="676"/>
      <c r="M19" s="676"/>
      <c r="N19" s="676"/>
      <c r="O19" s="676"/>
      <c r="P19" s="19"/>
      <c r="Q19" s="18"/>
      <c r="R19" s="18"/>
      <c r="S19" s="18"/>
    </row>
    <row r="20" spans="2:19" x14ac:dyDescent="0.4">
      <c r="B20" s="58">
        <v>9</v>
      </c>
      <c r="C20" s="21" t="s">
        <v>566</v>
      </c>
      <c r="D20" s="1213">
        <f>AVERAGE(D14,D18)</f>
        <v>18.828553516625004</v>
      </c>
      <c r="E20" s="1213">
        <f t="shared" ref="E20:O20" si="3">AVERAGE(E14,E18)</f>
        <v>40.319093038427397</v>
      </c>
      <c r="F20" s="1213">
        <f t="shared" si="3"/>
        <v>42.20397010794396</v>
      </c>
      <c r="G20" s="1213">
        <f t="shared" si="3"/>
        <v>40.095925187194723</v>
      </c>
      <c r="H20" s="1213">
        <f t="shared" si="3"/>
        <v>37.192664582091922</v>
      </c>
      <c r="I20" s="1213">
        <f t="shared" si="3"/>
        <v>34.087365995662928</v>
      </c>
      <c r="J20" s="1213">
        <f t="shared" si="3"/>
        <v>30.979474703586099</v>
      </c>
      <c r="K20" s="1213">
        <f t="shared" si="3"/>
        <v>27.785168110022589</v>
      </c>
      <c r="L20" s="1213">
        <f t="shared" si="3"/>
        <v>24.458164434525067</v>
      </c>
      <c r="M20" s="1213">
        <f t="shared" si="3"/>
        <v>21.023429685629409</v>
      </c>
      <c r="N20" s="1213">
        <f t="shared" si="3"/>
        <v>17.572264848958746</v>
      </c>
      <c r="O20" s="1213">
        <f t="shared" si="3"/>
        <v>14.124331241416225</v>
      </c>
      <c r="P20" s="19"/>
      <c r="Q20" s="18"/>
      <c r="R20" s="18"/>
      <c r="S20" s="18"/>
    </row>
    <row r="21" spans="2:19" ht="15.75" x14ac:dyDescent="0.5">
      <c r="B21" s="58">
        <v>10</v>
      </c>
      <c r="C21" s="97" t="s">
        <v>567</v>
      </c>
      <c r="D21" s="1217">
        <f>+Assum!E53</f>
        <v>0.11164835164835164</v>
      </c>
      <c r="E21" s="1217">
        <f>+Assum!F53</f>
        <v>0.11071857923497269</v>
      </c>
      <c r="F21" s="1217">
        <f>+Assum!G53</f>
        <v>0.10450547945205479</v>
      </c>
      <c r="G21" s="1217">
        <f>+Assum!H53</f>
        <v>9.9056164383561657E-2</v>
      </c>
      <c r="H21" s="1217">
        <f>+Assum!I53</f>
        <v>9.9056164383561657E-2</v>
      </c>
      <c r="I21" s="1217">
        <f>+Assum!J53</f>
        <v>9.9056164383561657E-2</v>
      </c>
      <c r="J21" s="1217">
        <f>+Assum!K53</f>
        <v>9.9056164383561657E-2</v>
      </c>
      <c r="K21" s="1217">
        <f>+Assum!L53</f>
        <v>9.9056164383561657E-2</v>
      </c>
      <c r="L21" s="1217">
        <f>+Assum!M53</f>
        <v>9.9056164383561657E-2</v>
      </c>
      <c r="M21" s="1217">
        <f>+Assum!N53</f>
        <v>9.9056164383561657E-2</v>
      </c>
      <c r="N21" s="1217">
        <f>+Assum!O53</f>
        <v>9.9056164383561657E-2</v>
      </c>
      <c r="O21" s="1217">
        <f>+Assum!P53</f>
        <v>9.9056164383561657E-2</v>
      </c>
      <c r="P21" s="19"/>
      <c r="Q21" s="18"/>
      <c r="R21" s="18"/>
      <c r="S21" s="18"/>
    </row>
    <row r="22" spans="2:19" ht="15.75" x14ac:dyDescent="0.5">
      <c r="B22" s="58">
        <v>11</v>
      </c>
      <c r="C22" s="97" t="s">
        <v>568</v>
      </c>
      <c r="D22" s="1214">
        <f>+D20*D21</f>
        <v>2.1021769640539563</v>
      </c>
      <c r="E22" s="1214">
        <f t="shared" ref="E22:O22" si="4">+E20*E21</f>
        <v>4.4640726972573592</v>
      </c>
      <c r="F22" s="1214">
        <f t="shared" si="4"/>
        <v>4.4105461309108724</v>
      </c>
      <c r="G22" s="1214">
        <f t="shared" si="4"/>
        <v>3.9717485564537505</v>
      </c>
      <c r="H22" s="1214">
        <f t="shared" si="4"/>
        <v>3.6841626967063688</v>
      </c>
      <c r="I22" s="1214">
        <f t="shared" si="4"/>
        <v>3.3765637294690167</v>
      </c>
      <c r="J22" s="1214">
        <f t="shared" si="4"/>
        <v>3.0687079387548146</v>
      </c>
      <c r="K22" s="1214">
        <f t="shared" si="4"/>
        <v>2.7522921797312927</v>
      </c>
      <c r="L22" s="1214">
        <f t="shared" si="4"/>
        <v>2.4227319567464964</v>
      </c>
      <c r="M22" s="1214">
        <f t="shared" si="4"/>
        <v>2.0825003068459567</v>
      </c>
      <c r="N22" s="1214">
        <f t="shared" si="4"/>
        <v>1.7406411554699397</v>
      </c>
      <c r="O22" s="1214">
        <f t="shared" si="4"/>
        <v>1.3991020772576011</v>
      </c>
      <c r="P22" s="19"/>
      <c r="Q22" s="18"/>
      <c r="R22" s="18"/>
      <c r="S22" s="18"/>
    </row>
    <row r="23" spans="2:19" x14ac:dyDescent="0.4">
      <c r="B23" s="58">
        <v>12</v>
      </c>
      <c r="C23" s="21" t="s">
        <v>569</v>
      </c>
      <c r="D23" s="1213"/>
      <c r="E23" s="1213"/>
      <c r="F23" s="1213"/>
      <c r="G23" s="1213"/>
      <c r="H23" s="676"/>
      <c r="I23" s="676"/>
      <c r="J23" s="676"/>
      <c r="K23" s="676"/>
      <c r="L23" s="676"/>
      <c r="M23" s="676"/>
      <c r="N23" s="676"/>
      <c r="O23" s="676"/>
      <c r="P23" s="19"/>
      <c r="Q23" s="18"/>
      <c r="R23" s="18"/>
      <c r="S23" s="18"/>
    </row>
    <row r="24" spans="2:19" x14ac:dyDescent="0.35">
      <c r="B24" s="59">
        <v>13</v>
      </c>
      <c r="C24" s="20" t="s">
        <v>570</v>
      </c>
      <c r="D24" s="1215">
        <f>+D22+D23</f>
        <v>2.1021769640539563</v>
      </c>
      <c r="E24" s="1215">
        <f t="shared" ref="E24:O24" si="5">+E22+E23</f>
        <v>4.4640726972573592</v>
      </c>
      <c r="F24" s="1215">
        <f t="shared" si="5"/>
        <v>4.4105461309108724</v>
      </c>
      <c r="G24" s="1215">
        <f t="shared" si="5"/>
        <v>3.9717485564537505</v>
      </c>
      <c r="H24" s="1215">
        <f t="shared" si="5"/>
        <v>3.6841626967063688</v>
      </c>
      <c r="I24" s="1215">
        <f t="shared" si="5"/>
        <v>3.3765637294690167</v>
      </c>
      <c r="J24" s="1215">
        <f t="shared" si="5"/>
        <v>3.0687079387548146</v>
      </c>
      <c r="K24" s="1215">
        <f t="shared" si="5"/>
        <v>2.7522921797312927</v>
      </c>
      <c r="L24" s="1215">
        <f t="shared" si="5"/>
        <v>2.4227319567464964</v>
      </c>
      <c r="M24" s="1215">
        <f t="shared" si="5"/>
        <v>2.0825003068459567</v>
      </c>
      <c r="N24" s="1215">
        <f t="shared" si="5"/>
        <v>1.7406411554699397</v>
      </c>
      <c r="O24" s="1215">
        <f t="shared" si="5"/>
        <v>1.3991020772576011</v>
      </c>
      <c r="P24" s="22"/>
      <c r="Q24" s="18"/>
      <c r="R24" s="18"/>
      <c r="S24" s="18"/>
    </row>
    <row r="25" spans="2:19" s="1" customFormat="1" x14ac:dyDescent="0.4">
      <c r="B25" s="31"/>
      <c r="C25" s="8"/>
      <c r="D25" s="8"/>
      <c r="E25" s="8"/>
      <c r="F25" s="8"/>
      <c r="G25" s="8"/>
      <c r="H25" s="5"/>
      <c r="I25" s="5"/>
      <c r="J25" s="5"/>
      <c r="K25" s="14"/>
      <c r="L25" s="14"/>
      <c r="M25" s="13"/>
      <c r="N25" s="5"/>
      <c r="O25" s="5"/>
      <c r="P25" s="5"/>
      <c r="Q25" s="5"/>
      <c r="R25" s="5"/>
    </row>
    <row r="26" spans="2:19" ht="17.25" hidden="1" x14ac:dyDescent="0.35">
      <c r="C26" s="60" t="s">
        <v>571</v>
      </c>
      <c r="D26" s="60"/>
      <c r="E26" s="60"/>
      <c r="F26" s="60"/>
      <c r="G26" s="60"/>
    </row>
    <row r="27" spans="2:19" hidden="1" x14ac:dyDescent="0.35">
      <c r="P27" s="15" t="s">
        <v>110</v>
      </c>
      <c r="R27" s="15"/>
    </row>
    <row r="28" spans="2:19" ht="15" hidden="1" customHeight="1" x14ac:dyDescent="0.35">
      <c r="B28" s="1940" t="s">
        <v>555</v>
      </c>
      <c r="C28" s="1940" t="s">
        <v>556</v>
      </c>
      <c r="D28" s="98" t="s">
        <v>196</v>
      </c>
      <c r="E28" s="98" t="s">
        <v>197</v>
      </c>
      <c r="F28" s="98" t="s">
        <v>198</v>
      </c>
      <c r="G28" s="98" t="s">
        <v>199</v>
      </c>
      <c r="H28" s="358" t="s">
        <v>112</v>
      </c>
      <c r="I28" s="358" t="s">
        <v>113</v>
      </c>
      <c r="J28" s="358" t="s">
        <v>114</v>
      </c>
      <c r="K28" s="1934" t="s">
        <v>1019</v>
      </c>
      <c r="L28" s="1935"/>
      <c r="M28" s="1935"/>
      <c r="N28" s="1935"/>
      <c r="O28" s="1936"/>
      <c r="P28" s="1938" t="s">
        <v>116</v>
      </c>
      <c r="Q28" s="17"/>
      <c r="R28" s="17"/>
      <c r="S28" s="17"/>
    </row>
    <row r="29" spans="2:19" ht="27" hidden="1" x14ac:dyDescent="0.35">
      <c r="B29" s="1940"/>
      <c r="C29" s="1940"/>
      <c r="D29" s="1934" t="s">
        <v>117</v>
      </c>
      <c r="E29" s="1935"/>
      <c r="F29" s="1935"/>
      <c r="G29" s="1935"/>
      <c r="H29" s="1935"/>
      <c r="I29" s="1936"/>
      <c r="J29" s="217" t="s">
        <v>121</v>
      </c>
      <c r="K29" s="217" t="s">
        <v>123</v>
      </c>
      <c r="L29" s="217" t="s">
        <v>124</v>
      </c>
      <c r="M29" s="217" t="s">
        <v>125</v>
      </c>
      <c r="N29" s="217" t="s">
        <v>126</v>
      </c>
      <c r="O29" s="217" t="s">
        <v>127</v>
      </c>
      <c r="P29" s="1983"/>
      <c r="Q29" s="18"/>
      <c r="R29" s="18"/>
      <c r="S29" s="18"/>
    </row>
    <row r="30" spans="2:19" hidden="1" x14ac:dyDescent="0.35">
      <c r="B30" s="59">
        <v>1</v>
      </c>
      <c r="C30" s="20" t="s">
        <v>572</v>
      </c>
      <c r="D30" s="20"/>
      <c r="E30" s="20"/>
      <c r="F30" s="20"/>
      <c r="G30" s="20"/>
      <c r="H30" s="19"/>
      <c r="I30" s="19"/>
      <c r="J30" s="19"/>
      <c r="K30" s="19"/>
      <c r="L30" s="19"/>
      <c r="M30" s="19"/>
      <c r="N30" s="19"/>
      <c r="O30" s="19"/>
      <c r="P30" s="19"/>
      <c r="Q30" s="18"/>
      <c r="R30" s="18"/>
      <c r="S30" s="18"/>
    </row>
    <row r="31" spans="2:19" hidden="1" x14ac:dyDescent="0.4">
      <c r="B31" s="58">
        <v>1.1000000000000001</v>
      </c>
      <c r="C31" s="21" t="s">
        <v>573</v>
      </c>
      <c r="D31" s="21"/>
      <c r="E31" s="21"/>
      <c r="F31" s="21"/>
      <c r="G31" s="21"/>
      <c r="H31" s="19"/>
      <c r="I31" s="19"/>
      <c r="J31" s="19"/>
      <c r="K31" s="19"/>
      <c r="L31" s="19"/>
      <c r="M31" s="19"/>
      <c r="N31" s="19"/>
      <c r="O31" s="19"/>
      <c r="P31" s="19"/>
      <c r="Q31" s="18"/>
      <c r="R31" s="18"/>
      <c r="S31" s="18"/>
    </row>
    <row r="32" spans="2:19" hidden="1" x14ac:dyDescent="0.4">
      <c r="B32" s="58">
        <f t="shared" ref="B32:B38" si="6">B31+0.1</f>
        <v>1.2000000000000002</v>
      </c>
      <c r="C32" s="21" t="s">
        <v>561</v>
      </c>
      <c r="D32" s="21"/>
      <c r="E32" s="21"/>
      <c r="F32" s="21"/>
      <c r="G32" s="21"/>
      <c r="H32" s="19"/>
      <c r="I32" s="19"/>
      <c r="J32" s="19"/>
      <c r="K32" s="19"/>
      <c r="L32" s="19"/>
      <c r="M32" s="19"/>
      <c r="N32" s="19"/>
      <c r="O32" s="19"/>
      <c r="P32" s="19"/>
      <c r="Q32" s="18"/>
      <c r="R32" s="18"/>
      <c r="S32" s="18"/>
    </row>
    <row r="33" spans="2:19" hidden="1" x14ac:dyDescent="0.4">
      <c r="B33" s="58">
        <f t="shared" si="6"/>
        <v>1.3000000000000003</v>
      </c>
      <c r="C33" s="21" t="s">
        <v>574</v>
      </c>
      <c r="D33" s="21"/>
      <c r="E33" s="21"/>
      <c r="F33" s="21"/>
      <c r="G33" s="21"/>
      <c r="H33" s="19"/>
      <c r="I33" s="19"/>
      <c r="J33" s="19"/>
      <c r="K33" s="19"/>
      <c r="L33" s="19"/>
      <c r="M33" s="19"/>
      <c r="N33" s="19"/>
      <c r="O33" s="19"/>
      <c r="P33" s="19"/>
      <c r="Q33" s="18"/>
      <c r="R33" s="18"/>
      <c r="S33" s="18"/>
    </row>
    <row r="34" spans="2:19" hidden="1" x14ac:dyDescent="0.4">
      <c r="B34" s="58">
        <f t="shared" si="6"/>
        <v>1.4000000000000004</v>
      </c>
      <c r="C34" s="21" t="s">
        <v>575</v>
      </c>
      <c r="D34" s="21"/>
      <c r="E34" s="21"/>
      <c r="F34" s="21"/>
      <c r="G34" s="21"/>
      <c r="H34" s="19"/>
      <c r="I34" s="19"/>
      <c r="J34" s="19"/>
      <c r="K34" s="19"/>
      <c r="L34" s="19"/>
      <c r="M34" s="19"/>
      <c r="N34" s="19"/>
      <c r="O34" s="19"/>
      <c r="P34" s="19"/>
      <c r="Q34" s="18"/>
      <c r="R34" s="18"/>
      <c r="S34" s="18"/>
    </row>
    <row r="35" spans="2:19" hidden="1" x14ac:dyDescent="0.4">
      <c r="B35" s="58">
        <f t="shared" si="6"/>
        <v>1.5000000000000004</v>
      </c>
      <c r="C35" s="21" t="s">
        <v>576</v>
      </c>
      <c r="D35" s="21"/>
      <c r="E35" s="21"/>
      <c r="F35" s="21"/>
      <c r="G35" s="21"/>
      <c r="H35" s="19"/>
      <c r="I35" s="19"/>
      <c r="J35" s="19"/>
      <c r="K35" s="19"/>
      <c r="L35" s="19"/>
      <c r="M35" s="19"/>
      <c r="N35" s="19"/>
      <c r="O35" s="19"/>
      <c r="P35" s="19"/>
      <c r="Q35" s="18"/>
      <c r="R35" s="18"/>
      <c r="S35" s="18"/>
    </row>
    <row r="36" spans="2:19" hidden="1" x14ac:dyDescent="0.4">
      <c r="B36" s="58">
        <f t="shared" si="6"/>
        <v>1.6000000000000005</v>
      </c>
      <c r="C36" s="21" t="s">
        <v>577</v>
      </c>
      <c r="D36" s="21"/>
      <c r="E36" s="21"/>
      <c r="F36" s="21"/>
      <c r="G36" s="21"/>
      <c r="H36" s="19"/>
      <c r="I36" s="19"/>
      <c r="J36" s="19"/>
      <c r="K36" s="19"/>
      <c r="L36" s="19"/>
      <c r="M36" s="19"/>
      <c r="N36" s="19"/>
      <c r="O36" s="19"/>
      <c r="P36" s="19"/>
      <c r="Q36" s="18"/>
      <c r="R36" s="18"/>
      <c r="S36" s="18"/>
    </row>
    <row r="37" spans="2:19" hidden="1" x14ac:dyDescent="0.4">
      <c r="B37" s="58">
        <f t="shared" si="6"/>
        <v>1.7000000000000006</v>
      </c>
      <c r="C37" s="21" t="s">
        <v>578</v>
      </c>
      <c r="D37" s="21"/>
      <c r="E37" s="21"/>
      <c r="F37" s="21"/>
      <c r="G37" s="21"/>
      <c r="H37" s="19"/>
      <c r="I37" s="19"/>
      <c r="J37" s="19"/>
      <c r="K37" s="19"/>
      <c r="L37" s="19"/>
      <c r="M37" s="19"/>
      <c r="N37" s="19"/>
      <c r="O37" s="19"/>
      <c r="P37" s="19"/>
      <c r="Q37" s="18"/>
      <c r="R37" s="18"/>
      <c r="S37" s="18"/>
    </row>
    <row r="38" spans="2:19" hidden="1" x14ac:dyDescent="0.4">
      <c r="B38" s="58">
        <f t="shared" si="6"/>
        <v>1.8000000000000007</v>
      </c>
      <c r="C38" s="21" t="s">
        <v>568</v>
      </c>
      <c r="D38" s="21"/>
      <c r="E38" s="21"/>
      <c r="F38" s="21"/>
      <c r="G38" s="21"/>
      <c r="H38" s="19"/>
      <c r="I38" s="19"/>
      <c r="J38" s="19"/>
      <c r="K38" s="19"/>
      <c r="L38" s="19"/>
      <c r="M38" s="19"/>
      <c r="N38" s="19"/>
      <c r="O38" s="19"/>
      <c r="P38" s="19"/>
      <c r="Q38" s="18"/>
      <c r="R38" s="18"/>
      <c r="S38" s="18"/>
    </row>
    <row r="39" spans="2:19" hidden="1" x14ac:dyDescent="0.4">
      <c r="B39" s="58"/>
      <c r="C39" s="21"/>
      <c r="D39" s="21"/>
      <c r="E39" s="21"/>
      <c r="F39" s="21"/>
      <c r="G39" s="21"/>
      <c r="H39" s="19"/>
      <c r="I39" s="19"/>
      <c r="J39" s="19"/>
      <c r="K39" s="19"/>
      <c r="L39" s="19"/>
      <c r="M39" s="19"/>
      <c r="N39" s="19"/>
      <c r="O39" s="19"/>
      <c r="P39" s="19"/>
      <c r="Q39" s="18"/>
      <c r="R39" s="18"/>
      <c r="S39" s="18"/>
    </row>
    <row r="40" spans="2:19" hidden="1" x14ac:dyDescent="0.35">
      <c r="B40" s="59">
        <v>2</v>
      </c>
      <c r="C40" s="20" t="s">
        <v>579</v>
      </c>
      <c r="D40" s="20"/>
      <c r="E40" s="20"/>
      <c r="F40" s="20"/>
      <c r="G40" s="20"/>
      <c r="H40" s="19"/>
      <c r="I40" s="19"/>
      <c r="J40" s="19"/>
      <c r="K40" s="19"/>
      <c r="L40" s="19"/>
      <c r="M40" s="19"/>
      <c r="N40" s="19"/>
      <c r="O40" s="19"/>
      <c r="P40" s="19"/>
      <c r="Q40" s="18"/>
      <c r="R40" s="18"/>
      <c r="S40" s="18"/>
    </row>
    <row r="41" spans="2:19" hidden="1" x14ac:dyDescent="0.4">
      <c r="B41" s="58">
        <f t="shared" ref="B41:B47" si="7">B40+0.1</f>
        <v>2.1</v>
      </c>
      <c r="C41" s="21" t="s">
        <v>573</v>
      </c>
      <c r="D41" s="21"/>
      <c r="E41" s="21"/>
      <c r="F41" s="21"/>
      <c r="G41" s="21"/>
      <c r="H41" s="19"/>
      <c r="I41" s="19"/>
      <c r="J41" s="19"/>
      <c r="K41" s="19"/>
      <c r="L41" s="19"/>
      <c r="M41" s="19"/>
      <c r="N41" s="19"/>
      <c r="O41" s="19"/>
      <c r="P41" s="19"/>
      <c r="Q41" s="18"/>
      <c r="R41" s="18"/>
      <c r="S41" s="18"/>
    </row>
    <row r="42" spans="2:19" hidden="1" x14ac:dyDescent="0.4">
      <c r="B42" s="58">
        <f t="shared" si="7"/>
        <v>2.2000000000000002</v>
      </c>
      <c r="C42" s="21" t="s">
        <v>561</v>
      </c>
      <c r="D42" s="21"/>
      <c r="E42" s="21"/>
      <c r="F42" s="21"/>
      <c r="G42" s="21"/>
      <c r="H42" s="19"/>
      <c r="I42" s="19"/>
      <c r="J42" s="19"/>
      <c r="K42" s="19"/>
      <c r="L42" s="19"/>
      <c r="M42" s="19"/>
      <c r="N42" s="19"/>
      <c r="O42" s="19"/>
      <c r="P42" s="19"/>
      <c r="Q42" s="18"/>
      <c r="R42" s="18"/>
      <c r="S42" s="18"/>
    </row>
    <row r="43" spans="2:19" hidden="1" x14ac:dyDescent="0.4">
      <c r="B43" s="58">
        <f t="shared" si="7"/>
        <v>2.3000000000000003</v>
      </c>
      <c r="C43" s="21" t="s">
        <v>575</v>
      </c>
      <c r="D43" s="21"/>
      <c r="E43" s="21"/>
      <c r="F43" s="21"/>
      <c r="G43" s="21"/>
      <c r="H43" s="19"/>
      <c r="I43" s="19"/>
      <c r="J43" s="19"/>
      <c r="K43" s="19"/>
      <c r="L43" s="19"/>
      <c r="M43" s="19"/>
      <c r="N43" s="19"/>
      <c r="O43" s="19"/>
      <c r="P43" s="19"/>
      <c r="Q43" s="18"/>
      <c r="R43" s="18"/>
      <c r="S43" s="18"/>
    </row>
    <row r="44" spans="2:19" hidden="1" x14ac:dyDescent="0.4">
      <c r="B44" s="58">
        <f t="shared" si="7"/>
        <v>2.4000000000000004</v>
      </c>
      <c r="C44" s="21" t="s">
        <v>576</v>
      </c>
      <c r="D44" s="21"/>
      <c r="E44" s="21"/>
      <c r="F44" s="21"/>
      <c r="G44" s="21"/>
      <c r="H44" s="19"/>
      <c r="I44" s="19"/>
      <c r="J44" s="19"/>
      <c r="K44" s="19"/>
      <c r="L44" s="19"/>
      <c r="M44" s="19"/>
      <c r="N44" s="19"/>
      <c r="O44" s="19"/>
      <c r="P44" s="19"/>
      <c r="Q44" s="18"/>
      <c r="R44" s="18"/>
      <c r="S44" s="18"/>
    </row>
    <row r="45" spans="2:19" hidden="1" x14ac:dyDescent="0.4">
      <c r="B45" s="58">
        <f t="shared" si="7"/>
        <v>2.5000000000000004</v>
      </c>
      <c r="C45" s="21" t="s">
        <v>577</v>
      </c>
      <c r="D45" s="21"/>
      <c r="E45" s="21"/>
      <c r="F45" s="21"/>
      <c r="G45" s="21"/>
      <c r="H45" s="19"/>
      <c r="I45" s="19"/>
      <c r="J45" s="19"/>
      <c r="K45" s="19"/>
      <c r="L45" s="19"/>
      <c r="M45" s="19"/>
      <c r="N45" s="19"/>
      <c r="O45" s="19"/>
      <c r="P45" s="19"/>
      <c r="Q45" s="18"/>
      <c r="R45" s="18"/>
      <c r="S45" s="18"/>
    </row>
    <row r="46" spans="2:19" hidden="1" x14ac:dyDescent="0.4">
      <c r="B46" s="58">
        <f t="shared" si="7"/>
        <v>2.6000000000000005</v>
      </c>
      <c r="C46" s="21" t="s">
        <v>578</v>
      </c>
      <c r="D46" s="21"/>
      <c r="E46" s="21"/>
      <c r="F46" s="21"/>
      <c r="G46" s="21"/>
      <c r="H46" s="19"/>
      <c r="I46" s="19"/>
      <c r="J46" s="19"/>
      <c r="K46" s="19"/>
      <c r="L46" s="19"/>
      <c r="M46" s="19"/>
      <c r="N46" s="19"/>
      <c r="O46" s="19"/>
      <c r="P46" s="19"/>
      <c r="Q46" s="18"/>
      <c r="R46" s="18"/>
      <c r="S46" s="18"/>
    </row>
    <row r="47" spans="2:19" hidden="1" x14ac:dyDescent="0.4">
      <c r="B47" s="58">
        <f t="shared" si="7"/>
        <v>2.7000000000000006</v>
      </c>
      <c r="C47" s="21" t="s">
        <v>568</v>
      </c>
      <c r="D47" s="21"/>
      <c r="E47" s="21"/>
      <c r="F47" s="21"/>
      <c r="G47" s="21"/>
      <c r="H47" s="19"/>
      <c r="I47" s="19"/>
      <c r="J47" s="19"/>
      <c r="K47" s="19"/>
      <c r="L47" s="19"/>
      <c r="M47" s="19"/>
      <c r="N47" s="19"/>
      <c r="O47" s="19"/>
      <c r="P47" s="19"/>
      <c r="Q47" s="18"/>
      <c r="R47" s="18"/>
      <c r="S47" s="18"/>
    </row>
    <row r="48" spans="2:19" hidden="1" x14ac:dyDescent="0.4">
      <c r="B48" s="58"/>
      <c r="C48" s="21"/>
      <c r="D48" s="21"/>
      <c r="E48" s="21"/>
      <c r="F48" s="21"/>
      <c r="G48" s="21"/>
      <c r="H48" s="19"/>
      <c r="I48" s="19"/>
      <c r="J48" s="19"/>
      <c r="K48" s="19"/>
      <c r="L48" s="19"/>
      <c r="M48" s="19"/>
      <c r="N48" s="19"/>
      <c r="O48" s="19"/>
      <c r="P48" s="19"/>
      <c r="Q48" s="18"/>
      <c r="R48" s="18"/>
      <c r="S48" s="18"/>
    </row>
    <row r="49" spans="2:19" hidden="1" x14ac:dyDescent="0.35">
      <c r="B49" s="59">
        <v>3</v>
      </c>
      <c r="C49" s="20" t="s">
        <v>580</v>
      </c>
      <c r="D49" s="20"/>
      <c r="E49" s="20"/>
      <c r="F49" s="20"/>
      <c r="G49" s="20"/>
      <c r="H49" s="19"/>
      <c r="I49" s="19"/>
      <c r="J49" s="19"/>
      <c r="K49" s="19"/>
      <c r="L49" s="19"/>
      <c r="M49" s="19"/>
      <c r="N49" s="19"/>
      <c r="O49" s="19"/>
      <c r="P49" s="19"/>
      <c r="Q49" s="18"/>
      <c r="R49" s="18"/>
      <c r="S49" s="18"/>
    </row>
    <row r="50" spans="2:19" hidden="1" x14ac:dyDescent="0.4">
      <c r="B50" s="58"/>
      <c r="C50" s="21" t="s">
        <v>239</v>
      </c>
      <c r="D50" s="21"/>
      <c r="E50" s="21"/>
      <c r="F50" s="21"/>
      <c r="G50" s="21"/>
      <c r="H50" s="19"/>
      <c r="I50" s="19"/>
      <c r="J50" s="19"/>
      <c r="K50" s="19"/>
      <c r="L50" s="19"/>
      <c r="M50" s="19"/>
      <c r="N50" s="19"/>
      <c r="O50" s="19"/>
      <c r="P50" s="19"/>
      <c r="Q50" s="18"/>
      <c r="R50" s="18"/>
      <c r="S50" s="18"/>
    </row>
    <row r="51" spans="2:19" hidden="1" x14ac:dyDescent="0.4">
      <c r="B51" s="58"/>
      <c r="C51" s="21" t="s">
        <v>239</v>
      </c>
      <c r="D51" s="21"/>
      <c r="E51" s="21"/>
      <c r="F51" s="21"/>
      <c r="G51" s="21"/>
      <c r="H51" s="19"/>
      <c r="I51" s="19"/>
      <c r="J51" s="19"/>
      <c r="K51" s="19"/>
      <c r="L51" s="19"/>
      <c r="M51" s="19"/>
      <c r="N51" s="19"/>
      <c r="O51" s="19"/>
      <c r="P51" s="19"/>
      <c r="Q51" s="18"/>
      <c r="R51" s="18"/>
      <c r="S51" s="18"/>
    </row>
    <row r="52" spans="2:19" hidden="1" x14ac:dyDescent="0.4">
      <c r="B52" s="58"/>
      <c r="C52" s="21" t="s">
        <v>239</v>
      </c>
      <c r="D52" s="21"/>
      <c r="E52" s="21"/>
      <c r="F52" s="21"/>
      <c r="G52" s="21"/>
      <c r="H52" s="19"/>
      <c r="I52" s="19"/>
      <c r="J52" s="19"/>
      <c r="K52" s="19"/>
      <c r="L52" s="19"/>
      <c r="M52" s="19"/>
      <c r="N52" s="19"/>
      <c r="O52" s="19"/>
      <c r="P52" s="19"/>
      <c r="Q52" s="18"/>
      <c r="R52" s="18"/>
      <c r="S52" s="18"/>
    </row>
    <row r="53" spans="2:19" hidden="1" x14ac:dyDescent="0.4">
      <c r="B53" s="58"/>
      <c r="C53" s="21"/>
      <c r="D53" s="21"/>
      <c r="E53" s="21"/>
      <c r="F53" s="21"/>
      <c r="G53" s="21"/>
      <c r="H53" s="19"/>
      <c r="I53" s="19"/>
      <c r="J53" s="19"/>
      <c r="K53" s="19"/>
      <c r="L53" s="19"/>
      <c r="M53" s="19"/>
      <c r="N53" s="19"/>
      <c r="O53" s="19"/>
      <c r="P53" s="19"/>
      <c r="Q53" s="18"/>
      <c r="R53" s="18"/>
      <c r="S53" s="18"/>
    </row>
    <row r="54" spans="2:19" hidden="1" x14ac:dyDescent="0.4">
      <c r="B54" s="59">
        <v>10</v>
      </c>
      <c r="C54" s="20" t="s">
        <v>164</v>
      </c>
      <c r="D54" s="20"/>
      <c r="E54" s="20"/>
      <c r="F54" s="20"/>
      <c r="G54" s="21"/>
      <c r="H54" s="19"/>
      <c r="I54" s="19"/>
      <c r="J54" s="19"/>
      <c r="K54" s="19"/>
      <c r="L54" s="19"/>
      <c r="M54" s="19"/>
      <c r="N54" s="19"/>
      <c r="O54" s="19"/>
      <c r="P54" s="19"/>
      <c r="Q54" s="18"/>
      <c r="R54" s="18"/>
      <c r="S54" s="18"/>
    </row>
    <row r="55" spans="2:19" hidden="1" x14ac:dyDescent="0.4">
      <c r="B55" s="58">
        <f t="shared" ref="B55:B61" si="8">B54+0.1</f>
        <v>10.1</v>
      </c>
      <c r="C55" s="21" t="s">
        <v>573</v>
      </c>
      <c r="D55" s="21"/>
      <c r="E55" s="21"/>
      <c r="F55" s="21"/>
      <c r="G55" s="21"/>
      <c r="H55" s="19"/>
      <c r="I55" s="19"/>
      <c r="J55" s="19"/>
      <c r="K55" s="19"/>
      <c r="L55" s="19"/>
      <c r="M55" s="19"/>
      <c r="N55" s="19"/>
      <c r="O55" s="19"/>
      <c r="P55" s="19"/>
      <c r="Q55" s="18"/>
      <c r="R55" s="18"/>
      <c r="S55" s="18"/>
    </row>
    <row r="56" spans="2:19" hidden="1" x14ac:dyDescent="0.4">
      <c r="B56" s="58">
        <f t="shared" si="8"/>
        <v>10.199999999999999</v>
      </c>
      <c r="C56" s="21" t="s">
        <v>561</v>
      </c>
      <c r="D56" s="21"/>
      <c r="E56" s="21"/>
      <c r="F56" s="21"/>
      <c r="G56" s="21"/>
      <c r="H56" s="19"/>
      <c r="I56" s="19"/>
      <c r="J56" s="19"/>
      <c r="K56" s="19"/>
      <c r="L56" s="19"/>
      <c r="M56" s="19"/>
      <c r="N56" s="19"/>
      <c r="O56" s="19"/>
      <c r="P56" s="19"/>
      <c r="Q56" s="18"/>
      <c r="R56" s="18"/>
      <c r="S56" s="18"/>
    </row>
    <row r="57" spans="2:19" hidden="1" x14ac:dyDescent="0.4">
      <c r="B57" s="58">
        <f t="shared" si="8"/>
        <v>10.299999999999999</v>
      </c>
      <c r="C57" s="21" t="s">
        <v>575</v>
      </c>
      <c r="D57" s="21"/>
      <c r="E57" s="21"/>
      <c r="F57" s="21"/>
      <c r="G57" s="21"/>
      <c r="H57" s="19"/>
      <c r="I57" s="19"/>
      <c r="J57" s="19"/>
      <c r="K57" s="19"/>
      <c r="L57" s="19"/>
      <c r="M57" s="19"/>
      <c r="N57" s="19"/>
      <c r="O57" s="19"/>
      <c r="P57" s="19"/>
      <c r="Q57" s="18"/>
      <c r="R57" s="18"/>
      <c r="S57" s="18"/>
    </row>
    <row r="58" spans="2:19" hidden="1" x14ac:dyDescent="0.4">
      <c r="B58" s="58">
        <f t="shared" si="8"/>
        <v>10.399999999999999</v>
      </c>
      <c r="C58" s="21" t="s">
        <v>576</v>
      </c>
      <c r="D58" s="21"/>
      <c r="E58" s="21"/>
      <c r="F58" s="21"/>
      <c r="G58" s="21"/>
      <c r="H58" s="19"/>
      <c r="I58" s="19"/>
      <c r="J58" s="19"/>
      <c r="K58" s="19"/>
      <c r="L58" s="19"/>
      <c r="M58" s="19"/>
      <c r="N58" s="19"/>
      <c r="O58" s="19"/>
      <c r="P58" s="19"/>
      <c r="Q58" s="18"/>
      <c r="R58" s="18"/>
      <c r="S58" s="18"/>
    </row>
    <row r="59" spans="2:19" hidden="1" x14ac:dyDescent="0.4">
      <c r="B59" s="58">
        <f t="shared" si="8"/>
        <v>10.499999999999998</v>
      </c>
      <c r="C59" s="21" t="s">
        <v>577</v>
      </c>
      <c r="D59" s="21"/>
      <c r="E59" s="21"/>
      <c r="F59" s="21"/>
      <c r="G59" s="21"/>
      <c r="H59" s="19"/>
      <c r="I59" s="19"/>
      <c r="J59" s="19"/>
      <c r="K59" s="19"/>
      <c r="L59" s="19"/>
      <c r="M59" s="19"/>
      <c r="N59" s="19"/>
      <c r="O59" s="19"/>
      <c r="P59" s="19"/>
      <c r="Q59" s="18"/>
      <c r="R59" s="18"/>
      <c r="S59" s="18"/>
    </row>
    <row r="60" spans="2:19" hidden="1" x14ac:dyDescent="0.4">
      <c r="B60" s="58">
        <f t="shared" si="8"/>
        <v>10.599999999999998</v>
      </c>
      <c r="C60" s="21" t="s">
        <v>578</v>
      </c>
      <c r="D60" s="21"/>
      <c r="E60" s="21"/>
      <c r="F60" s="21"/>
      <c r="G60" s="21"/>
      <c r="H60" s="19"/>
      <c r="I60" s="19"/>
      <c r="J60" s="19"/>
      <c r="K60" s="19"/>
      <c r="L60" s="19"/>
      <c r="M60" s="19"/>
      <c r="N60" s="19"/>
      <c r="O60" s="19"/>
      <c r="P60" s="19"/>
      <c r="Q60" s="18"/>
      <c r="R60" s="18"/>
      <c r="S60" s="18"/>
    </row>
    <row r="61" spans="2:19" hidden="1" x14ac:dyDescent="0.4">
      <c r="B61" s="58">
        <f t="shared" si="8"/>
        <v>10.699999999999998</v>
      </c>
      <c r="C61" s="21" t="s">
        <v>568</v>
      </c>
      <c r="D61" s="21"/>
      <c r="E61" s="21"/>
      <c r="F61" s="21"/>
      <c r="G61" s="21"/>
      <c r="H61" s="19"/>
      <c r="I61" s="19"/>
      <c r="J61" s="19"/>
      <c r="K61" s="19"/>
      <c r="L61" s="19"/>
      <c r="M61" s="19"/>
      <c r="N61" s="19"/>
      <c r="O61" s="19"/>
      <c r="P61" s="19"/>
      <c r="Q61" s="18"/>
      <c r="R61" s="18"/>
      <c r="S61" s="18"/>
    </row>
    <row r="62" spans="2:19" hidden="1" x14ac:dyDescent="0.4">
      <c r="B62" s="58"/>
      <c r="C62" s="21"/>
      <c r="D62" s="21"/>
      <c r="E62" s="21"/>
      <c r="F62" s="21"/>
      <c r="G62" s="21"/>
      <c r="H62" s="19"/>
      <c r="I62" s="19"/>
      <c r="J62" s="19"/>
      <c r="K62" s="19"/>
      <c r="L62" s="19"/>
      <c r="M62" s="19"/>
      <c r="N62" s="19"/>
      <c r="O62" s="19"/>
      <c r="P62" s="19"/>
      <c r="Q62" s="18"/>
      <c r="R62" s="18"/>
      <c r="S62" s="18"/>
    </row>
    <row r="63" spans="2:19" hidden="1" x14ac:dyDescent="0.4">
      <c r="B63" s="58"/>
      <c r="C63" s="21"/>
      <c r="D63" s="21"/>
      <c r="E63" s="21"/>
      <c r="F63" s="21"/>
      <c r="G63" s="21"/>
      <c r="H63" s="19"/>
      <c r="I63" s="19"/>
      <c r="J63" s="19"/>
      <c r="K63" s="19"/>
      <c r="L63" s="19"/>
      <c r="M63" s="19"/>
      <c r="N63" s="19"/>
      <c r="O63" s="19"/>
      <c r="P63" s="19"/>
      <c r="Q63" s="18"/>
      <c r="R63" s="18"/>
      <c r="S63" s="18"/>
    </row>
    <row r="64" spans="2:19" hidden="1" x14ac:dyDescent="0.35">
      <c r="B64" s="58">
        <v>9</v>
      </c>
      <c r="C64" s="20" t="s">
        <v>581</v>
      </c>
      <c r="D64" s="20"/>
      <c r="E64" s="20"/>
      <c r="F64" s="20"/>
      <c r="G64" s="20"/>
      <c r="H64" s="19"/>
      <c r="I64" s="19"/>
      <c r="J64" s="19"/>
      <c r="K64" s="22"/>
      <c r="L64" s="22"/>
      <c r="M64" s="22"/>
      <c r="N64" s="22"/>
      <c r="O64" s="22"/>
      <c r="P64" s="19"/>
      <c r="Q64" s="18"/>
      <c r="R64" s="18"/>
      <c r="S64" s="18"/>
    </row>
    <row r="65" spans="2:19" hidden="1" x14ac:dyDescent="0.4">
      <c r="B65" s="58">
        <v>10</v>
      </c>
      <c r="C65" s="2" t="s">
        <v>396</v>
      </c>
      <c r="D65" s="2"/>
      <c r="E65" s="2"/>
      <c r="F65" s="2"/>
      <c r="G65" s="2"/>
      <c r="H65" s="19"/>
      <c r="I65" s="19"/>
      <c r="J65" s="19"/>
      <c r="K65" s="19"/>
      <c r="L65" s="19"/>
      <c r="M65" s="19"/>
      <c r="N65" s="19"/>
      <c r="O65" s="19"/>
      <c r="P65" s="19"/>
      <c r="Q65" s="18"/>
      <c r="R65" s="18"/>
      <c r="S65" s="18"/>
    </row>
    <row r="66" spans="2:19" hidden="1" x14ac:dyDescent="0.35">
      <c r="B66" s="59">
        <v>11</v>
      </c>
      <c r="C66" s="22" t="s">
        <v>582</v>
      </c>
      <c r="D66" s="22"/>
      <c r="E66" s="22"/>
      <c r="F66" s="22"/>
      <c r="G66" s="22"/>
      <c r="H66" s="19"/>
      <c r="I66" s="19"/>
      <c r="J66" s="19"/>
      <c r="K66" s="19"/>
      <c r="L66" s="19"/>
      <c r="M66" s="19"/>
      <c r="N66" s="19"/>
      <c r="O66" s="19"/>
      <c r="P66" s="19"/>
      <c r="Q66" s="18"/>
      <c r="R66" s="18"/>
      <c r="S66" s="18"/>
    </row>
    <row r="67" spans="2:19" hidden="1" x14ac:dyDescent="0.35">
      <c r="B67" s="58"/>
      <c r="C67" s="23"/>
      <c r="D67" s="23"/>
      <c r="E67" s="23"/>
      <c r="F67" s="23"/>
      <c r="G67" s="23"/>
      <c r="H67" s="19"/>
      <c r="I67" s="19"/>
      <c r="J67" s="19"/>
      <c r="K67" s="19"/>
      <c r="L67" s="19"/>
      <c r="M67" s="19"/>
      <c r="N67" s="19"/>
      <c r="O67" s="19"/>
      <c r="P67" s="19"/>
      <c r="Q67" s="18"/>
      <c r="R67" s="18"/>
      <c r="S67" s="18"/>
    </row>
    <row r="68" spans="2:19" hidden="1" x14ac:dyDescent="0.35">
      <c r="C68" s="180"/>
      <c r="D68" s="180"/>
      <c r="E68" s="180"/>
      <c r="F68" s="180"/>
      <c r="G68" s="180"/>
      <c r="Q68" s="18"/>
      <c r="R68" s="18"/>
      <c r="S68" s="18"/>
    </row>
    <row r="69" spans="2:19" hidden="1" x14ac:dyDescent="0.35">
      <c r="C69" s="2057" t="s">
        <v>583</v>
      </c>
      <c r="D69" s="2057"/>
      <c r="E69" s="2057"/>
      <c r="F69" s="2057"/>
      <c r="G69" s="2057"/>
      <c r="Q69" s="18"/>
      <c r="R69" s="18"/>
      <c r="S69" s="18"/>
    </row>
    <row r="70" spans="2:19" hidden="1" x14ac:dyDescent="0.35">
      <c r="C70" s="10" t="s">
        <v>584</v>
      </c>
    </row>
    <row r="71" spans="2:19" hidden="1" x14ac:dyDescent="0.35"/>
    <row r="72" spans="2:19" ht="17.25" hidden="1" x14ac:dyDescent="0.35">
      <c r="C72" s="60" t="s">
        <v>585</v>
      </c>
      <c r="D72" s="60"/>
      <c r="E72" s="60"/>
      <c r="F72" s="60"/>
      <c r="G72" s="60"/>
    </row>
    <row r="73" spans="2:19" hidden="1" x14ac:dyDescent="0.35">
      <c r="B73" s="10"/>
      <c r="P73" s="15" t="s">
        <v>110</v>
      </c>
    </row>
    <row r="74" spans="2:19" ht="15" hidden="1" customHeight="1" x14ac:dyDescent="0.35">
      <c r="B74" s="1940" t="s">
        <v>1</v>
      </c>
      <c r="C74" s="1940" t="s">
        <v>556</v>
      </c>
      <c r="D74" s="98" t="s">
        <v>196</v>
      </c>
      <c r="E74" s="98" t="s">
        <v>197</v>
      </c>
      <c r="F74" s="98" t="s">
        <v>198</v>
      </c>
      <c r="G74" s="98" t="s">
        <v>199</v>
      </c>
      <c r="H74" s="358" t="s">
        <v>112</v>
      </c>
      <c r="I74" s="358" t="s">
        <v>113</v>
      </c>
      <c r="J74" s="358" t="s">
        <v>114</v>
      </c>
      <c r="K74" s="1934" t="s">
        <v>1019</v>
      </c>
      <c r="L74" s="1935"/>
      <c r="M74" s="1935"/>
      <c r="N74" s="1935"/>
      <c r="O74" s="1936"/>
      <c r="P74" s="1938" t="s">
        <v>116</v>
      </c>
    </row>
    <row r="75" spans="2:19" ht="27" hidden="1" x14ac:dyDescent="0.35">
      <c r="B75" s="1940"/>
      <c r="C75" s="1940"/>
      <c r="D75" s="1934" t="s">
        <v>117</v>
      </c>
      <c r="E75" s="1935"/>
      <c r="F75" s="1935"/>
      <c r="G75" s="1935"/>
      <c r="H75" s="1935"/>
      <c r="I75" s="1936"/>
      <c r="J75" s="217" t="s">
        <v>121</v>
      </c>
      <c r="K75" s="217" t="s">
        <v>123</v>
      </c>
      <c r="L75" s="217" t="s">
        <v>124</v>
      </c>
      <c r="M75" s="217" t="s">
        <v>125</v>
      </c>
      <c r="N75" s="217" t="s">
        <v>126</v>
      </c>
      <c r="O75" s="217" t="s">
        <v>127</v>
      </c>
      <c r="P75" s="1983"/>
    </row>
    <row r="76" spans="2:19" hidden="1" x14ac:dyDescent="0.35">
      <c r="B76" s="59">
        <v>1</v>
      </c>
      <c r="C76" s="20" t="s">
        <v>572</v>
      </c>
      <c r="D76" s="20"/>
      <c r="E76" s="20"/>
      <c r="F76" s="20"/>
      <c r="G76" s="20"/>
      <c r="H76" s="19"/>
      <c r="I76" s="19"/>
      <c r="J76" s="19"/>
      <c r="K76" s="19"/>
      <c r="L76" s="19"/>
      <c r="M76" s="19"/>
      <c r="N76" s="19"/>
      <c r="O76" s="19"/>
      <c r="P76" s="19"/>
      <c r="Q76" s="18"/>
      <c r="R76" s="18"/>
      <c r="S76" s="18"/>
    </row>
    <row r="77" spans="2:19" hidden="1" x14ac:dyDescent="0.4">
      <c r="B77" s="58">
        <v>1.1000000000000001</v>
      </c>
      <c r="C77" s="21" t="s">
        <v>573</v>
      </c>
      <c r="D77" s="21"/>
      <c r="E77" s="21"/>
      <c r="F77" s="21"/>
      <c r="G77" s="21"/>
      <c r="H77" s="19"/>
      <c r="I77" s="19"/>
      <c r="J77" s="19"/>
      <c r="K77" s="19"/>
      <c r="L77" s="19"/>
      <c r="M77" s="19"/>
      <c r="N77" s="19"/>
      <c r="O77" s="19"/>
      <c r="P77" s="19"/>
      <c r="Q77" s="18"/>
      <c r="R77" s="18"/>
      <c r="S77" s="18"/>
    </row>
    <row r="78" spans="2:19" hidden="1" x14ac:dyDescent="0.4">
      <c r="B78" s="58">
        <f t="shared" ref="B78:B84" si="9">B77+0.1</f>
        <v>1.2000000000000002</v>
      </c>
      <c r="C78" s="21" t="s">
        <v>561</v>
      </c>
      <c r="D78" s="21"/>
      <c r="E78" s="21"/>
      <c r="F78" s="21"/>
      <c r="G78" s="21"/>
      <c r="H78" s="19"/>
      <c r="I78" s="19"/>
      <c r="J78" s="19"/>
      <c r="K78" s="19"/>
      <c r="L78" s="19"/>
      <c r="M78" s="19"/>
      <c r="N78" s="19"/>
      <c r="O78" s="19"/>
      <c r="P78" s="19"/>
      <c r="Q78" s="18"/>
      <c r="R78" s="18"/>
      <c r="S78" s="18"/>
    </row>
    <row r="79" spans="2:19" hidden="1" x14ac:dyDescent="0.4">
      <c r="B79" s="58">
        <f t="shared" si="9"/>
        <v>1.3000000000000003</v>
      </c>
      <c r="C79" s="21" t="s">
        <v>574</v>
      </c>
      <c r="D79" s="21"/>
      <c r="E79" s="21"/>
      <c r="F79" s="21"/>
      <c r="G79" s="21"/>
      <c r="H79" s="19"/>
      <c r="I79" s="19"/>
      <c r="J79" s="19"/>
      <c r="K79" s="19"/>
      <c r="L79" s="19"/>
      <c r="M79" s="19"/>
      <c r="N79" s="19"/>
      <c r="O79" s="19"/>
      <c r="P79" s="19"/>
      <c r="Q79" s="18"/>
      <c r="R79" s="18"/>
      <c r="S79" s="18"/>
    </row>
    <row r="80" spans="2:19" hidden="1" x14ac:dyDescent="0.4">
      <c r="B80" s="58">
        <f t="shared" si="9"/>
        <v>1.4000000000000004</v>
      </c>
      <c r="C80" s="21" t="s">
        <v>575</v>
      </c>
      <c r="D80" s="21"/>
      <c r="E80" s="21"/>
      <c r="F80" s="21"/>
      <c r="G80" s="21"/>
      <c r="H80" s="19"/>
      <c r="I80" s="19"/>
      <c r="J80" s="19"/>
      <c r="K80" s="19"/>
      <c r="L80" s="19"/>
      <c r="M80" s="19"/>
      <c r="N80" s="19"/>
      <c r="O80" s="19"/>
      <c r="P80" s="19"/>
      <c r="Q80" s="18"/>
      <c r="R80" s="18"/>
      <c r="S80" s="18"/>
    </row>
    <row r="81" spans="2:19" hidden="1" x14ac:dyDescent="0.4">
      <c r="B81" s="58">
        <f t="shared" si="9"/>
        <v>1.5000000000000004</v>
      </c>
      <c r="C81" s="21" t="s">
        <v>576</v>
      </c>
      <c r="D81" s="21"/>
      <c r="E81" s="21"/>
      <c r="F81" s="21"/>
      <c r="G81" s="21"/>
      <c r="H81" s="19"/>
      <c r="I81" s="19"/>
      <c r="J81" s="19"/>
      <c r="K81" s="19"/>
      <c r="L81" s="19"/>
      <c r="M81" s="19"/>
      <c r="N81" s="19"/>
      <c r="O81" s="19"/>
      <c r="P81" s="19"/>
      <c r="Q81" s="18"/>
      <c r="R81" s="18"/>
      <c r="S81" s="18"/>
    </row>
    <row r="82" spans="2:19" hidden="1" x14ac:dyDescent="0.4">
      <c r="B82" s="58">
        <f t="shared" si="9"/>
        <v>1.6000000000000005</v>
      </c>
      <c r="C82" s="21" t="s">
        <v>577</v>
      </c>
      <c r="D82" s="21"/>
      <c r="E82" s="21"/>
      <c r="F82" s="21"/>
      <c r="G82" s="21"/>
      <c r="H82" s="19"/>
      <c r="I82" s="19"/>
      <c r="J82" s="19"/>
      <c r="K82" s="19"/>
      <c r="L82" s="19"/>
      <c r="M82" s="19"/>
      <c r="N82" s="19"/>
      <c r="O82" s="19"/>
      <c r="P82" s="19"/>
      <c r="Q82" s="18"/>
      <c r="R82" s="18"/>
      <c r="S82" s="18"/>
    </row>
    <row r="83" spans="2:19" hidden="1" x14ac:dyDescent="0.4">
      <c r="B83" s="58">
        <f t="shared" si="9"/>
        <v>1.7000000000000006</v>
      </c>
      <c r="C83" s="21" t="s">
        <v>578</v>
      </c>
      <c r="D83" s="21"/>
      <c r="E83" s="21"/>
      <c r="F83" s="21"/>
      <c r="G83" s="21"/>
      <c r="H83" s="19"/>
      <c r="I83" s="19"/>
      <c r="J83" s="19"/>
      <c r="K83" s="19"/>
      <c r="L83" s="19"/>
      <c r="M83" s="19"/>
      <c r="N83" s="19"/>
      <c r="O83" s="19"/>
      <c r="P83" s="19"/>
      <c r="Q83" s="18"/>
      <c r="R83" s="18"/>
      <c r="S83" s="18"/>
    </row>
    <row r="84" spans="2:19" hidden="1" x14ac:dyDescent="0.4">
      <c r="B84" s="58">
        <f t="shared" si="9"/>
        <v>1.8000000000000007</v>
      </c>
      <c r="C84" s="21" t="s">
        <v>568</v>
      </c>
      <c r="D84" s="21"/>
      <c r="E84" s="21"/>
      <c r="F84" s="21"/>
      <c r="G84" s="21"/>
      <c r="H84" s="19"/>
      <c r="I84" s="19"/>
      <c r="J84" s="19"/>
      <c r="K84" s="19"/>
      <c r="L84" s="19"/>
      <c r="M84" s="19"/>
      <c r="N84" s="19"/>
      <c r="O84" s="19"/>
      <c r="P84" s="19"/>
      <c r="Q84" s="18"/>
      <c r="R84" s="18"/>
      <c r="S84" s="18"/>
    </row>
    <row r="85" spans="2:19" hidden="1" x14ac:dyDescent="0.4">
      <c r="B85" s="58"/>
      <c r="C85" s="21"/>
      <c r="D85" s="21"/>
      <c r="E85" s="21"/>
      <c r="F85" s="21"/>
      <c r="G85" s="21"/>
      <c r="H85" s="19"/>
      <c r="I85" s="19"/>
      <c r="J85" s="19"/>
      <c r="K85" s="19"/>
      <c r="L85" s="19"/>
      <c r="M85" s="19"/>
      <c r="N85" s="19"/>
      <c r="O85" s="19"/>
      <c r="P85" s="19"/>
      <c r="Q85" s="18"/>
      <c r="R85" s="18"/>
      <c r="S85" s="18"/>
    </row>
    <row r="86" spans="2:19" hidden="1" x14ac:dyDescent="0.35">
      <c r="B86" s="59">
        <v>2</v>
      </c>
      <c r="C86" s="20" t="s">
        <v>579</v>
      </c>
      <c r="D86" s="20"/>
      <c r="E86" s="20"/>
      <c r="F86" s="20"/>
      <c r="G86" s="20"/>
      <c r="H86" s="19"/>
      <c r="I86" s="19"/>
      <c r="J86" s="19"/>
      <c r="K86" s="19"/>
      <c r="L86" s="19"/>
      <c r="M86" s="19"/>
      <c r="N86" s="19"/>
      <c r="O86" s="19"/>
      <c r="P86" s="19"/>
      <c r="Q86" s="18"/>
      <c r="R86" s="18"/>
      <c r="S86" s="18"/>
    </row>
    <row r="87" spans="2:19" hidden="1" x14ac:dyDescent="0.4">
      <c r="B87" s="58">
        <f t="shared" ref="B87:B93" si="10">B86+0.1</f>
        <v>2.1</v>
      </c>
      <c r="C87" s="21" t="s">
        <v>573</v>
      </c>
      <c r="D87" s="21"/>
      <c r="E87" s="21"/>
      <c r="F87" s="21"/>
      <c r="G87" s="21"/>
      <c r="H87" s="19"/>
      <c r="I87" s="19"/>
      <c r="J87" s="19"/>
      <c r="K87" s="19"/>
      <c r="L87" s="19"/>
      <c r="M87" s="19"/>
      <c r="N87" s="19"/>
      <c r="O87" s="19"/>
      <c r="P87" s="19"/>
      <c r="Q87" s="18"/>
      <c r="R87" s="18"/>
      <c r="S87" s="18"/>
    </row>
    <row r="88" spans="2:19" hidden="1" x14ac:dyDescent="0.4">
      <c r="B88" s="58">
        <f t="shared" si="10"/>
        <v>2.2000000000000002</v>
      </c>
      <c r="C88" s="21" t="s">
        <v>561</v>
      </c>
      <c r="D88" s="21"/>
      <c r="E88" s="21"/>
      <c r="F88" s="21"/>
      <c r="G88" s="21"/>
      <c r="H88" s="19"/>
      <c r="I88" s="19"/>
      <c r="J88" s="19"/>
      <c r="K88" s="19"/>
      <c r="L88" s="19"/>
      <c r="M88" s="19"/>
      <c r="N88" s="19"/>
      <c r="O88" s="19"/>
      <c r="P88" s="19"/>
      <c r="Q88" s="18"/>
      <c r="R88" s="18"/>
      <c r="S88" s="18"/>
    </row>
    <row r="89" spans="2:19" hidden="1" x14ac:dyDescent="0.4">
      <c r="B89" s="58">
        <f t="shared" si="10"/>
        <v>2.3000000000000003</v>
      </c>
      <c r="C89" s="21" t="s">
        <v>575</v>
      </c>
      <c r="D89" s="21"/>
      <c r="E89" s="21"/>
      <c r="F89" s="21"/>
      <c r="G89" s="21"/>
      <c r="H89" s="19"/>
      <c r="I89" s="19"/>
      <c r="J89" s="19"/>
      <c r="K89" s="19"/>
      <c r="L89" s="19"/>
      <c r="M89" s="19"/>
      <c r="N89" s="19"/>
      <c r="O89" s="19"/>
      <c r="P89" s="19"/>
      <c r="Q89" s="18"/>
      <c r="R89" s="18"/>
      <c r="S89" s="18"/>
    </row>
    <row r="90" spans="2:19" hidden="1" x14ac:dyDescent="0.4">
      <c r="B90" s="58">
        <f t="shared" si="10"/>
        <v>2.4000000000000004</v>
      </c>
      <c r="C90" s="21" t="s">
        <v>576</v>
      </c>
      <c r="D90" s="21"/>
      <c r="E90" s="21"/>
      <c r="F90" s="21"/>
      <c r="G90" s="21"/>
      <c r="H90" s="19"/>
      <c r="I90" s="19"/>
      <c r="J90" s="19"/>
      <c r="K90" s="19"/>
      <c r="L90" s="19"/>
      <c r="M90" s="19"/>
      <c r="N90" s="19"/>
      <c r="O90" s="19"/>
      <c r="P90" s="19"/>
      <c r="Q90" s="18"/>
      <c r="R90" s="18"/>
      <c r="S90" s="18"/>
    </row>
    <row r="91" spans="2:19" hidden="1" x14ac:dyDescent="0.4">
      <c r="B91" s="58">
        <f t="shared" si="10"/>
        <v>2.5000000000000004</v>
      </c>
      <c r="C91" s="21" t="s">
        <v>577</v>
      </c>
      <c r="D91" s="21"/>
      <c r="E91" s="21"/>
      <c r="F91" s="21"/>
      <c r="G91" s="21"/>
      <c r="H91" s="19"/>
      <c r="I91" s="19"/>
      <c r="J91" s="19"/>
      <c r="K91" s="19"/>
      <c r="L91" s="19"/>
      <c r="M91" s="19"/>
      <c r="N91" s="19"/>
      <c r="O91" s="19"/>
      <c r="P91" s="19"/>
      <c r="Q91" s="18"/>
      <c r="R91" s="18"/>
      <c r="S91" s="18"/>
    </row>
    <row r="92" spans="2:19" hidden="1" x14ac:dyDescent="0.4">
      <c r="B92" s="58">
        <f t="shared" si="10"/>
        <v>2.6000000000000005</v>
      </c>
      <c r="C92" s="21" t="s">
        <v>578</v>
      </c>
      <c r="D92" s="21"/>
      <c r="E92" s="21"/>
      <c r="F92" s="21"/>
      <c r="G92" s="21"/>
      <c r="H92" s="19"/>
      <c r="I92" s="19"/>
      <c r="J92" s="19"/>
      <c r="K92" s="19"/>
      <c r="L92" s="19"/>
      <c r="M92" s="19"/>
      <c r="N92" s="19"/>
      <c r="O92" s="19"/>
      <c r="P92" s="19"/>
      <c r="Q92" s="18"/>
      <c r="R92" s="18"/>
      <c r="S92" s="18"/>
    </row>
    <row r="93" spans="2:19" hidden="1" x14ac:dyDescent="0.4">
      <c r="B93" s="58">
        <f t="shared" si="10"/>
        <v>2.7000000000000006</v>
      </c>
      <c r="C93" s="21" t="s">
        <v>568</v>
      </c>
      <c r="D93" s="21"/>
      <c r="E93" s="21"/>
      <c r="F93" s="21"/>
      <c r="G93" s="21"/>
      <c r="H93" s="19"/>
      <c r="I93" s="19"/>
      <c r="J93" s="19"/>
      <c r="K93" s="19"/>
      <c r="L93" s="19"/>
      <c r="M93" s="19"/>
      <c r="N93" s="19"/>
      <c r="O93" s="19"/>
      <c r="P93" s="19"/>
      <c r="Q93" s="18"/>
      <c r="R93" s="18"/>
      <c r="S93" s="18"/>
    </row>
    <row r="94" spans="2:19" hidden="1" x14ac:dyDescent="0.4">
      <c r="B94" s="58"/>
      <c r="C94" s="21"/>
      <c r="D94" s="21"/>
      <c r="E94" s="21"/>
      <c r="F94" s="21"/>
      <c r="G94" s="21"/>
      <c r="H94" s="19"/>
      <c r="I94" s="19"/>
      <c r="J94" s="19"/>
      <c r="K94" s="19"/>
      <c r="L94" s="19"/>
      <c r="M94" s="19"/>
      <c r="N94" s="19"/>
      <c r="O94" s="19"/>
      <c r="P94" s="19"/>
      <c r="Q94" s="18"/>
      <c r="R94" s="18"/>
      <c r="S94" s="18"/>
    </row>
    <row r="95" spans="2:19" hidden="1" x14ac:dyDescent="0.35">
      <c r="B95" s="59">
        <v>3</v>
      </c>
      <c r="C95" s="20" t="s">
        <v>580</v>
      </c>
      <c r="D95" s="20"/>
      <c r="E95" s="20"/>
      <c r="F95" s="20"/>
      <c r="G95" s="20"/>
      <c r="H95" s="19"/>
      <c r="I95" s="19"/>
      <c r="J95" s="19"/>
      <c r="K95" s="19"/>
      <c r="L95" s="19"/>
      <c r="M95" s="19"/>
      <c r="N95" s="19"/>
      <c r="O95" s="19"/>
      <c r="P95" s="19"/>
    </row>
    <row r="96" spans="2:19" hidden="1" x14ac:dyDescent="0.4">
      <c r="B96" s="58"/>
      <c r="C96" s="21" t="s">
        <v>239</v>
      </c>
      <c r="D96" s="21"/>
      <c r="E96" s="21"/>
      <c r="F96" s="21"/>
      <c r="G96" s="21"/>
      <c r="H96" s="19"/>
      <c r="I96" s="19"/>
      <c r="J96" s="19"/>
      <c r="K96" s="19"/>
      <c r="L96" s="19"/>
      <c r="M96" s="19"/>
      <c r="N96" s="19"/>
      <c r="O96" s="19"/>
      <c r="P96" s="19"/>
    </row>
    <row r="97" spans="2:16" hidden="1" x14ac:dyDescent="0.4">
      <c r="B97" s="58"/>
      <c r="C97" s="21" t="s">
        <v>239</v>
      </c>
      <c r="D97" s="21"/>
      <c r="E97" s="21"/>
      <c r="F97" s="21"/>
      <c r="G97" s="21"/>
      <c r="H97" s="19"/>
      <c r="I97" s="19"/>
      <c r="J97" s="19"/>
      <c r="K97" s="19"/>
      <c r="L97" s="19"/>
      <c r="M97" s="19"/>
      <c r="N97" s="19"/>
      <c r="O97" s="19"/>
      <c r="P97" s="19"/>
    </row>
    <row r="98" spans="2:16" hidden="1" x14ac:dyDescent="0.4">
      <c r="B98" s="58"/>
      <c r="C98" s="21" t="s">
        <v>239</v>
      </c>
      <c r="D98" s="21"/>
      <c r="E98" s="21"/>
      <c r="F98" s="21"/>
      <c r="G98" s="21"/>
      <c r="H98" s="19"/>
      <c r="I98" s="19"/>
      <c r="J98" s="19"/>
      <c r="K98" s="19"/>
      <c r="L98" s="19"/>
      <c r="M98" s="19"/>
      <c r="N98" s="19"/>
      <c r="O98" s="19"/>
      <c r="P98" s="19"/>
    </row>
    <row r="99" spans="2:16" hidden="1" x14ac:dyDescent="0.4">
      <c r="B99" s="58"/>
      <c r="C99" s="21"/>
      <c r="D99" s="21"/>
      <c r="E99" s="21"/>
      <c r="F99" s="21"/>
      <c r="G99" s="21"/>
      <c r="H99" s="19"/>
      <c r="I99" s="19"/>
      <c r="J99" s="19"/>
      <c r="K99" s="19"/>
      <c r="L99" s="19"/>
      <c r="M99" s="19"/>
      <c r="N99" s="19"/>
      <c r="O99" s="19"/>
      <c r="P99" s="19"/>
    </row>
    <row r="100" spans="2:16" hidden="1" x14ac:dyDescent="0.4">
      <c r="B100" s="59">
        <v>10</v>
      </c>
      <c r="C100" s="20" t="s">
        <v>164</v>
      </c>
      <c r="D100" s="20"/>
      <c r="E100" s="20"/>
      <c r="F100" s="20"/>
      <c r="G100" s="21"/>
      <c r="H100" s="19"/>
      <c r="I100" s="19"/>
      <c r="J100" s="19"/>
      <c r="K100" s="19"/>
      <c r="L100" s="19"/>
      <c r="M100" s="19"/>
      <c r="N100" s="19"/>
      <c r="O100" s="19"/>
      <c r="P100" s="19"/>
    </row>
    <row r="101" spans="2:16" hidden="1" x14ac:dyDescent="0.4">
      <c r="B101" s="58">
        <f t="shared" ref="B101:B107" si="11">B100+0.1</f>
        <v>10.1</v>
      </c>
      <c r="C101" s="21" t="s">
        <v>573</v>
      </c>
      <c r="D101" s="21"/>
      <c r="E101" s="21"/>
      <c r="F101" s="21"/>
      <c r="G101" s="21"/>
      <c r="H101" s="19"/>
      <c r="I101" s="19"/>
      <c r="J101" s="19"/>
      <c r="K101" s="19"/>
      <c r="L101" s="19"/>
      <c r="M101" s="19"/>
      <c r="N101" s="19"/>
      <c r="O101" s="19"/>
      <c r="P101" s="19"/>
    </row>
    <row r="102" spans="2:16" hidden="1" x14ac:dyDescent="0.4">
      <c r="B102" s="58">
        <f t="shared" si="11"/>
        <v>10.199999999999999</v>
      </c>
      <c r="C102" s="21" t="s">
        <v>561</v>
      </c>
      <c r="D102" s="21"/>
      <c r="E102" s="21"/>
      <c r="F102" s="21"/>
      <c r="G102" s="21"/>
      <c r="H102" s="19"/>
      <c r="I102" s="19"/>
      <c r="J102" s="19"/>
      <c r="K102" s="19"/>
      <c r="L102" s="19"/>
      <c r="M102" s="19"/>
      <c r="N102" s="19"/>
      <c r="O102" s="19"/>
      <c r="P102" s="19"/>
    </row>
    <row r="103" spans="2:16" hidden="1" x14ac:dyDescent="0.4">
      <c r="B103" s="58">
        <f t="shared" si="11"/>
        <v>10.299999999999999</v>
      </c>
      <c r="C103" s="21" t="s">
        <v>575</v>
      </c>
      <c r="D103" s="21"/>
      <c r="E103" s="21"/>
      <c r="F103" s="21"/>
      <c r="G103" s="21"/>
      <c r="H103" s="19"/>
      <c r="I103" s="19"/>
      <c r="J103" s="19"/>
      <c r="K103" s="19"/>
      <c r="L103" s="19"/>
      <c r="M103" s="19"/>
      <c r="N103" s="19"/>
      <c r="O103" s="19"/>
      <c r="P103" s="19"/>
    </row>
    <row r="104" spans="2:16" hidden="1" x14ac:dyDescent="0.4">
      <c r="B104" s="58">
        <f t="shared" si="11"/>
        <v>10.399999999999999</v>
      </c>
      <c r="C104" s="21" t="s">
        <v>576</v>
      </c>
      <c r="D104" s="21"/>
      <c r="E104" s="21"/>
      <c r="F104" s="21"/>
      <c r="G104" s="21"/>
      <c r="H104" s="19"/>
      <c r="I104" s="19"/>
      <c r="J104" s="19"/>
      <c r="K104" s="19"/>
      <c r="L104" s="19"/>
      <c r="M104" s="19"/>
      <c r="N104" s="19"/>
      <c r="O104" s="19"/>
      <c r="P104" s="19"/>
    </row>
    <row r="105" spans="2:16" hidden="1" x14ac:dyDescent="0.4">
      <c r="B105" s="58">
        <f t="shared" si="11"/>
        <v>10.499999999999998</v>
      </c>
      <c r="C105" s="21" t="s">
        <v>577</v>
      </c>
      <c r="D105" s="21"/>
      <c r="E105" s="21"/>
      <c r="F105" s="21"/>
      <c r="G105" s="21"/>
      <c r="H105" s="19"/>
      <c r="I105" s="19"/>
      <c r="J105" s="19"/>
      <c r="K105" s="19"/>
      <c r="L105" s="19"/>
      <c r="M105" s="19"/>
      <c r="N105" s="19"/>
      <c r="O105" s="19"/>
      <c r="P105" s="19"/>
    </row>
    <row r="106" spans="2:16" hidden="1" x14ac:dyDescent="0.4">
      <c r="B106" s="58">
        <f t="shared" si="11"/>
        <v>10.599999999999998</v>
      </c>
      <c r="C106" s="21" t="s">
        <v>578</v>
      </c>
      <c r="D106" s="21"/>
      <c r="E106" s="21"/>
      <c r="F106" s="21"/>
      <c r="G106" s="21"/>
      <c r="H106" s="19"/>
      <c r="I106" s="19"/>
      <c r="J106" s="19"/>
      <c r="K106" s="19"/>
      <c r="L106" s="19"/>
      <c r="M106" s="19"/>
      <c r="N106" s="19"/>
      <c r="O106" s="19"/>
      <c r="P106" s="19"/>
    </row>
    <row r="107" spans="2:16" hidden="1" x14ac:dyDescent="0.4">
      <c r="B107" s="58">
        <f t="shared" si="11"/>
        <v>10.699999999999998</v>
      </c>
      <c r="C107" s="21" t="s">
        <v>568</v>
      </c>
      <c r="D107" s="21"/>
      <c r="E107" s="21"/>
      <c r="F107" s="21"/>
      <c r="G107" s="21"/>
      <c r="H107" s="19"/>
      <c r="I107" s="19"/>
      <c r="J107" s="19"/>
      <c r="K107" s="19"/>
      <c r="L107" s="19"/>
      <c r="M107" s="19"/>
      <c r="N107" s="19"/>
      <c r="O107" s="19"/>
      <c r="P107" s="19"/>
    </row>
    <row r="108" spans="2:16" hidden="1" x14ac:dyDescent="0.4">
      <c r="B108" s="58"/>
      <c r="C108" s="21"/>
      <c r="D108" s="21"/>
      <c r="E108" s="21"/>
      <c r="F108" s="21"/>
      <c r="G108" s="21"/>
      <c r="H108" s="19"/>
      <c r="I108" s="19"/>
      <c r="J108" s="19"/>
      <c r="K108" s="19"/>
      <c r="L108" s="19"/>
      <c r="M108" s="19"/>
      <c r="N108" s="19"/>
      <c r="O108" s="19"/>
      <c r="P108" s="19"/>
    </row>
    <row r="109" spans="2:16" hidden="1" x14ac:dyDescent="0.35">
      <c r="B109" s="58"/>
      <c r="C109" s="20"/>
      <c r="D109" s="20"/>
      <c r="E109" s="20"/>
      <c r="F109" s="20"/>
      <c r="G109" s="20"/>
      <c r="H109" s="19"/>
      <c r="I109" s="19"/>
      <c r="J109" s="19"/>
      <c r="K109" s="19"/>
      <c r="L109" s="19"/>
      <c r="M109" s="19"/>
      <c r="N109" s="19"/>
      <c r="O109" s="19"/>
      <c r="P109" s="19"/>
    </row>
    <row r="110" spans="2:16" hidden="1" x14ac:dyDescent="0.4">
      <c r="B110" s="58"/>
      <c r="C110" s="21"/>
      <c r="D110" s="21"/>
      <c r="E110" s="21"/>
      <c r="F110" s="21"/>
      <c r="G110" s="21"/>
      <c r="H110" s="19"/>
      <c r="I110" s="19"/>
      <c r="J110" s="19"/>
      <c r="K110" s="19"/>
      <c r="L110" s="19"/>
      <c r="M110" s="19"/>
      <c r="N110" s="19"/>
      <c r="O110" s="19"/>
      <c r="P110" s="19"/>
    </row>
    <row r="111" spans="2:16" hidden="1" x14ac:dyDescent="0.35">
      <c r="B111" s="58">
        <v>9</v>
      </c>
      <c r="C111" s="20" t="s">
        <v>581</v>
      </c>
      <c r="D111" s="20"/>
      <c r="E111" s="20"/>
      <c r="F111" s="20"/>
      <c r="G111" s="20"/>
      <c r="H111" s="22"/>
      <c r="I111" s="22"/>
      <c r="J111" s="22"/>
      <c r="K111" s="22"/>
      <c r="L111" s="22"/>
      <c r="M111" s="22"/>
      <c r="N111" s="22"/>
      <c r="O111" s="22"/>
      <c r="P111" s="19"/>
    </row>
    <row r="112" spans="2:16" hidden="1" x14ac:dyDescent="0.4">
      <c r="B112" s="58">
        <v>10</v>
      </c>
      <c r="C112" s="2" t="s">
        <v>396</v>
      </c>
      <c r="D112" s="2"/>
      <c r="E112" s="2"/>
      <c r="F112" s="2"/>
      <c r="G112" s="2"/>
      <c r="H112" s="19"/>
      <c r="I112" s="19"/>
      <c r="J112" s="19"/>
      <c r="K112" s="19"/>
      <c r="L112" s="19"/>
      <c r="M112" s="19"/>
      <c r="N112" s="19"/>
      <c r="O112" s="19"/>
      <c r="P112" s="19"/>
    </row>
    <row r="113" spans="2:19" hidden="1" x14ac:dyDescent="0.35">
      <c r="B113" s="59">
        <v>11</v>
      </c>
      <c r="C113" s="22" t="s">
        <v>582</v>
      </c>
      <c r="D113" s="22"/>
      <c r="E113" s="22"/>
      <c r="F113" s="22"/>
      <c r="G113" s="22"/>
      <c r="H113" s="19"/>
      <c r="I113" s="19"/>
      <c r="J113" s="19"/>
      <c r="K113" s="19"/>
      <c r="L113" s="19"/>
      <c r="M113" s="19"/>
      <c r="N113" s="19"/>
      <c r="O113" s="19"/>
      <c r="P113" s="19"/>
    </row>
    <row r="114" spans="2:19" hidden="1" x14ac:dyDescent="0.35">
      <c r="B114" s="58"/>
      <c r="C114" s="23"/>
      <c r="D114" s="23"/>
      <c r="E114" s="23"/>
      <c r="F114" s="23"/>
      <c r="G114" s="23"/>
      <c r="H114" s="19"/>
      <c r="I114" s="19"/>
      <c r="J114" s="19"/>
      <c r="K114" s="19"/>
      <c r="L114" s="19"/>
      <c r="M114" s="19"/>
      <c r="N114" s="19"/>
      <c r="O114" s="19"/>
      <c r="P114" s="19"/>
    </row>
    <row r="115" spans="2:19" hidden="1" x14ac:dyDescent="0.35">
      <c r="P115" s="19"/>
    </row>
    <row r="116" spans="2:19" hidden="1" x14ac:dyDescent="0.35">
      <c r="C116" s="2057" t="s">
        <v>583</v>
      </c>
      <c r="D116" s="2057"/>
      <c r="E116" s="2057"/>
      <c r="F116" s="2057"/>
      <c r="G116" s="2057"/>
      <c r="P116" s="19"/>
    </row>
    <row r="117" spans="2:19" hidden="1" x14ac:dyDescent="0.35">
      <c r="C117" s="10" t="s">
        <v>584</v>
      </c>
    </row>
    <row r="119" spans="2:19" s="1" customFormat="1" ht="17.25" x14ac:dyDescent="0.4">
      <c r="B119" s="31"/>
      <c r="C119" s="60" t="s">
        <v>278</v>
      </c>
      <c r="D119" s="60"/>
      <c r="E119" s="60"/>
      <c r="F119" s="60"/>
      <c r="G119" s="5"/>
      <c r="H119" s="14"/>
      <c r="I119" s="13"/>
      <c r="J119" s="5"/>
      <c r="K119" s="5"/>
      <c r="L119" s="5"/>
      <c r="M119" s="5"/>
      <c r="N119" s="5"/>
      <c r="O119" s="5"/>
    </row>
    <row r="120" spans="2:19" s="1" customFormat="1" ht="17.25" x14ac:dyDescent="0.4">
      <c r="B120" s="31"/>
      <c r="C120" s="60"/>
      <c r="D120" s="60"/>
      <c r="E120" s="60"/>
      <c r="F120" s="60"/>
      <c r="G120" s="5"/>
      <c r="H120" s="14"/>
      <c r="I120" s="13"/>
      <c r="J120" s="5"/>
      <c r="K120" s="5"/>
      <c r="L120" s="5"/>
      <c r="M120" s="5"/>
      <c r="N120" s="5"/>
      <c r="O120" s="5"/>
    </row>
    <row r="121" spans="2:19" s="1" customFormat="1" ht="17.25" x14ac:dyDescent="0.4">
      <c r="B121" s="31"/>
      <c r="C121" s="60" t="s">
        <v>554</v>
      </c>
      <c r="D121" s="60"/>
      <c r="E121" s="60"/>
      <c r="F121" s="60"/>
      <c r="G121" s="60"/>
      <c r="H121" s="5"/>
      <c r="I121" s="5"/>
      <c r="J121" s="5"/>
      <c r="K121" s="14"/>
      <c r="L121" s="14"/>
      <c r="M121" s="13"/>
      <c r="N121" s="5"/>
      <c r="O121" s="5"/>
      <c r="P121" s="5"/>
      <c r="Q121" s="5"/>
      <c r="R121" s="5"/>
    </row>
    <row r="122" spans="2:19" s="1" customFormat="1" x14ac:dyDescent="0.4">
      <c r="B122" s="31"/>
      <c r="C122" s="8"/>
      <c r="D122" s="8"/>
      <c r="E122" s="8"/>
      <c r="F122" s="8"/>
      <c r="G122" s="8"/>
      <c r="H122" s="5"/>
      <c r="I122" s="5"/>
      <c r="J122" s="5"/>
      <c r="K122" s="14"/>
      <c r="L122" s="14"/>
      <c r="M122" s="13"/>
      <c r="N122" s="5"/>
      <c r="O122" s="5"/>
      <c r="P122" s="15" t="s">
        <v>110</v>
      </c>
      <c r="Q122" s="5"/>
      <c r="R122" s="5"/>
    </row>
    <row r="123" spans="2:19" ht="15" customHeight="1" x14ac:dyDescent="0.35">
      <c r="B123" s="1940" t="s">
        <v>555</v>
      </c>
      <c r="C123" s="1940" t="s">
        <v>556</v>
      </c>
      <c r="D123" s="98" t="s">
        <v>196</v>
      </c>
      <c r="E123" s="98" t="s">
        <v>197</v>
      </c>
      <c r="F123" s="98" t="s">
        <v>198</v>
      </c>
      <c r="G123" s="98" t="s">
        <v>199</v>
      </c>
      <c r="H123" s="358" t="s">
        <v>112</v>
      </c>
      <c r="I123" s="358" t="s">
        <v>113</v>
      </c>
      <c r="J123" s="358" t="s">
        <v>114</v>
      </c>
      <c r="K123" s="1934" t="s">
        <v>1019</v>
      </c>
      <c r="L123" s="1935"/>
      <c r="M123" s="1935"/>
      <c r="N123" s="1935"/>
      <c r="O123" s="1936"/>
      <c r="P123" s="1938" t="s">
        <v>116</v>
      </c>
      <c r="Q123" s="17"/>
      <c r="R123" s="17"/>
      <c r="S123" s="17"/>
    </row>
    <row r="124" spans="2:19" ht="27" x14ac:dyDescent="0.35">
      <c r="B124" s="1940"/>
      <c r="C124" s="1940"/>
      <c r="D124" s="1934" t="s">
        <v>117</v>
      </c>
      <c r="E124" s="1935"/>
      <c r="F124" s="1935"/>
      <c r="G124" s="1935"/>
      <c r="H124" s="1935"/>
      <c r="I124" s="1936"/>
      <c r="J124" s="217" t="s">
        <v>121</v>
      </c>
      <c r="K124" s="217" t="s">
        <v>123</v>
      </c>
      <c r="L124" s="217" t="s">
        <v>124</v>
      </c>
      <c r="M124" s="217" t="s">
        <v>125</v>
      </c>
      <c r="N124" s="217" t="s">
        <v>126</v>
      </c>
      <c r="O124" s="217" t="s">
        <v>127</v>
      </c>
      <c r="P124" s="1983"/>
      <c r="Q124" s="18"/>
      <c r="R124" s="18"/>
      <c r="S124" s="18"/>
    </row>
    <row r="125" spans="2:19" x14ac:dyDescent="0.4">
      <c r="B125" s="58">
        <v>1</v>
      </c>
      <c r="C125" s="21" t="s">
        <v>558</v>
      </c>
      <c r="D125" s="791"/>
      <c r="E125" s="791"/>
      <c r="F125" s="791"/>
      <c r="G125" s="791"/>
      <c r="H125" s="675"/>
      <c r="I125" s="675"/>
      <c r="J125" s="675"/>
      <c r="K125" s="675"/>
      <c r="L125" s="675"/>
      <c r="M125" s="675"/>
      <c r="N125" s="675"/>
      <c r="O125" s="675"/>
      <c r="P125" s="675"/>
      <c r="Q125" s="18"/>
      <c r="R125" s="18"/>
      <c r="S125" s="18"/>
    </row>
    <row r="126" spans="2:19" x14ac:dyDescent="0.4">
      <c r="B126" s="58">
        <f>B125+1</f>
        <v>2</v>
      </c>
      <c r="C126" s="21" t="s">
        <v>559</v>
      </c>
      <c r="D126" s="791"/>
      <c r="E126" s="791"/>
      <c r="F126" s="791"/>
      <c r="G126" s="791"/>
      <c r="H126" s="675"/>
      <c r="I126" s="675"/>
      <c r="J126" s="675"/>
      <c r="K126" s="675"/>
      <c r="L126" s="675"/>
      <c r="M126" s="675"/>
      <c r="N126" s="675"/>
      <c r="O126" s="675"/>
      <c r="P126" s="675"/>
      <c r="Q126" s="18"/>
      <c r="R126" s="18"/>
      <c r="S126" s="18"/>
    </row>
    <row r="127" spans="2:19" x14ac:dyDescent="0.4">
      <c r="B127" s="58">
        <f t="shared" ref="B127:B132" si="12">B126+1</f>
        <v>3</v>
      </c>
      <c r="C127" s="21" t="s">
        <v>560</v>
      </c>
      <c r="D127" s="1213">
        <v>0</v>
      </c>
      <c r="E127" s="1213">
        <f>+D131</f>
        <v>0.49872161325000003</v>
      </c>
      <c r="F127" s="1213">
        <f t="shared" ref="F127:O127" si="13">+E131</f>
        <v>1.2924431588929539</v>
      </c>
      <c r="G127" s="1213">
        <f t="shared" si="13"/>
        <v>1.0951753066398797</v>
      </c>
      <c r="H127" s="1213">
        <f t="shared" si="13"/>
        <v>1.0917172178285006</v>
      </c>
      <c r="I127" s="1213">
        <f t="shared" si="13"/>
        <v>1.7226464406491144</v>
      </c>
      <c r="J127" s="1213">
        <f t="shared" si="13"/>
        <v>1.4727635954447866</v>
      </c>
      <c r="K127" s="1213">
        <f t="shared" si="13"/>
        <v>1.2014694695824635</v>
      </c>
      <c r="L127" s="1213">
        <f t="shared" si="13"/>
        <v>1.0832492633662938</v>
      </c>
      <c r="M127" s="1213">
        <f t="shared" si="13"/>
        <v>1.0404350876768365</v>
      </c>
      <c r="N127" s="1213">
        <f t="shared" si="13"/>
        <v>1.0444931015744392</v>
      </c>
      <c r="O127" s="1213">
        <f t="shared" si="13"/>
        <v>1.1355568375283152</v>
      </c>
      <c r="P127" s="675"/>
      <c r="Q127" s="18"/>
      <c r="R127" s="18"/>
      <c r="S127" s="18"/>
    </row>
    <row r="128" spans="2:19" x14ac:dyDescent="0.4">
      <c r="B128" s="58">
        <f t="shared" si="12"/>
        <v>4</v>
      </c>
      <c r="C128" s="21" t="s">
        <v>561</v>
      </c>
      <c r="D128" s="1213"/>
      <c r="E128" s="1213"/>
      <c r="F128" s="1213"/>
      <c r="G128" s="1213"/>
      <c r="H128" s="676"/>
      <c r="I128" s="676"/>
      <c r="J128" s="676"/>
      <c r="K128" s="676"/>
      <c r="L128" s="676"/>
      <c r="M128" s="676"/>
      <c r="N128" s="676"/>
      <c r="O128" s="676"/>
      <c r="P128" s="675"/>
      <c r="Q128" s="18"/>
      <c r="R128" s="18"/>
      <c r="S128" s="18"/>
    </row>
    <row r="129" spans="2:19" x14ac:dyDescent="0.4">
      <c r="B129" s="58">
        <f t="shared" si="12"/>
        <v>5</v>
      </c>
      <c r="C129" s="21" t="s">
        <v>562</v>
      </c>
      <c r="D129" s="1213">
        <f>+'F4'!D28*70%</f>
        <v>0.53613948325000005</v>
      </c>
      <c r="E129" s="1213">
        <f>+'F4'!E28*70%</f>
        <v>0.88804050924640276</v>
      </c>
      <c r="F129" s="1213">
        <f>+'F4'!F28*70%</f>
        <v>7.2246383999999995E-3</v>
      </c>
      <c r="G129" s="1213">
        <f>+'F4'!G28*70%</f>
        <v>0.21438510029999999</v>
      </c>
      <c r="H129" s="1213">
        <f>+'F4'!H28*70%</f>
        <v>0.85989707930000003</v>
      </c>
      <c r="I129" s="1213">
        <f>+'F4'!I28*70%</f>
        <v>3.2935579249999992E-2</v>
      </c>
      <c r="J129" s="1213">
        <f>+'F4'!J28*70%</f>
        <v>1.4597649499999999E-2</v>
      </c>
      <c r="K129" s="1213">
        <f>+'F4'!K28*70%</f>
        <v>7.5586E-2</v>
      </c>
      <c r="L129" s="1213">
        <f>+'F4'!L28*70%</f>
        <v>0.15359574999999998</v>
      </c>
      <c r="M129" s="1213">
        <f>+'F4'!M28*70%</f>
        <v>0.20641382999999999</v>
      </c>
      <c r="N129" s="1213">
        <f>+'F4'!N28*70%</f>
        <v>0.30287256999999995</v>
      </c>
      <c r="O129" s="1213">
        <f>+'F4'!O28*70%</f>
        <v>0.31607113999999997</v>
      </c>
      <c r="P129" s="675"/>
      <c r="Q129" s="18"/>
      <c r="R129" s="18"/>
      <c r="S129" s="18"/>
    </row>
    <row r="130" spans="2:19" x14ac:dyDescent="0.4">
      <c r="B130" s="58">
        <f t="shared" si="12"/>
        <v>6</v>
      </c>
      <c r="C130" s="21" t="s">
        <v>563</v>
      </c>
      <c r="D130" s="1213">
        <f>+'ARR-Summary'!E51</f>
        <v>3.7417869999999999E-2</v>
      </c>
      <c r="E130" s="1213">
        <f>+'ARR-Summary'!F51</f>
        <v>9.431896360344888E-2</v>
      </c>
      <c r="F130" s="1213">
        <f>+'ARR-Summary'!G51</f>
        <v>0.20449249065307429</v>
      </c>
      <c r="G130" s="1213">
        <f>+'ARR-Summary'!H51</f>
        <v>0.21784318911137904</v>
      </c>
      <c r="H130" s="1213">
        <f>+'ARR-Summary'!I51</f>
        <v>0.22896785647938628</v>
      </c>
      <c r="I130" s="1213">
        <f>+'ARR-Summary'!J51</f>
        <v>0.28281842445432775</v>
      </c>
      <c r="J130" s="1213">
        <f>+'ARR-Summary'!K51</f>
        <v>0.28589177536232302</v>
      </c>
      <c r="K130" s="1213">
        <f>+'ARR-Summary'!L51</f>
        <v>0.19380620621616954</v>
      </c>
      <c r="L130" s="1213">
        <f>+'ARR-Summary'!M51</f>
        <v>0.19640992568945725</v>
      </c>
      <c r="M130" s="1213">
        <f>+'ARR-Summary'!N51</f>
        <v>0.20235581610239717</v>
      </c>
      <c r="N130" s="1213">
        <f>+'ARR-Summary'!O51</f>
        <v>0.21180883404612388</v>
      </c>
      <c r="O130" s="1213">
        <f>+'ARR-Summary'!P51</f>
        <v>0.2304308164761239</v>
      </c>
      <c r="P130" s="675"/>
      <c r="Q130" s="18"/>
      <c r="R130" s="18"/>
      <c r="S130" s="18"/>
    </row>
    <row r="131" spans="2:19" x14ac:dyDescent="0.4">
      <c r="B131" s="58">
        <f t="shared" si="12"/>
        <v>7</v>
      </c>
      <c r="C131" s="21" t="s">
        <v>564</v>
      </c>
      <c r="D131" s="1213">
        <f t="shared" ref="D131:O131" si="14">+D127-D128+D129-D130</f>
        <v>0.49872161325000003</v>
      </c>
      <c r="E131" s="1213">
        <f t="shared" si="14"/>
        <v>1.2924431588929539</v>
      </c>
      <c r="F131" s="1213">
        <f t="shared" si="14"/>
        <v>1.0951753066398797</v>
      </c>
      <c r="G131" s="1213">
        <f t="shared" si="14"/>
        <v>1.0917172178285006</v>
      </c>
      <c r="H131" s="1213">
        <f t="shared" si="14"/>
        <v>1.7226464406491144</v>
      </c>
      <c r="I131" s="1213">
        <f t="shared" si="14"/>
        <v>1.4727635954447866</v>
      </c>
      <c r="J131" s="1213">
        <f t="shared" si="14"/>
        <v>1.2014694695824635</v>
      </c>
      <c r="K131" s="1213">
        <f t="shared" si="14"/>
        <v>1.0832492633662938</v>
      </c>
      <c r="L131" s="1213">
        <f t="shared" si="14"/>
        <v>1.0404350876768365</v>
      </c>
      <c r="M131" s="1213">
        <f t="shared" si="14"/>
        <v>1.0444931015744392</v>
      </c>
      <c r="N131" s="1213">
        <f t="shared" si="14"/>
        <v>1.1355568375283152</v>
      </c>
      <c r="O131" s="1213">
        <f t="shared" si="14"/>
        <v>1.2211971610521912</v>
      </c>
      <c r="P131" s="675"/>
      <c r="Q131" s="18"/>
      <c r="R131" s="18"/>
      <c r="S131" s="18"/>
    </row>
    <row r="132" spans="2:19" x14ac:dyDescent="0.4">
      <c r="B132" s="58">
        <f t="shared" si="12"/>
        <v>8</v>
      </c>
      <c r="C132" s="21" t="s">
        <v>565</v>
      </c>
      <c r="D132" s="1213"/>
      <c r="E132" s="1213"/>
      <c r="F132" s="1213"/>
      <c r="G132" s="1213"/>
      <c r="H132" s="676"/>
      <c r="I132" s="676"/>
      <c r="J132" s="676"/>
      <c r="K132" s="676"/>
      <c r="L132" s="676"/>
      <c r="M132" s="676"/>
      <c r="N132" s="676"/>
      <c r="O132" s="676"/>
      <c r="P132" s="675"/>
      <c r="Q132" s="18"/>
      <c r="R132" s="18"/>
      <c r="S132" s="18"/>
    </row>
    <row r="133" spans="2:19" x14ac:dyDescent="0.4">
      <c r="B133" s="58">
        <v>9</v>
      </c>
      <c r="C133" s="21" t="s">
        <v>566</v>
      </c>
      <c r="D133" s="1213">
        <f>AVERAGE(D127,D131)</f>
        <v>0.24936080662500001</v>
      </c>
      <c r="E133" s="1213">
        <f t="shared" ref="E133:O133" si="15">AVERAGE(E127,E131)</f>
        <v>0.895582386071477</v>
      </c>
      <c r="F133" s="1213">
        <f t="shared" si="15"/>
        <v>1.1938092327664167</v>
      </c>
      <c r="G133" s="1213">
        <f t="shared" si="15"/>
        <v>1.0934462622341901</v>
      </c>
      <c r="H133" s="1213">
        <f t="shared" si="15"/>
        <v>1.4071818292388074</v>
      </c>
      <c r="I133" s="1213">
        <f t="shared" si="15"/>
        <v>1.5977050180469505</v>
      </c>
      <c r="J133" s="1213">
        <f t="shared" si="15"/>
        <v>1.3371165325136252</v>
      </c>
      <c r="K133" s="1213">
        <f t="shared" si="15"/>
        <v>1.1423593664743787</v>
      </c>
      <c r="L133" s="1213">
        <f t="shared" si="15"/>
        <v>1.0618421755215652</v>
      </c>
      <c r="M133" s="1213">
        <f t="shared" si="15"/>
        <v>1.0424640946256378</v>
      </c>
      <c r="N133" s="1213">
        <f t="shared" si="15"/>
        <v>1.0900249695513771</v>
      </c>
      <c r="O133" s="1213">
        <f t="shared" si="15"/>
        <v>1.1783769992902533</v>
      </c>
      <c r="P133" s="675"/>
      <c r="Q133" s="18"/>
      <c r="R133" s="18"/>
      <c r="S133" s="18"/>
    </row>
    <row r="134" spans="2:19" ht="15.75" x14ac:dyDescent="0.5">
      <c r="B134" s="58">
        <v>10</v>
      </c>
      <c r="C134" s="97" t="s">
        <v>567</v>
      </c>
      <c r="D134" s="1217">
        <f>+Assum!E53</f>
        <v>0.11164835164835164</v>
      </c>
      <c r="E134" s="1217">
        <f>+Assum!F53</f>
        <v>0.11071857923497269</v>
      </c>
      <c r="F134" s="1217">
        <f>+Assum!G53</f>
        <v>0.10450547945205479</v>
      </c>
      <c r="G134" s="1217">
        <f>+Assum!H53</f>
        <v>9.9056164383561657E-2</v>
      </c>
      <c r="H134" s="1217">
        <f>+Assum!I53</f>
        <v>9.9056164383561657E-2</v>
      </c>
      <c r="I134" s="1217">
        <f>+Assum!J53</f>
        <v>9.9056164383561657E-2</v>
      </c>
      <c r="J134" s="1217">
        <f>+Assum!K53</f>
        <v>9.9056164383561657E-2</v>
      </c>
      <c r="K134" s="1217">
        <f>+Assum!L53</f>
        <v>9.9056164383561657E-2</v>
      </c>
      <c r="L134" s="1217">
        <f>+Assum!M53</f>
        <v>9.9056164383561657E-2</v>
      </c>
      <c r="M134" s="1217">
        <f>+Assum!N53</f>
        <v>9.9056164383561657E-2</v>
      </c>
      <c r="N134" s="1217">
        <f>+Assum!O53</f>
        <v>9.9056164383561657E-2</v>
      </c>
      <c r="O134" s="1217">
        <f>+Assum!P53</f>
        <v>9.9056164383561657E-2</v>
      </c>
      <c r="P134" s="675"/>
      <c r="Q134" s="18"/>
      <c r="R134" s="18"/>
      <c r="S134" s="18"/>
    </row>
    <row r="135" spans="2:19" ht="15.75" x14ac:dyDescent="0.5">
      <c r="B135" s="58">
        <v>11</v>
      </c>
      <c r="C135" s="97" t="s">
        <v>568</v>
      </c>
      <c r="D135" s="1214">
        <f t="shared" ref="D135:O135" si="16">+D133*D134</f>
        <v>2.7840723025384616E-2</v>
      </c>
      <c r="E135" s="1214">
        <f t="shared" si="16"/>
        <v>9.9157609373700731E-2</v>
      </c>
      <c r="F135" s="1214">
        <f t="shared" si="16"/>
        <v>0.12475960624454406</v>
      </c>
      <c r="G135" s="1214">
        <f t="shared" si="16"/>
        <v>0.108312592696461</v>
      </c>
      <c r="H135" s="1214">
        <f t="shared" si="16"/>
        <v>0.13939003459464031</v>
      </c>
      <c r="I135" s="1214">
        <f t="shared" si="16"/>
        <v>0.15826253090410008</v>
      </c>
      <c r="J135" s="1214">
        <f t="shared" si="16"/>
        <v>0.13244963504464763</v>
      </c>
      <c r="K135" s="1214">
        <f t="shared" si="16"/>
        <v>0.11315773719058742</v>
      </c>
      <c r="L135" s="1214">
        <f t="shared" si="16"/>
        <v>0.1051820130878629</v>
      </c>
      <c r="M135" s="1214">
        <f t="shared" si="16"/>
        <v>0.10326249472119796</v>
      </c>
      <c r="N135" s="1214">
        <f t="shared" si="16"/>
        <v>0.10797369256606799</v>
      </c>
      <c r="O135" s="1214">
        <f t="shared" si="16"/>
        <v>0.11672550574750346</v>
      </c>
      <c r="P135" s="675"/>
      <c r="Q135" s="18"/>
      <c r="R135" s="18"/>
      <c r="S135" s="18"/>
    </row>
    <row r="136" spans="2:19" x14ac:dyDescent="0.4">
      <c r="B136" s="58">
        <v>12</v>
      </c>
      <c r="C136" s="21" t="s">
        <v>569</v>
      </c>
      <c r="D136" s="1213"/>
      <c r="E136" s="1213"/>
      <c r="F136" s="1213"/>
      <c r="G136" s="1213"/>
      <c r="H136" s="676"/>
      <c r="I136" s="676"/>
      <c r="J136" s="676"/>
      <c r="K136" s="676"/>
      <c r="L136" s="676"/>
      <c r="M136" s="676"/>
      <c r="N136" s="676"/>
      <c r="O136" s="676"/>
      <c r="P136" s="675"/>
      <c r="Q136" s="18"/>
      <c r="R136" s="18"/>
      <c r="S136" s="18"/>
    </row>
    <row r="137" spans="2:19" x14ac:dyDescent="0.35">
      <c r="B137" s="59">
        <v>13</v>
      </c>
      <c r="C137" s="20" t="s">
        <v>570</v>
      </c>
      <c r="D137" s="1215">
        <f t="shared" ref="D137:O137" si="17">+D135+D136</f>
        <v>2.7840723025384616E-2</v>
      </c>
      <c r="E137" s="1215">
        <f t="shared" si="17"/>
        <v>9.9157609373700731E-2</v>
      </c>
      <c r="F137" s="1215">
        <f t="shared" si="17"/>
        <v>0.12475960624454406</v>
      </c>
      <c r="G137" s="1215">
        <f t="shared" si="17"/>
        <v>0.108312592696461</v>
      </c>
      <c r="H137" s="1215">
        <f t="shared" si="17"/>
        <v>0.13939003459464031</v>
      </c>
      <c r="I137" s="1215">
        <f t="shared" si="17"/>
        <v>0.15826253090410008</v>
      </c>
      <c r="J137" s="1215">
        <f t="shared" si="17"/>
        <v>0.13244963504464763</v>
      </c>
      <c r="K137" s="1215">
        <f t="shared" si="17"/>
        <v>0.11315773719058742</v>
      </c>
      <c r="L137" s="1215">
        <f t="shared" si="17"/>
        <v>0.1051820130878629</v>
      </c>
      <c r="M137" s="1215">
        <f t="shared" si="17"/>
        <v>0.10326249472119796</v>
      </c>
      <c r="N137" s="1215">
        <f t="shared" si="17"/>
        <v>0.10797369256606799</v>
      </c>
      <c r="O137" s="1215">
        <f t="shared" si="17"/>
        <v>0.11672550574750346</v>
      </c>
      <c r="P137" s="1212"/>
      <c r="Q137" s="18"/>
      <c r="R137" s="18"/>
      <c r="S137" s="18"/>
    </row>
    <row r="138" spans="2:19" s="1" customFormat="1" x14ac:dyDescent="0.4">
      <c r="B138" s="31"/>
      <c r="C138" s="8"/>
      <c r="D138" s="8"/>
      <c r="E138" s="8"/>
      <c r="F138" s="8"/>
      <c r="G138" s="8"/>
      <c r="H138" s="5"/>
      <c r="I138" s="5"/>
      <c r="J138" s="5"/>
      <c r="K138" s="14"/>
      <c r="L138" s="14"/>
      <c r="M138" s="13"/>
      <c r="N138" s="5"/>
      <c r="O138" s="5"/>
      <c r="P138" s="5"/>
      <c r="Q138" s="5"/>
      <c r="R138" s="5"/>
    </row>
    <row r="139" spans="2:19" ht="17.25" hidden="1" x14ac:dyDescent="0.35">
      <c r="C139" s="60" t="s">
        <v>571</v>
      </c>
      <c r="D139" s="60"/>
      <c r="E139" s="60"/>
      <c r="F139" s="60"/>
      <c r="G139" s="60"/>
    </row>
    <row r="140" spans="2:19" hidden="1" x14ac:dyDescent="0.35">
      <c r="P140" s="15" t="s">
        <v>110</v>
      </c>
      <c r="R140" s="15"/>
    </row>
    <row r="141" spans="2:19" ht="15" hidden="1" customHeight="1" x14ac:dyDescent="0.35">
      <c r="B141" s="1940" t="s">
        <v>555</v>
      </c>
      <c r="C141" s="1940" t="s">
        <v>556</v>
      </c>
      <c r="D141" s="98" t="s">
        <v>196</v>
      </c>
      <c r="E141" s="98" t="s">
        <v>197</v>
      </c>
      <c r="F141" s="98" t="s">
        <v>198</v>
      </c>
      <c r="G141" s="98" t="s">
        <v>199</v>
      </c>
      <c r="H141" s="358" t="s">
        <v>112</v>
      </c>
      <c r="I141" s="358" t="s">
        <v>113</v>
      </c>
      <c r="J141" s="358" t="s">
        <v>114</v>
      </c>
      <c r="K141" s="1934" t="s">
        <v>1019</v>
      </c>
      <c r="L141" s="1935"/>
      <c r="M141" s="1935"/>
      <c r="N141" s="1935"/>
      <c r="O141" s="1936"/>
      <c r="P141" s="1938" t="s">
        <v>116</v>
      </c>
      <c r="Q141" s="17"/>
      <c r="R141" s="17"/>
      <c r="S141" s="17"/>
    </row>
    <row r="142" spans="2:19" ht="27" hidden="1" x14ac:dyDescent="0.35">
      <c r="B142" s="1940"/>
      <c r="C142" s="1940"/>
      <c r="D142" s="1934" t="s">
        <v>117</v>
      </c>
      <c r="E142" s="1935"/>
      <c r="F142" s="1935"/>
      <c r="G142" s="1935"/>
      <c r="H142" s="1935"/>
      <c r="I142" s="1936"/>
      <c r="J142" s="217" t="s">
        <v>121</v>
      </c>
      <c r="K142" s="217" t="s">
        <v>123</v>
      </c>
      <c r="L142" s="217" t="s">
        <v>124</v>
      </c>
      <c r="M142" s="217" t="s">
        <v>125</v>
      </c>
      <c r="N142" s="217" t="s">
        <v>126</v>
      </c>
      <c r="O142" s="217" t="s">
        <v>127</v>
      </c>
      <c r="P142" s="1983"/>
      <c r="Q142" s="18"/>
      <c r="R142" s="18"/>
      <c r="S142" s="18"/>
    </row>
    <row r="143" spans="2:19" hidden="1" x14ac:dyDescent="0.35">
      <c r="B143" s="59">
        <v>1</v>
      </c>
      <c r="C143" s="20" t="s">
        <v>572</v>
      </c>
      <c r="D143" s="20"/>
      <c r="E143" s="20"/>
      <c r="F143" s="20"/>
      <c r="G143" s="20"/>
      <c r="H143" s="19"/>
      <c r="I143" s="19"/>
      <c r="J143" s="19"/>
      <c r="K143" s="19"/>
      <c r="L143" s="19"/>
      <c r="M143" s="19"/>
      <c r="N143" s="19"/>
      <c r="O143" s="19"/>
      <c r="P143" s="19"/>
      <c r="Q143" s="18"/>
      <c r="R143" s="18"/>
      <c r="S143" s="18"/>
    </row>
    <row r="144" spans="2:19" hidden="1" x14ac:dyDescent="0.4">
      <c r="B144" s="58">
        <v>1.1000000000000001</v>
      </c>
      <c r="C144" s="35" t="s">
        <v>573</v>
      </c>
      <c r="D144" s="21"/>
      <c r="E144" s="21"/>
      <c r="F144" s="21"/>
      <c r="G144" s="21"/>
      <c r="H144" s="19"/>
      <c r="I144" s="19"/>
      <c r="J144" s="19"/>
      <c r="K144" s="19"/>
      <c r="L144" s="19"/>
      <c r="M144" s="19"/>
      <c r="N144" s="19"/>
      <c r="O144" s="19"/>
      <c r="P144" s="19"/>
      <c r="Q144" s="18"/>
      <c r="R144" s="18"/>
      <c r="S144" s="18"/>
    </row>
    <row r="145" spans="2:19" hidden="1" x14ac:dyDescent="0.4">
      <c r="B145" s="58">
        <f t="shared" ref="B145:B151" si="18">B144+0.1</f>
        <v>1.2000000000000002</v>
      </c>
      <c r="C145" s="35" t="s">
        <v>561</v>
      </c>
      <c r="D145" s="21"/>
      <c r="E145" s="21"/>
      <c r="F145" s="21"/>
      <c r="G145" s="21"/>
      <c r="H145" s="19"/>
      <c r="I145" s="19"/>
      <c r="J145" s="19"/>
      <c r="K145" s="19"/>
      <c r="L145" s="19"/>
      <c r="M145" s="19"/>
      <c r="N145" s="19"/>
      <c r="O145" s="19"/>
      <c r="P145" s="19"/>
      <c r="Q145" s="18"/>
      <c r="R145" s="18"/>
      <c r="S145" s="18"/>
    </row>
    <row r="146" spans="2:19" hidden="1" x14ac:dyDescent="0.4">
      <c r="B146" s="58">
        <f t="shared" si="18"/>
        <v>1.3000000000000003</v>
      </c>
      <c r="C146" s="35" t="s">
        <v>574</v>
      </c>
      <c r="D146" s="21"/>
      <c r="E146" s="21"/>
      <c r="F146" s="21"/>
      <c r="G146" s="21"/>
      <c r="H146" s="19"/>
      <c r="I146" s="19"/>
      <c r="J146" s="19"/>
      <c r="K146" s="19"/>
      <c r="L146" s="19"/>
      <c r="M146" s="19"/>
      <c r="N146" s="19"/>
      <c r="O146" s="19"/>
      <c r="P146" s="19"/>
      <c r="Q146" s="18"/>
      <c r="R146" s="18"/>
      <c r="S146" s="18"/>
    </row>
    <row r="147" spans="2:19" hidden="1" x14ac:dyDescent="0.4">
      <c r="B147" s="58">
        <f t="shared" si="18"/>
        <v>1.4000000000000004</v>
      </c>
      <c r="C147" s="35" t="s">
        <v>575</v>
      </c>
      <c r="D147" s="21"/>
      <c r="E147" s="21"/>
      <c r="F147" s="21"/>
      <c r="G147" s="21"/>
      <c r="H147" s="19"/>
      <c r="I147" s="19"/>
      <c r="J147" s="19"/>
      <c r="K147" s="19"/>
      <c r="L147" s="19"/>
      <c r="M147" s="19"/>
      <c r="N147" s="19"/>
      <c r="O147" s="19"/>
      <c r="P147" s="19"/>
      <c r="Q147" s="18"/>
      <c r="R147" s="18"/>
      <c r="S147" s="18"/>
    </row>
    <row r="148" spans="2:19" hidden="1" x14ac:dyDescent="0.4">
      <c r="B148" s="58">
        <f t="shared" si="18"/>
        <v>1.5000000000000004</v>
      </c>
      <c r="C148" s="35" t="s">
        <v>576</v>
      </c>
      <c r="D148" s="21"/>
      <c r="E148" s="21"/>
      <c r="F148" s="21"/>
      <c r="G148" s="21"/>
      <c r="H148" s="19"/>
      <c r="I148" s="19"/>
      <c r="J148" s="19"/>
      <c r="K148" s="19"/>
      <c r="L148" s="19"/>
      <c r="M148" s="19"/>
      <c r="N148" s="19"/>
      <c r="O148" s="19"/>
      <c r="P148" s="19"/>
      <c r="Q148" s="18"/>
      <c r="R148" s="18"/>
      <c r="S148" s="18"/>
    </row>
    <row r="149" spans="2:19" hidden="1" x14ac:dyDescent="0.4">
      <c r="B149" s="58">
        <f t="shared" si="18"/>
        <v>1.6000000000000005</v>
      </c>
      <c r="C149" s="35" t="s">
        <v>577</v>
      </c>
      <c r="D149" s="21"/>
      <c r="E149" s="21"/>
      <c r="F149" s="21"/>
      <c r="G149" s="21"/>
      <c r="H149" s="19"/>
      <c r="I149" s="19"/>
      <c r="J149" s="19"/>
      <c r="K149" s="19"/>
      <c r="L149" s="19"/>
      <c r="M149" s="19"/>
      <c r="N149" s="19"/>
      <c r="O149" s="19"/>
      <c r="P149" s="19"/>
      <c r="Q149" s="18"/>
      <c r="R149" s="18"/>
      <c r="S149" s="18"/>
    </row>
    <row r="150" spans="2:19" hidden="1" x14ac:dyDescent="0.4">
      <c r="B150" s="58">
        <f t="shared" si="18"/>
        <v>1.7000000000000006</v>
      </c>
      <c r="C150" s="35" t="s">
        <v>578</v>
      </c>
      <c r="D150" s="21"/>
      <c r="E150" s="21"/>
      <c r="F150" s="21"/>
      <c r="G150" s="21"/>
      <c r="H150" s="19"/>
      <c r="I150" s="19"/>
      <c r="J150" s="19"/>
      <c r="K150" s="19"/>
      <c r="L150" s="19"/>
      <c r="M150" s="19"/>
      <c r="N150" s="19"/>
      <c r="O150" s="19"/>
      <c r="P150" s="19"/>
      <c r="Q150" s="18"/>
      <c r="R150" s="18"/>
      <c r="S150" s="18"/>
    </row>
    <row r="151" spans="2:19" hidden="1" x14ac:dyDescent="0.4">
      <c r="B151" s="58">
        <f t="shared" si="18"/>
        <v>1.8000000000000007</v>
      </c>
      <c r="C151" s="35" t="s">
        <v>568</v>
      </c>
      <c r="D151" s="21"/>
      <c r="E151" s="21"/>
      <c r="F151" s="21"/>
      <c r="G151" s="21"/>
      <c r="H151" s="19"/>
      <c r="I151" s="19"/>
      <c r="J151" s="19"/>
      <c r="K151" s="19"/>
      <c r="L151" s="19"/>
      <c r="M151" s="19"/>
      <c r="N151" s="19"/>
      <c r="O151" s="19"/>
      <c r="P151" s="19"/>
      <c r="Q151" s="18"/>
      <c r="R151" s="18"/>
      <c r="S151" s="18"/>
    </row>
    <row r="152" spans="2:19" hidden="1" x14ac:dyDescent="0.4">
      <c r="B152" s="58"/>
      <c r="C152" s="35"/>
      <c r="D152" s="21"/>
      <c r="E152" s="21"/>
      <c r="F152" s="21"/>
      <c r="G152" s="21"/>
      <c r="H152" s="19"/>
      <c r="I152" s="19"/>
      <c r="J152" s="19"/>
      <c r="K152" s="19"/>
      <c r="L152" s="19"/>
      <c r="M152" s="19"/>
      <c r="N152" s="19"/>
      <c r="O152" s="19"/>
      <c r="P152" s="19"/>
      <c r="Q152" s="18"/>
      <c r="R152" s="18"/>
      <c r="S152" s="18"/>
    </row>
    <row r="153" spans="2:19" hidden="1" x14ac:dyDescent="0.35">
      <c r="B153" s="59">
        <v>2</v>
      </c>
      <c r="C153" s="20" t="s">
        <v>579</v>
      </c>
      <c r="D153" s="20"/>
      <c r="E153" s="20"/>
      <c r="F153" s="20"/>
      <c r="G153" s="20"/>
      <c r="H153" s="19"/>
      <c r="I153" s="19"/>
      <c r="J153" s="19"/>
      <c r="K153" s="19"/>
      <c r="L153" s="19"/>
      <c r="M153" s="19"/>
      <c r="N153" s="19"/>
      <c r="O153" s="19"/>
      <c r="P153" s="19"/>
      <c r="Q153" s="18"/>
      <c r="R153" s="18"/>
      <c r="S153" s="18"/>
    </row>
    <row r="154" spans="2:19" hidden="1" x14ac:dyDescent="0.4">
      <c r="B154" s="58">
        <f t="shared" ref="B154:B160" si="19">B153+0.1</f>
        <v>2.1</v>
      </c>
      <c r="C154" s="21" t="s">
        <v>573</v>
      </c>
      <c r="D154" s="21"/>
      <c r="E154" s="21"/>
      <c r="F154" s="21"/>
      <c r="G154" s="21"/>
      <c r="H154" s="19"/>
      <c r="I154" s="19"/>
      <c r="J154" s="19"/>
      <c r="K154" s="19"/>
      <c r="L154" s="19"/>
      <c r="M154" s="19"/>
      <c r="N154" s="19"/>
      <c r="O154" s="19"/>
      <c r="P154" s="19"/>
      <c r="Q154" s="18"/>
      <c r="R154" s="18"/>
      <c r="S154" s="18"/>
    </row>
    <row r="155" spans="2:19" hidden="1" x14ac:dyDescent="0.4">
      <c r="B155" s="58">
        <f t="shared" si="19"/>
        <v>2.2000000000000002</v>
      </c>
      <c r="C155" s="21" t="s">
        <v>561</v>
      </c>
      <c r="D155" s="21"/>
      <c r="E155" s="21"/>
      <c r="F155" s="21"/>
      <c r="G155" s="21"/>
      <c r="H155" s="19"/>
      <c r="I155" s="19"/>
      <c r="J155" s="19"/>
      <c r="K155" s="19"/>
      <c r="L155" s="19"/>
      <c r="M155" s="19"/>
      <c r="N155" s="19"/>
      <c r="O155" s="19"/>
      <c r="P155" s="19"/>
      <c r="Q155" s="18"/>
      <c r="R155" s="18"/>
      <c r="S155" s="18"/>
    </row>
    <row r="156" spans="2:19" hidden="1" x14ac:dyDescent="0.4">
      <c r="B156" s="58">
        <f t="shared" si="19"/>
        <v>2.3000000000000003</v>
      </c>
      <c r="C156" s="21" t="s">
        <v>575</v>
      </c>
      <c r="D156" s="21"/>
      <c r="E156" s="21"/>
      <c r="F156" s="21"/>
      <c r="G156" s="21"/>
      <c r="H156" s="19"/>
      <c r="I156" s="19"/>
      <c r="J156" s="19"/>
      <c r="K156" s="19"/>
      <c r="L156" s="19"/>
      <c r="M156" s="19"/>
      <c r="N156" s="19"/>
      <c r="O156" s="19"/>
      <c r="P156" s="19"/>
      <c r="Q156" s="18"/>
      <c r="R156" s="18"/>
      <c r="S156" s="18"/>
    </row>
    <row r="157" spans="2:19" hidden="1" x14ac:dyDescent="0.4">
      <c r="B157" s="58">
        <f t="shared" si="19"/>
        <v>2.4000000000000004</v>
      </c>
      <c r="C157" s="21" t="s">
        <v>576</v>
      </c>
      <c r="D157" s="21"/>
      <c r="E157" s="21"/>
      <c r="F157" s="21"/>
      <c r="G157" s="21"/>
      <c r="H157" s="19"/>
      <c r="I157" s="19"/>
      <c r="J157" s="19"/>
      <c r="K157" s="19"/>
      <c r="L157" s="19"/>
      <c r="M157" s="19"/>
      <c r="N157" s="19"/>
      <c r="O157" s="19"/>
      <c r="P157" s="19"/>
      <c r="Q157" s="18"/>
      <c r="R157" s="18"/>
      <c r="S157" s="18"/>
    </row>
    <row r="158" spans="2:19" hidden="1" x14ac:dyDescent="0.4">
      <c r="B158" s="58">
        <f t="shared" si="19"/>
        <v>2.5000000000000004</v>
      </c>
      <c r="C158" s="21" t="s">
        <v>577</v>
      </c>
      <c r="D158" s="21"/>
      <c r="E158" s="21"/>
      <c r="F158" s="21"/>
      <c r="G158" s="21"/>
      <c r="H158" s="19"/>
      <c r="I158" s="19"/>
      <c r="J158" s="19"/>
      <c r="K158" s="19"/>
      <c r="L158" s="19"/>
      <c r="M158" s="19"/>
      <c r="N158" s="19"/>
      <c r="O158" s="19"/>
      <c r="P158" s="19"/>
      <c r="Q158" s="18"/>
      <c r="R158" s="18"/>
      <c r="S158" s="18"/>
    </row>
    <row r="159" spans="2:19" hidden="1" x14ac:dyDescent="0.4">
      <c r="B159" s="58">
        <f t="shared" si="19"/>
        <v>2.6000000000000005</v>
      </c>
      <c r="C159" s="21" t="s">
        <v>578</v>
      </c>
      <c r="D159" s="21"/>
      <c r="E159" s="21"/>
      <c r="F159" s="21"/>
      <c r="G159" s="21"/>
      <c r="H159" s="19"/>
      <c r="I159" s="19"/>
      <c r="J159" s="19"/>
      <c r="K159" s="19"/>
      <c r="L159" s="19"/>
      <c r="M159" s="19"/>
      <c r="N159" s="19"/>
      <c r="O159" s="19"/>
      <c r="P159" s="19"/>
      <c r="Q159" s="18"/>
      <c r="R159" s="18"/>
      <c r="S159" s="18"/>
    </row>
    <row r="160" spans="2:19" hidden="1" x14ac:dyDescent="0.4">
      <c r="B160" s="58">
        <f t="shared" si="19"/>
        <v>2.7000000000000006</v>
      </c>
      <c r="C160" s="21" t="s">
        <v>568</v>
      </c>
      <c r="D160" s="21"/>
      <c r="E160" s="21"/>
      <c r="F160" s="21"/>
      <c r="G160" s="21"/>
      <c r="H160" s="19"/>
      <c r="I160" s="19"/>
      <c r="J160" s="19"/>
      <c r="K160" s="19"/>
      <c r="L160" s="19"/>
      <c r="M160" s="19"/>
      <c r="N160" s="19"/>
      <c r="O160" s="19"/>
      <c r="P160" s="19"/>
      <c r="Q160" s="18"/>
      <c r="R160" s="18"/>
      <c r="S160" s="18"/>
    </row>
    <row r="161" spans="2:19" hidden="1" x14ac:dyDescent="0.4">
      <c r="B161" s="58"/>
      <c r="C161" s="21"/>
      <c r="D161" s="21"/>
      <c r="E161" s="21"/>
      <c r="F161" s="21"/>
      <c r="G161" s="21"/>
      <c r="H161" s="19"/>
      <c r="I161" s="19"/>
      <c r="J161" s="19"/>
      <c r="K161" s="19"/>
      <c r="L161" s="19"/>
      <c r="M161" s="19"/>
      <c r="N161" s="19"/>
      <c r="O161" s="19"/>
      <c r="P161" s="19"/>
      <c r="Q161" s="18"/>
      <c r="R161" s="18"/>
      <c r="S161" s="18"/>
    </row>
    <row r="162" spans="2:19" hidden="1" x14ac:dyDescent="0.35">
      <c r="B162" s="59">
        <v>3</v>
      </c>
      <c r="C162" s="20" t="s">
        <v>580</v>
      </c>
      <c r="D162" s="20"/>
      <c r="E162" s="20"/>
      <c r="F162" s="20"/>
      <c r="G162" s="20"/>
      <c r="H162" s="19"/>
      <c r="I162" s="19"/>
      <c r="J162" s="19"/>
      <c r="K162" s="19"/>
      <c r="L162" s="19"/>
      <c r="M162" s="19"/>
      <c r="N162" s="19"/>
      <c r="O162" s="19"/>
      <c r="P162" s="19"/>
      <c r="Q162" s="18"/>
      <c r="R162" s="18"/>
      <c r="S162" s="18"/>
    </row>
    <row r="163" spans="2:19" hidden="1" x14ac:dyDescent="0.4">
      <c r="B163" s="58"/>
      <c r="C163" s="21" t="s">
        <v>239</v>
      </c>
      <c r="D163" s="21"/>
      <c r="E163" s="21"/>
      <c r="F163" s="21"/>
      <c r="G163" s="21"/>
      <c r="H163" s="19"/>
      <c r="I163" s="19"/>
      <c r="J163" s="19"/>
      <c r="K163" s="19"/>
      <c r="L163" s="19"/>
      <c r="M163" s="19"/>
      <c r="N163" s="19"/>
      <c r="O163" s="19"/>
      <c r="P163" s="19"/>
      <c r="Q163" s="18"/>
      <c r="R163" s="18"/>
      <c r="S163" s="18"/>
    </row>
    <row r="164" spans="2:19" hidden="1" x14ac:dyDescent="0.4">
      <c r="B164" s="58"/>
      <c r="C164" s="21" t="s">
        <v>239</v>
      </c>
      <c r="D164" s="21"/>
      <c r="E164" s="21"/>
      <c r="F164" s="21"/>
      <c r="G164" s="21"/>
      <c r="H164" s="19"/>
      <c r="I164" s="19"/>
      <c r="J164" s="19"/>
      <c r="K164" s="19"/>
      <c r="L164" s="19"/>
      <c r="M164" s="19"/>
      <c r="N164" s="19"/>
      <c r="O164" s="19"/>
      <c r="P164" s="19"/>
      <c r="Q164" s="18"/>
      <c r="R164" s="18"/>
      <c r="S164" s="18"/>
    </row>
    <row r="165" spans="2:19" hidden="1" x14ac:dyDescent="0.4">
      <c r="B165" s="58"/>
      <c r="C165" s="21" t="s">
        <v>239</v>
      </c>
      <c r="D165" s="21"/>
      <c r="E165" s="21"/>
      <c r="F165" s="21"/>
      <c r="G165" s="21"/>
      <c r="H165" s="19"/>
      <c r="I165" s="19"/>
      <c r="J165" s="19"/>
      <c r="K165" s="19"/>
      <c r="L165" s="19"/>
      <c r="M165" s="19"/>
      <c r="N165" s="19"/>
      <c r="O165" s="19"/>
      <c r="P165" s="19"/>
      <c r="Q165" s="18"/>
      <c r="R165" s="18"/>
      <c r="S165" s="18"/>
    </row>
    <row r="166" spans="2:19" hidden="1" x14ac:dyDescent="0.4">
      <c r="B166" s="58"/>
      <c r="C166" s="21"/>
      <c r="D166" s="21"/>
      <c r="E166" s="21"/>
      <c r="F166" s="21"/>
      <c r="G166" s="21"/>
      <c r="H166" s="19"/>
      <c r="I166" s="19"/>
      <c r="J166" s="19"/>
      <c r="K166" s="19"/>
      <c r="L166" s="19"/>
      <c r="M166" s="19"/>
      <c r="N166" s="19"/>
      <c r="O166" s="19"/>
      <c r="P166" s="19"/>
      <c r="Q166" s="18"/>
      <c r="R166" s="18"/>
      <c r="S166" s="18"/>
    </row>
    <row r="167" spans="2:19" hidden="1" x14ac:dyDescent="0.4">
      <c r="B167" s="59">
        <v>10</v>
      </c>
      <c r="C167" s="20" t="s">
        <v>164</v>
      </c>
      <c r="D167" s="20"/>
      <c r="E167" s="20"/>
      <c r="F167" s="20"/>
      <c r="G167" s="21"/>
      <c r="H167" s="19"/>
      <c r="I167" s="19"/>
      <c r="J167" s="19"/>
      <c r="K167" s="19"/>
      <c r="L167" s="19"/>
      <c r="M167" s="19"/>
      <c r="N167" s="19"/>
      <c r="O167" s="19"/>
      <c r="P167" s="19"/>
      <c r="Q167" s="18"/>
      <c r="R167" s="18"/>
      <c r="S167" s="18"/>
    </row>
    <row r="168" spans="2:19" hidden="1" x14ac:dyDescent="0.4">
      <c r="B168" s="58">
        <f t="shared" ref="B168:B174" si="20">B167+0.1</f>
        <v>10.1</v>
      </c>
      <c r="C168" s="21" t="s">
        <v>573</v>
      </c>
      <c r="D168" s="21"/>
      <c r="E168" s="21"/>
      <c r="F168" s="21"/>
      <c r="G168" s="21"/>
      <c r="H168" s="19"/>
      <c r="I168" s="19"/>
      <c r="J168" s="19"/>
      <c r="K168" s="19"/>
      <c r="L168" s="19"/>
      <c r="M168" s="19"/>
      <c r="N168" s="19"/>
      <c r="O168" s="19"/>
      <c r="P168" s="19"/>
      <c r="Q168" s="18"/>
      <c r="R168" s="18"/>
      <c r="S168" s="18"/>
    </row>
    <row r="169" spans="2:19" hidden="1" x14ac:dyDescent="0.4">
      <c r="B169" s="58">
        <f t="shared" si="20"/>
        <v>10.199999999999999</v>
      </c>
      <c r="C169" s="21" t="s">
        <v>561</v>
      </c>
      <c r="D169" s="21"/>
      <c r="E169" s="21"/>
      <c r="F169" s="21"/>
      <c r="G169" s="21"/>
      <c r="H169" s="19"/>
      <c r="I169" s="19"/>
      <c r="J169" s="19"/>
      <c r="K169" s="19"/>
      <c r="L169" s="19"/>
      <c r="M169" s="19"/>
      <c r="N169" s="19"/>
      <c r="O169" s="19"/>
      <c r="P169" s="19"/>
      <c r="Q169" s="18"/>
      <c r="R169" s="18"/>
      <c r="S169" s="18"/>
    </row>
    <row r="170" spans="2:19" hidden="1" x14ac:dyDescent="0.4">
      <c r="B170" s="58">
        <f t="shared" si="20"/>
        <v>10.299999999999999</v>
      </c>
      <c r="C170" s="21" t="s">
        <v>575</v>
      </c>
      <c r="D170" s="21"/>
      <c r="E170" s="21"/>
      <c r="F170" s="21"/>
      <c r="G170" s="21"/>
      <c r="H170" s="19"/>
      <c r="I170" s="19"/>
      <c r="J170" s="19"/>
      <c r="K170" s="19"/>
      <c r="L170" s="19"/>
      <c r="M170" s="19"/>
      <c r="N170" s="19"/>
      <c r="O170" s="19"/>
      <c r="P170" s="19"/>
      <c r="Q170" s="18"/>
      <c r="R170" s="18"/>
      <c r="S170" s="18"/>
    </row>
    <row r="171" spans="2:19" hidden="1" x14ac:dyDescent="0.4">
      <c r="B171" s="58">
        <f t="shared" si="20"/>
        <v>10.399999999999999</v>
      </c>
      <c r="C171" s="21" t="s">
        <v>576</v>
      </c>
      <c r="D171" s="21"/>
      <c r="E171" s="21"/>
      <c r="F171" s="21"/>
      <c r="G171" s="21"/>
      <c r="H171" s="19"/>
      <c r="I171" s="19"/>
      <c r="J171" s="19"/>
      <c r="K171" s="19"/>
      <c r="L171" s="19"/>
      <c r="M171" s="19"/>
      <c r="N171" s="19"/>
      <c r="O171" s="19"/>
      <c r="P171" s="19"/>
      <c r="Q171" s="18"/>
      <c r="R171" s="18"/>
      <c r="S171" s="18"/>
    </row>
    <row r="172" spans="2:19" hidden="1" x14ac:dyDescent="0.4">
      <c r="B172" s="58">
        <f t="shared" si="20"/>
        <v>10.499999999999998</v>
      </c>
      <c r="C172" s="21" t="s">
        <v>577</v>
      </c>
      <c r="D172" s="21"/>
      <c r="E172" s="21"/>
      <c r="F172" s="21"/>
      <c r="G172" s="21"/>
      <c r="H172" s="19"/>
      <c r="I172" s="19"/>
      <c r="J172" s="19"/>
      <c r="K172" s="19"/>
      <c r="L172" s="19"/>
      <c r="M172" s="19"/>
      <c r="N172" s="19"/>
      <c r="O172" s="19"/>
      <c r="P172" s="19"/>
      <c r="Q172" s="18"/>
      <c r="R172" s="18"/>
      <c r="S172" s="18"/>
    </row>
    <row r="173" spans="2:19" hidden="1" x14ac:dyDescent="0.4">
      <c r="B173" s="58">
        <f t="shared" si="20"/>
        <v>10.599999999999998</v>
      </c>
      <c r="C173" s="21" t="s">
        <v>578</v>
      </c>
      <c r="D173" s="21"/>
      <c r="E173" s="21"/>
      <c r="F173" s="21"/>
      <c r="G173" s="21"/>
      <c r="H173" s="19"/>
      <c r="I173" s="19"/>
      <c r="J173" s="19"/>
      <c r="K173" s="19"/>
      <c r="L173" s="19"/>
      <c r="M173" s="19"/>
      <c r="N173" s="19"/>
      <c r="O173" s="19"/>
      <c r="P173" s="19"/>
      <c r="Q173" s="18"/>
      <c r="R173" s="18"/>
      <c r="S173" s="18"/>
    </row>
    <row r="174" spans="2:19" hidden="1" x14ac:dyDescent="0.4">
      <c r="B174" s="58">
        <f t="shared" si="20"/>
        <v>10.699999999999998</v>
      </c>
      <c r="C174" s="21" t="s">
        <v>568</v>
      </c>
      <c r="D174" s="21"/>
      <c r="E174" s="21"/>
      <c r="F174" s="21"/>
      <c r="G174" s="21"/>
      <c r="H174" s="19"/>
      <c r="I174" s="19"/>
      <c r="J174" s="19"/>
      <c r="K174" s="19"/>
      <c r="L174" s="19"/>
      <c r="M174" s="19"/>
      <c r="N174" s="19"/>
      <c r="O174" s="19"/>
      <c r="P174" s="19"/>
      <c r="Q174" s="18"/>
      <c r="R174" s="18"/>
      <c r="S174" s="18"/>
    </row>
    <row r="175" spans="2:19" hidden="1" x14ac:dyDescent="0.4">
      <c r="B175" s="58"/>
      <c r="C175" s="21"/>
      <c r="D175" s="21"/>
      <c r="E175" s="21"/>
      <c r="F175" s="21"/>
      <c r="G175" s="21"/>
      <c r="H175" s="19"/>
      <c r="I175" s="19"/>
      <c r="J175" s="19"/>
      <c r="K175" s="19"/>
      <c r="L175" s="19"/>
      <c r="M175" s="19"/>
      <c r="N175" s="19"/>
      <c r="O175" s="19"/>
      <c r="P175" s="19"/>
      <c r="Q175" s="18"/>
      <c r="R175" s="18"/>
      <c r="S175" s="18"/>
    </row>
    <row r="176" spans="2:19" hidden="1" x14ac:dyDescent="0.4">
      <c r="B176" s="58"/>
      <c r="C176" s="21"/>
      <c r="D176" s="21"/>
      <c r="E176" s="21"/>
      <c r="F176" s="21"/>
      <c r="G176" s="21"/>
      <c r="H176" s="19"/>
      <c r="I176" s="19"/>
      <c r="J176" s="19"/>
      <c r="K176" s="19"/>
      <c r="L176" s="19"/>
      <c r="M176" s="19"/>
      <c r="N176" s="19"/>
      <c r="O176" s="19"/>
      <c r="P176" s="19"/>
      <c r="Q176" s="18"/>
      <c r="R176" s="18"/>
      <c r="S176" s="18"/>
    </row>
    <row r="177" spans="2:19" hidden="1" x14ac:dyDescent="0.35">
      <c r="B177" s="58">
        <v>9</v>
      </c>
      <c r="C177" s="20" t="s">
        <v>581</v>
      </c>
      <c r="D177" s="20"/>
      <c r="E177" s="20"/>
      <c r="F177" s="20"/>
      <c r="G177" s="20"/>
      <c r="H177" s="19"/>
      <c r="I177" s="19"/>
      <c r="J177" s="19"/>
      <c r="K177" s="22"/>
      <c r="L177" s="22"/>
      <c r="M177" s="22"/>
      <c r="N177" s="22"/>
      <c r="O177" s="22"/>
      <c r="P177" s="19"/>
      <c r="Q177" s="18"/>
      <c r="R177" s="18"/>
      <c r="S177" s="18"/>
    </row>
    <row r="178" spans="2:19" hidden="1" x14ac:dyDescent="0.4">
      <c r="B178" s="58">
        <v>10</v>
      </c>
      <c r="C178" s="2" t="s">
        <v>396</v>
      </c>
      <c r="D178" s="2"/>
      <c r="E178" s="2"/>
      <c r="F178" s="2"/>
      <c r="G178" s="2"/>
      <c r="H178" s="19"/>
      <c r="I178" s="19"/>
      <c r="J178" s="19"/>
      <c r="K178" s="19"/>
      <c r="L178" s="19"/>
      <c r="M178" s="19"/>
      <c r="N178" s="19"/>
      <c r="O178" s="19"/>
      <c r="P178" s="19"/>
      <c r="Q178" s="18"/>
      <c r="R178" s="18"/>
      <c r="S178" s="18"/>
    </row>
    <row r="179" spans="2:19" hidden="1" x14ac:dyDescent="0.35">
      <c r="B179" s="59">
        <v>11</v>
      </c>
      <c r="C179" s="22" t="s">
        <v>582</v>
      </c>
      <c r="D179" s="22"/>
      <c r="E179" s="22"/>
      <c r="F179" s="22"/>
      <c r="G179" s="22"/>
      <c r="H179" s="19"/>
      <c r="I179" s="19"/>
      <c r="J179" s="19"/>
      <c r="K179" s="19"/>
      <c r="L179" s="19"/>
      <c r="M179" s="19"/>
      <c r="N179" s="19"/>
      <c r="O179" s="19"/>
      <c r="P179" s="19"/>
      <c r="Q179" s="18"/>
      <c r="R179" s="18"/>
      <c r="S179" s="18"/>
    </row>
    <row r="180" spans="2:19" hidden="1" x14ac:dyDescent="0.35">
      <c r="B180" s="58"/>
      <c r="C180" s="23"/>
      <c r="D180" s="23"/>
      <c r="E180" s="23"/>
      <c r="F180" s="23"/>
      <c r="G180" s="23"/>
      <c r="H180" s="19"/>
      <c r="I180" s="19"/>
      <c r="J180" s="19"/>
      <c r="K180" s="19"/>
      <c r="L180" s="19"/>
      <c r="M180" s="19"/>
      <c r="N180" s="19"/>
      <c r="O180" s="19"/>
      <c r="P180" s="19"/>
      <c r="Q180" s="18"/>
      <c r="R180" s="18"/>
      <c r="S180" s="18"/>
    </row>
    <row r="181" spans="2:19" hidden="1" x14ac:dyDescent="0.35">
      <c r="C181" s="180"/>
      <c r="D181" s="180"/>
      <c r="E181" s="180"/>
      <c r="F181" s="180"/>
      <c r="G181" s="180"/>
      <c r="Q181" s="18"/>
      <c r="R181" s="18"/>
      <c r="S181" s="18"/>
    </row>
    <row r="182" spans="2:19" hidden="1" x14ac:dyDescent="0.35">
      <c r="C182" s="2057" t="s">
        <v>583</v>
      </c>
      <c r="D182" s="2057"/>
      <c r="E182" s="2057"/>
      <c r="F182" s="2057"/>
      <c r="G182" s="2057"/>
      <c r="Q182" s="18"/>
      <c r="R182" s="18"/>
      <c r="S182" s="18"/>
    </row>
    <row r="183" spans="2:19" hidden="1" x14ac:dyDescent="0.35">
      <c r="C183" s="10" t="s">
        <v>584</v>
      </c>
    </row>
    <row r="185" spans="2:19" ht="17.25" hidden="1" x14ac:dyDescent="0.35">
      <c r="C185" s="60" t="s">
        <v>585</v>
      </c>
      <c r="D185" s="60"/>
      <c r="E185" s="60"/>
      <c r="F185" s="60"/>
      <c r="G185" s="60"/>
    </row>
    <row r="186" spans="2:19" hidden="1" x14ac:dyDescent="0.35">
      <c r="B186" s="10"/>
      <c r="P186" s="15" t="s">
        <v>110</v>
      </c>
    </row>
    <row r="187" spans="2:19" ht="15" hidden="1" customHeight="1" x14ac:dyDescent="0.35">
      <c r="B187" s="1940" t="s">
        <v>1</v>
      </c>
      <c r="C187" s="1940" t="s">
        <v>556</v>
      </c>
      <c r="D187" s="98" t="s">
        <v>196</v>
      </c>
      <c r="E187" s="98" t="s">
        <v>197</v>
      </c>
      <c r="F187" s="98" t="s">
        <v>198</v>
      </c>
      <c r="G187" s="98" t="s">
        <v>199</v>
      </c>
      <c r="H187" s="358" t="s">
        <v>112</v>
      </c>
      <c r="I187" s="358" t="s">
        <v>113</v>
      </c>
      <c r="J187" s="358" t="s">
        <v>114</v>
      </c>
      <c r="K187" s="1934" t="s">
        <v>1019</v>
      </c>
      <c r="L187" s="1935"/>
      <c r="M187" s="1935"/>
      <c r="N187" s="1935"/>
      <c r="O187" s="1936"/>
      <c r="P187" s="1938" t="s">
        <v>116</v>
      </c>
    </row>
    <row r="188" spans="2:19" ht="27" hidden="1" x14ac:dyDescent="0.35">
      <c r="B188" s="1940"/>
      <c r="C188" s="1940"/>
      <c r="D188" s="1934" t="s">
        <v>117</v>
      </c>
      <c r="E188" s="1935"/>
      <c r="F188" s="1935"/>
      <c r="G188" s="1935"/>
      <c r="H188" s="1935"/>
      <c r="I188" s="1936"/>
      <c r="J188" s="217" t="s">
        <v>121</v>
      </c>
      <c r="K188" s="217" t="s">
        <v>123</v>
      </c>
      <c r="L188" s="217" t="s">
        <v>124</v>
      </c>
      <c r="M188" s="217" t="s">
        <v>125</v>
      </c>
      <c r="N188" s="217" t="s">
        <v>126</v>
      </c>
      <c r="O188" s="217" t="s">
        <v>127</v>
      </c>
      <c r="P188" s="1983"/>
    </row>
    <row r="189" spans="2:19" hidden="1" x14ac:dyDescent="0.35">
      <c r="B189" s="59">
        <v>1</v>
      </c>
      <c r="C189" s="20" t="s">
        <v>572</v>
      </c>
      <c r="D189" s="20"/>
      <c r="E189" s="20"/>
      <c r="F189" s="20"/>
      <c r="G189" s="20"/>
      <c r="H189" s="19"/>
      <c r="I189" s="19"/>
      <c r="J189" s="19"/>
      <c r="K189" s="19"/>
      <c r="L189" s="19"/>
      <c r="M189" s="19"/>
      <c r="N189" s="19"/>
      <c r="O189" s="19"/>
      <c r="P189" s="19"/>
      <c r="Q189" s="18"/>
      <c r="R189" s="18"/>
      <c r="S189" s="18"/>
    </row>
    <row r="190" spans="2:19" hidden="1" x14ac:dyDescent="0.4">
      <c r="B190" s="58">
        <v>1.1000000000000001</v>
      </c>
      <c r="C190" s="21" t="s">
        <v>573</v>
      </c>
      <c r="D190" s="21"/>
      <c r="E190" s="21"/>
      <c r="F190" s="21"/>
      <c r="G190" s="21"/>
      <c r="H190" s="19"/>
      <c r="I190" s="19"/>
      <c r="J190" s="19"/>
      <c r="K190" s="19"/>
      <c r="L190" s="19"/>
      <c r="M190" s="19"/>
      <c r="N190" s="19"/>
      <c r="O190" s="19"/>
      <c r="P190" s="19"/>
      <c r="Q190" s="18"/>
      <c r="R190" s="18"/>
      <c r="S190" s="18"/>
    </row>
    <row r="191" spans="2:19" hidden="1" x14ac:dyDescent="0.4">
      <c r="B191" s="58">
        <f t="shared" ref="B191:B197" si="21">B190+0.1</f>
        <v>1.2000000000000002</v>
      </c>
      <c r="C191" s="21" t="s">
        <v>561</v>
      </c>
      <c r="D191" s="21"/>
      <c r="E191" s="21"/>
      <c r="F191" s="21"/>
      <c r="G191" s="21"/>
      <c r="H191" s="19"/>
      <c r="I191" s="19"/>
      <c r="J191" s="19"/>
      <c r="K191" s="19"/>
      <c r="L191" s="19"/>
      <c r="M191" s="19"/>
      <c r="N191" s="19"/>
      <c r="O191" s="19"/>
      <c r="P191" s="19"/>
      <c r="Q191" s="18"/>
      <c r="R191" s="18"/>
      <c r="S191" s="18"/>
    </row>
    <row r="192" spans="2:19" hidden="1" x14ac:dyDescent="0.4">
      <c r="B192" s="58">
        <f t="shared" si="21"/>
        <v>1.3000000000000003</v>
      </c>
      <c r="C192" s="21" t="s">
        <v>574</v>
      </c>
      <c r="D192" s="21"/>
      <c r="E192" s="21"/>
      <c r="F192" s="21"/>
      <c r="G192" s="21"/>
      <c r="H192" s="19"/>
      <c r="I192" s="19"/>
      <c r="J192" s="19"/>
      <c r="K192" s="19"/>
      <c r="L192" s="19"/>
      <c r="M192" s="19"/>
      <c r="N192" s="19"/>
      <c r="O192" s="19"/>
      <c r="P192" s="19"/>
      <c r="Q192" s="18"/>
      <c r="R192" s="18"/>
      <c r="S192" s="18"/>
    </row>
    <row r="193" spans="2:19" hidden="1" x14ac:dyDescent="0.4">
      <c r="B193" s="58">
        <f t="shared" si="21"/>
        <v>1.4000000000000004</v>
      </c>
      <c r="C193" s="21" t="s">
        <v>575</v>
      </c>
      <c r="D193" s="21"/>
      <c r="E193" s="21"/>
      <c r="F193" s="21"/>
      <c r="G193" s="21"/>
      <c r="H193" s="19"/>
      <c r="I193" s="19"/>
      <c r="J193" s="19"/>
      <c r="K193" s="19"/>
      <c r="L193" s="19"/>
      <c r="M193" s="19"/>
      <c r="N193" s="19"/>
      <c r="O193" s="19"/>
      <c r="P193" s="19"/>
      <c r="Q193" s="18"/>
      <c r="R193" s="18"/>
      <c r="S193" s="18"/>
    </row>
    <row r="194" spans="2:19" hidden="1" x14ac:dyDescent="0.4">
      <c r="B194" s="58">
        <f t="shared" si="21"/>
        <v>1.5000000000000004</v>
      </c>
      <c r="C194" s="21" t="s">
        <v>576</v>
      </c>
      <c r="D194" s="21"/>
      <c r="E194" s="21"/>
      <c r="F194" s="21"/>
      <c r="G194" s="21"/>
      <c r="H194" s="19"/>
      <c r="I194" s="19"/>
      <c r="J194" s="19"/>
      <c r="K194" s="19"/>
      <c r="L194" s="19"/>
      <c r="M194" s="19"/>
      <c r="N194" s="19"/>
      <c r="O194" s="19"/>
      <c r="P194" s="19"/>
      <c r="Q194" s="18"/>
      <c r="R194" s="18"/>
      <c r="S194" s="18"/>
    </row>
    <row r="195" spans="2:19" hidden="1" x14ac:dyDescent="0.4">
      <c r="B195" s="58">
        <f t="shared" si="21"/>
        <v>1.6000000000000005</v>
      </c>
      <c r="C195" s="21" t="s">
        <v>577</v>
      </c>
      <c r="D195" s="21"/>
      <c r="E195" s="21"/>
      <c r="F195" s="21"/>
      <c r="G195" s="21"/>
      <c r="H195" s="19"/>
      <c r="I195" s="19"/>
      <c r="J195" s="19"/>
      <c r="K195" s="19"/>
      <c r="L195" s="19"/>
      <c r="M195" s="19"/>
      <c r="N195" s="19"/>
      <c r="O195" s="19"/>
      <c r="P195" s="19"/>
      <c r="Q195" s="18"/>
      <c r="R195" s="18"/>
      <c r="S195" s="18"/>
    </row>
    <row r="196" spans="2:19" hidden="1" x14ac:dyDescent="0.4">
      <c r="B196" s="58">
        <f t="shared" si="21"/>
        <v>1.7000000000000006</v>
      </c>
      <c r="C196" s="21" t="s">
        <v>578</v>
      </c>
      <c r="D196" s="21"/>
      <c r="E196" s="21"/>
      <c r="F196" s="21"/>
      <c r="G196" s="21"/>
      <c r="H196" s="19"/>
      <c r="I196" s="19"/>
      <c r="J196" s="19"/>
      <c r="K196" s="19"/>
      <c r="L196" s="19"/>
      <c r="M196" s="19"/>
      <c r="N196" s="19"/>
      <c r="O196" s="19"/>
      <c r="P196" s="19"/>
      <c r="Q196" s="18"/>
      <c r="R196" s="18"/>
      <c r="S196" s="18"/>
    </row>
    <row r="197" spans="2:19" hidden="1" x14ac:dyDescent="0.4">
      <c r="B197" s="58">
        <f t="shared" si="21"/>
        <v>1.8000000000000007</v>
      </c>
      <c r="C197" s="21" t="s">
        <v>568</v>
      </c>
      <c r="D197" s="21"/>
      <c r="E197" s="21"/>
      <c r="F197" s="21"/>
      <c r="G197" s="21"/>
      <c r="H197" s="19"/>
      <c r="I197" s="19"/>
      <c r="J197" s="19"/>
      <c r="K197" s="19"/>
      <c r="L197" s="19"/>
      <c r="M197" s="19"/>
      <c r="N197" s="19"/>
      <c r="O197" s="19"/>
      <c r="P197" s="19"/>
      <c r="Q197" s="18"/>
      <c r="R197" s="18"/>
      <c r="S197" s="18"/>
    </row>
    <row r="198" spans="2:19" hidden="1" x14ac:dyDescent="0.4">
      <c r="B198" s="58"/>
      <c r="C198" s="21"/>
      <c r="D198" s="21"/>
      <c r="E198" s="21"/>
      <c r="F198" s="21"/>
      <c r="G198" s="21"/>
      <c r="H198" s="19"/>
      <c r="I198" s="19"/>
      <c r="J198" s="19"/>
      <c r="K198" s="19"/>
      <c r="L198" s="19"/>
      <c r="M198" s="19"/>
      <c r="N198" s="19"/>
      <c r="O198" s="19"/>
      <c r="P198" s="19"/>
      <c r="Q198" s="18"/>
      <c r="R198" s="18"/>
      <c r="S198" s="18"/>
    </row>
    <row r="199" spans="2:19" hidden="1" x14ac:dyDescent="0.35">
      <c r="B199" s="59">
        <v>2</v>
      </c>
      <c r="C199" s="20" t="s">
        <v>579</v>
      </c>
      <c r="D199" s="20"/>
      <c r="E199" s="20"/>
      <c r="F199" s="20"/>
      <c r="G199" s="20"/>
      <c r="H199" s="19"/>
      <c r="I199" s="19"/>
      <c r="J199" s="19"/>
      <c r="K199" s="19"/>
      <c r="L199" s="19"/>
      <c r="M199" s="19"/>
      <c r="N199" s="19"/>
      <c r="O199" s="19"/>
      <c r="P199" s="19"/>
      <c r="Q199" s="18"/>
      <c r="R199" s="18"/>
      <c r="S199" s="18"/>
    </row>
    <row r="200" spans="2:19" hidden="1" x14ac:dyDescent="0.4">
      <c r="B200" s="58">
        <f t="shared" ref="B200:B206" si="22">B199+0.1</f>
        <v>2.1</v>
      </c>
      <c r="C200" s="21" t="s">
        <v>573</v>
      </c>
      <c r="D200" s="21"/>
      <c r="E200" s="21"/>
      <c r="F200" s="21"/>
      <c r="G200" s="21"/>
      <c r="H200" s="19"/>
      <c r="I200" s="19"/>
      <c r="J200" s="19"/>
      <c r="K200" s="19"/>
      <c r="L200" s="19"/>
      <c r="M200" s="19"/>
      <c r="N200" s="19"/>
      <c r="O200" s="19"/>
      <c r="P200" s="19"/>
      <c r="Q200" s="18"/>
      <c r="R200" s="18"/>
      <c r="S200" s="18"/>
    </row>
    <row r="201" spans="2:19" hidden="1" x14ac:dyDescent="0.4">
      <c r="B201" s="58">
        <f t="shared" si="22"/>
        <v>2.2000000000000002</v>
      </c>
      <c r="C201" s="21" t="s">
        <v>561</v>
      </c>
      <c r="D201" s="21"/>
      <c r="E201" s="21"/>
      <c r="F201" s="21"/>
      <c r="G201" s="21"/>
      <c r="H201" s="19"/>
      <c r="I201" s="19"/>
      <c r="J201" s="19"/>
      <c r="K201" s="19"/>
      <c r="L201" s="19"/>
      <c r="M201" s="19"/>
      <c r="N201" s="19"/>
      <c r="O201" s="19"/>
      <c r="P201" s="19"/>
      <c r="Q201" s="18"/>
      <c r="R201" s="18"/>
      <c r="S201" s="18"/>
    </row>
    <row r="202" spans="2:19" hidden="1" x14ac:dyDescent="0.4">
      <c r="B202" s="58">
        <f t="shared" si="22"/>
        <v>2.3000000000000003</v>
      </c>
      <c r="C202" s="21" t="s">
        <v>575</v>
      </c>
      <c r="D202" s="21"/>
      <c r="E202" s="21"/>
      <c r="F202" s="21"/>
      <c r="G202" s="21"/>
      <c r="H202" s="19"/>
      <c r="I202" s="19"/>
      <c r="J202" s="19"/>
      <c r="K202" s="19"/>
      <c r="L202" s="19"/>
      <c r="M202" s="19"/>
      <c r="N202" s="19"/>
      <c r="O202" s="19"/>
      <c r="P202" s="19"/>
      <c r="Q202" s="18"/>
      <c r="R202" s="18"/>
      <c r="S202" s="18"/>
    </row>
    <row r="203" spans="2:19" hidden="1" x14ac:dyDescent="0.4">
      <c r="B203" s="58">
        <f t="shared" si="22"/>
        <v>2.4000000000000004</v>
      </c>
      <c r="C203" s="21" t="s">
        <v>576</v>
      </c>
      <c r="D203" s="21"/>
      <c r="E203" s="21"/>
      <c r="F203" s="21"/>
      <c r="G203" s="21"/>
      <c r="H203" s="19"/>
      <c r="I203" s="19"/>
      <c r="J203" s="19"/>
      <c r="K203" s="19"/>
      <c r="L203" s="19"/>
      <c r="M203" s="19"/>
      <c r="N203" s="19"/>
      <c r="O203" s="19"/>
      <c r="P203" s="19"/>
      <c r="Q203" s="18"/>
      <c r="R203" s="18"/>
      <c r="S203" s="18"/>
    </row>
    <row r="204" spans="2:19" hidden="1" x14ac:dyDescent="0.4">
      <c r="B204" s="58">
        <f t="shared" si="22"/>
        <v>2.5000000000000004</v>
      </c>
      <c r="C204" s="21" t="s">
        <v>577</v>
      </c>
      <c r="D204" s="21"/>
      <c r="E204" s="21"/>
      <c r="F204" s="21"/>
      <c r="G204" s="21"/>
      <c r="H204" s="19"/>
      <c r="I204" s="19"/>
      <c r="J204" s="19"/>
      <c r="K204" s="19"/>
      <c r="L204" s="19"/>
      <c r="M204" s="19"/>
      <c r="N204" s="19"/>
      <c r="O204" s="19"/>
      <c r="P204" s="19"/>
      <c r="Q204" s="18"/>
      <c r="R204" s="18"/>
      <c r="S204" s="18"/>
    </row>
    <row r="205" spans="2:19" hidden="1" x14ac:dyDescent="0.4">
      <c r="B205" s="58">
        <f t="shared" si="22"/>
        <v>2.6000000000000005</v>
      </c>
      <c r="C205" s="21" t="s">
        <v>578</v>
      </c>
      <c r="D205" s="21"/>
      <c r="E205" s="21"/>
      <c r="F205" s="21"/>
      <c r="G205" s="21"/>
      <c r="H205" s="19"/>
      <c r="I205" s="19"/>
      <c r="J205" s="19"/>
      <c r="K205" s="19"/>
      <c r="L205" s="19"/>
      <c r="M205" s="19"/>
      <c r="N205" s="19"/>
      <c r="O205" s="19"/>
      <c r="P205" s="19"/>
      <c r="Q205" s="18"/>
      <c r="R205" s="18"/>
      <c r="S205" s="18"/>
    </row>
    <row r="206" spans="2:19" hidden="1" x14ac:dyDescent="0.4">
      <c r="B206" s="58">
        <f t="shared" si="22"/>
        <v>2.7000000000000006</v>
      </c>
      <c r="C206" s="21" t="s">
        <v>568</v>
      </c>
      <c r="D206" s="21"/>
      <c r="E206" s="21"/>
      <c r="F206" s="21"/>
      <c r="G206" s="21"/>
      <c r="H206" s="19"/>
      <c r="I206" s="19"/>
      <c r="J206" s="19"/>
      <c r="K206" s="19"/>
      <c r="L206" s="19"/>
      <c r="M206" s="19"/>
      <c r="N206" s="19"/>
      <c r="O206" s="19"/>
      <c r="P206" s="19"/>
      <c r="Q206" s="18"/>
      <c r="R206" s="18"/>
      <c r="S206" s="18"/>
    </row>
    <row r="207" spans="2:19" hidden="1" x14ac:dyDescent="0.4">
      <c r="B207" s="58"/>
      <c r="C207" s="21"/>
      <c r="D207" s="21"/>
      <c r="E207" s="21"/>
      <c r="F207" s="21"/>
      <c r="G207" s="21"/>
      <c r="H207" s="19"/>
      <c r="I207" s="19"/>
      <c r="J207" s="19"/>
      <c r="K207" s="19"/>
      <c r="L207" s="19"/>
      <c r="M207" s="19"/>
      <c r="N207" s="19"/>
      <c r="O207" s="19"/>
      <c r="P207" s="19"/>
      <c r="Q207" s="18"/>
      <c r="R207" s="18"/>
      <c r="S207" s="18"/>
    </row>
    <row r="208" spans="2:19" hidden="1" x14ac:dyDescent="0.35">
      <c r="B208" s="59">
        <v>3</v>
      </c>
      <c r="C208" s="20" t="s">
        <v>580</v>
      </c>
      <c r="D208" s="20"/>
      <c r="E208" s="20"/>
      <c r="F208" s="20"/>
      <c r="G208" s="20"/>
      <c r="H208" s="19"/>
      <c r="I208" s="19"/>
      <c r="J208" s="19"/>
      <c r="K208" s="19"/>
      <c r="L208" s="19"/>
      <c r="M208" s="19"/>
      <c r="N208" s="19"/>
      <c r="O208" s="19"/>
      <c r="P208" s="19"/>
    </row>
    <row r="209" spans="2:16" hidden="1" x14ac:dyDescent="0.4">
      <c r="B209" s="58"/>
      <c r="C209" s="21" t="s">
        <v>239</v>
      </c>
      <c r="D209" s="21"/>
      <c r="E209" s="21"/>
      <c r="F209" s="21"/>
      <c r="G209" s="21"/>
      <c r="H209" s="19"/>
      <c r="I209" s="19"/>
      <c r="J209" s="19"/>
      <c r="K209" s="19"/>
      <c r="L209" s="19"/>
      <c r="M209" s="19"/>
      <c r="N209" s="19"/>
      <c r="O209" s="19"/>
      <c r="P209" s="19"/>
    </row>
    <row r="210" spans="2:16" hidden="1" x14ac:dyDescent="0.4">
      <c r="B210" s="58"/>
      <c r="C210" s="21" t="s">
        <v>239</v>
      </c>
      <c r="D210" s="21"/>
      <c r="E210" s="21"/>
      <c r="F210" s="21"/>
      <c r="G210" s="21"/>
      <c r="H210" s="19"/>
      <c r="I210" s="19"/>
      <c r="J210" s="19"/>
      <c r="K210" s="19"/>
      <c r="L210" s="19"/>
      <c r="M210" s="19"/>
      <c r="N210" s="19"/>
      <c r="O210" s="19"/>
      <c r="P210" s="19"/>
    </row>
    <row r="211" spans="2:16" hidden="1" x14ac:dyDescent="0.4">
      <c r="B211" s="58"/>
      <c r="C211" s="21" t="s">
        <v>239</v>
      </c>
      <c r="D211" s="21"/>
      <c r="E211" s="21"/>
      <c r="F211" s="21"/>
      <c r="G211" s="21"/>
      <c r="H211" s="19"/>
      <c r="I211" s="19"/>
      <c r="J211" s="19"/>
      <c r="K211" s="19"/>
      <c r="L211" s="19"/>
      <c r="M211" s="19"/>
      <c r="N211" s="19"/>
      <c r="O211" s="19"/>
      <c r="P211" s="19"/>
    </row>
    <row r="212" spans="2:16" hidden="1" x14ac:dyDescent="0.4">
      <c r="B212" s="58"/>
      <c r="C212" s="21"/>
      <c r="D212" s="21"/>
      <c r="E212" s="21"/>
      <c r="F212" s="21"/>
      <c r="G212" s="21"/>
      <c r="H212" s="19"/>
      <c r="I212" s="19"/>
      <c r="J212" s="19"/>
      <c r="K212" s="19"/>
      <c r="L212" s="19"/>
      <c r="M212" s="19"/>
      <c r="N212" s="19"/>
      <c r="O212" s="19"/>
      <c r="P212" s="19"/>
    </row>
    <row r="213" spans="2:16" hidden="1" x14ac:dyDescent="0.4">
      <c r="B213" s="59">
        <v>10</v>
      </c>
      <c r="C213" s="20" t="s">
        <v>164</v>
      </c>
      <c r="D213" s="20"/>
      <c r="E213" s="20"/>
      <c r="F213" s="20"/>
      <c r="G213" s="21"/>
      <c r="H213" s="19"/>
      <c r="I213" s="19"/>
      <c r="J213" s="19"/>
      <c r="K213" s="19"/>
      <c r="L213" s="19"/>
      <c r="M213" s="19"/>
      <c r="N213" s="19"/>
      <c r="O213" s="19"/>
      <c r="P213" s="19"/>
    </row>
    <row r="214" spans="2:16" hidden="1" x14ac:dyDescent="0.4">
      <c r="B214" s="58">
        <f t="shared" ref="B214:B220" si="23">B213+0.1</f>
        <v>10.1</v>
      </c>
      <c r="C214" s="21" t="s">
        <v>573</v>
      </c>
      <c r="D214" s="21"/>
      <c r="E214" s="21"/>
      <c r="F214" s="21"/>
      <c r="G214" s="21"/>
      <c r="H214" s="19"/>
      <c r="I214" s="19"/>
      <c r="J214" s="19"/>
      <c r="K214" s="19"/>
      <c r="L214" s="19"/>
      <c r="M214" s="19"/>
      <c r="N214" s="19"/>
      <c r="O214" s="19"/>
      <c r="P214" s="19"/>
    </row>
    <row r="215" spans="2:16" hidden="1" x14ac:dyDescent="0.4">
      <c r="B215" s="58">
        <f t="shared" si="23"/>
        <v>10.199999999999999</v>
      </c>
      <c r="C215" s="21" t="s">
        <v>561</v>
      </c>
      <c r="D215" s="21"/>
      <c r="E215" s="21"/>
      <c r="F215" s="21"/>
      <c r="G215" s="21"/>
      <c r="H215" s="19"/>
      <c r="I215" s="19"/>
      <c r="J215" s="19"/>
      <c r="K215" s="19"/>
      <c r="L215" s="19"/>
      <c r="M215" s="19"/>
      <c r="N215" s="19"/>
      <c r="O215" s="19"/>
      <c r="P215" s="19"/>
    </row>
    <row r="216" spans="2:16" hidden="1" x14ac:dyDescent="0.4">
      <c r="B216" s="58">
        <f t="shared" si="23"/>
        <v>10.299999999999999</v>
      </c>
      <c r="C216" s="21" t="s">
        <v>575</v>
      </c>
      <c r="D216" s="21"/>
      <c r="E216" s="21"/>
      <c r="F216" s="21"/>
      <c r="G216" s="21"/>
      <c r="H216" s="19"/>
      <c r="I216" s="19"/>
      <c r="J216" s="19"/>
      <c r="K216" s="19"/>
      <c r="L216" s="19"/>
      <c r="M216" s="19"/>
      <c r="N216" s="19"/>
      <c r="O216" s="19"/>
      <c r="P216" s="19"/>
    </row>
    <row r="217" spans="2:16" hidden="1" x14ac:dyDescent="0.4">
      <c r="B217" s="58">
        <f t="shared" si="23"/>
        <v>10.399999999999999</v>
      </c>
      <c r="C217" s="21" t="s">
        <v>576</v>
      </c>
      <c r="D217" s="21"/>
      <c r="E217" s="21"/>
      <c r="F217" s="21"/>
      <c r="G217" s="21"/>
      <c r="H217" s="19"/>
      <c r="I217" s="19"/>
      <c r="J217" s="19"/>
      <c r="K217" s="19"/>
      <c r="L217" s="19"/>
      <c r="M217" s="19"/>
      <c r="N217" s="19"/>
      <c r="O217" s="19"/>
      <c r="P217" s="19"/>
    </row>
    <row r="218" spans="2:16" hidden="1" x14ac:dyDescent="0.4">
      <c r="B218" s="58">
        <f t="shared" si="23"/>
        <v>10.499999999999998</v>
      </c>
      <c r="C218" s="21" t="s">
        <v>577</v>
      </c>
      <c r="D218" s="21"/>
      <c r="E218" s="21"/>
      <c r="F218" s="21"/>
      <c r="G218" s="21"/>
      <c r="H218" s="19"/>
      <c r="I218" s="19"/>
      <c r="J218" s="19"/>
      <c r="K218" s="19"/>
      <c r="L218" s="19"/>
      <c r="M218" s="19"/>
      <c r="N218" s="19"/>
      <c r="O218" s="19"/>
      <c r="P218" s="19"/>
    </row>
    <row r="219" spans="2:16" hidden="1" x14ac:dyDescent="0.4">
      <c r="B219" s="58">
        <f t="shared" si="23"/>
        <v>10.599999999999998</v>
      </c>
      <c r="C219" s="21" t="s">
        <v>578</v>
      </c>
      <c r="D219" s="21"/>
      <c r="E219" s="21"/>
      <c r="F219" s="21"/>
      <c r="G219" s="21"/>
      <c r="H219" s="19"/>
      <c r="I219" s="19"/>
      <c r="J219" s="19"/>
      <c r="K219" s="19"/>
      <c r="L219" s="19"/>
      <c r="M219" s="19"/>
      <c r="N219" s="19"/>
      <c r="O219" s="19"/>
      <c r="P219" s="19"/>
    </row>
    <row r="220" spans="2:16" hidden="1" x14ac:dyDescent="0.4">
      <c r="B220" s="58">
        <f t="shared" si="23"/>
        <v>10.699999999999998</v>
      </c>
      <c r="C220" s="21" t="s">
        <v>568</v>
      </c>
      <c r="D220" s="21"/>
      <c r="E220" s="21"/>
      <c r="F220" s="21"/>
      <c r="G220" s="21"/>
      <c r="H220" s="19"/>
      <c r="I220" s="19"/>
      <c r="J220" s="19"/>
      <c r="K220" s="19"/>
      <c r="L220" s="19"/>
      <c r="M220" s="19"/>
      <c r="N220" s="19"/>
      <c r="O220" s="19"/>
      <c r="P220" s="19"/>
    </row>
    <row r="221" spans="2:16" hidden="1" x14ac:dyDescent="0.4">
      <c r="B221" s="58"/>
      <c r="C221" s="21"/>
      <c r="D221" s="21"/>
      <c r="E221" s="21"/>
      <c r="F221" s="21"/>
      <c r="G221" s="21"/>
      <c r="H221" s="19"/>
      <c r="I221" s="19"/>
      <c r="J221" s="19"/>
      <c r="K221" s="19"/>
      <c r="L221" s="19"/>
      <c r="M221" s="19"/>
      <c r="N221" s="19"/>
      <c r="O221" s="19"/>
      <c r="P221" s="19"/>
    </row>
    <row r="222" spans="2:16" hidden="1" x14ac:dyDescent="0.35">
      <c r="B222" s="58"/>
      <c r="C222" s="20"/>
      <c r="D222" s="20"/>
      <c r="E222" s="20"/>
      <c r="F222" s="20"/>
      <c r="G222" s="20"/>
      <c r="H222" s="19"/>
      <c r="I222" s="19"/>
      <c r="J222" s="19"/>
      <c r="K222" s="19"/>
      <c r="L222" s="19"/>
      <c r="M222" s="19"/>
      <c r="N222" s="19"/>
      <c r="O222" s="19"/>
      <c r="P222" s="19"/>
    </row>
    <row r="223" spans="2:16" hidden="1" x14ac:dyDescent="0.4">
      <c r="B223" s="58"/>
      <c r="C223" s="21"/>
      <c r="D223" s="21"/>
      <c r="E223" s="21"/>
      <c r="F223" s="21"/>
      <c r="G223" s="21"/>
      <c r="H223" s="19"/>
      <c r="I223" s="19"/>
      <c r="J223" s="19"/>
      <c r="K223" s="19"/>
      <c r="L223" s="19"/>
      <c r="M223" s="19"/>
      <c r="N223" s="19"/>
      <c r="O223" s="19"/>
      <c r="P223" s="19"/>
    </row>
    <row r="224" spans="2:16" hidden="1" x14ac:dyDescent="0.35">
      <c r="B224" s="58">
        <v>9</v>
      </c>
      <c r="C224" s="20" t="s">
        <v>581</v>
      </c>
      <c r="D224" s="20"/>
      <c r="E224" s="20"/>
      <c r="F224" s="20"/>
      <c r="G224" s="20"/>
      <c r="H224" s="22"/>
      <c r="I224" s="22"/>
      <c r="J224" s="22"/>
      <c r="K224" s="22"/>
      <c r="L224" s="22"/>
      <c r="M224" s="22"/>
      <c r="N224" s="22"/>
      <c r="O224" s="22"/>
      <c r="P224" s="19"/>
    </row>
    <row r="225" spans="2:16" hidden="1" x14ac:dyDescent="0.4">
      <c r="B225" s="58">
        <v>10</v>
      </c>
      <c r="C225" s="2" t="s">
        <v>396</v>
      </c>
      <c r="D225" s="2"/>
      <c r="E225" s="2"/>
      <c r="F225" s="2"/>
      <c r="G225" s="2"/>
      <c r="H225" s="19"/>
      <c r="I225" s="19"/>
      <c r="J225" s="19"/>
      <c r="K225" s="19"/>
      <c r="L225" s="19"/>
      <c r="M225" s="19"/>
      <c r="N225" s="19"/>
      <c r="O225" s="19"/>
      <c r="P225" s="19"/>
    </row>
    <row r="226" spans="2:16" hidden="1" x14ac:dyDescent="0.35">
      <c r="B226" s="59">
        <v>11</v>
      </c>
      <c r="C226" s="22" t="s">
        <v>582</v>
      </c>
      <c r="D226" s="22"/>
      <c r="E226" s="22"/>
      <c r="F226" s="22"/>
      <c r="G226" s="22"/>
      <c r="H226" s="19"/>
      <c r="I226" s="19"/>
      <c r="J226" s="19"/>
      <c r="K226" s="19"/>
      <c r="L226" s="19"/>
      <c r="M226" s="19"/>
      <c r="N226" s="19"/>
      <c r="O226" s="19"/>
      <c r="P226" s="19"/>
    </row>
    <row r="227" spans="2:16" hidden="1" x14ac:dyDescent="0.35">
      <c r="B227" s="58"/>
      <c r="C227" s="23"/>
      <c r="D227" s="23"/>
      <c r="E227" s="23"/>
      <c r="F227" s="23"/>
      <c r="G227" s="23"/>
      <c r="H227" s="19"/>
      <c r="I227" s="19"/>
      <c r="J227" s="19"/>
      <c r="K227" s="19"/>
      <c r="L227" s="19"/>
      <c r="M227" s="19"/>
      <c r="N227" s="19"/>
      <c r="O227" s="19"/>
      <c r="P227" s="19"/>
    </row>
    <row r="228" spans="2:16" hidden="1" x14ac:dyDescent="0.4">
      <c r="P228" s="1"/>
    </row>
    <row r="229" spans="2:16" hidden="1" x14ac:dyDescent="0.4">
      <c r="C229" s="2057" t="s">
        <v>583</v>
      </c>
      <c r="D229" s="2057"/>
      <c r="E229" s="2057"/>
      <c r="F229" s="2057"/>
      <c r="G229" s="2057"/>
      <c r="P229" s="1"/>
    </row>
    <row r="230" spans="2:16" s="1" customFormat="1" hidden="1" x14ac:dyDescent="0.4">
      <c r="B230" s="31"/>
      <c r="C230" s="10" t="s">
        <v>584</v>
      </c>
      <c r="D230" s="10"/>
      <c r="E230" s="10"/>
      <c r="F230" s="10"/>
      <c r="G230" s="5"/>
      <c r="H230" s="14"/>
      <c r="I230" s="13"/>
      <c r="J230" s="5"/>
      <c r="K230" s="5"/>
      <c r="L230" s="5"/>
      <c r="M230" s="5"/>
      <c r="N230" s="5"/>
      <c r="O230" s="5"/>
    </row>
    <row r="233" spans="2:16" x14ac:dyDescent="0.35">
      <c r="D233" s="2058" t="s">
        <v>1753</v>
      </c>
      <c r="E233" s="2058"/>
      <c r="F233" s="1534" t="s">
        <v>1754</v>
      </c>
      <c r="G233" s="1534" t="s">
        <v>1437</v>
      </c>
    </row>
    <row r="234" spans="2:16" x14ac:dyDescent="0.35">
      <c r="D234" s="1558">
        <v>43374</v>
      </c>
      <c r="E234" s="1558">
        <v>43404</v>
      </c>
      <c r="F234" s="1559">
        <f>+E234-D234+1</f>
        <v>31</v>
      </c>
      <c r="G234" s="1538">
        <v>0.1075</v>
      </c>
    </row>
    <row r="235" spans="2:16" x14ac:dyDescent="0.35">
      <c r="D235" s="1558">
        <v>43405</v>
      </c>
      <c r="E235" s="1558">
        <v>43555</v>
      </c>
      <c r="F235" s="1559">
        <f>+E235-D235+1</f>
        <v>151</v>
      </c>
      <c r="G235" s="1538">
        <v>0.1125</v>
      </c>
    </row>
    <row r="236" spans="2:16" ht="27.6" customHeight="1" x14ac:dyDescent="0.35">
      <c r="D236" s="2059" t="s">
        <v>1756</v>
      </c>
      <c r="E236" s="2059"/>
      <c r="F236" s="1556">
        <f>SUM(F234:F235)</f>
        <v>182</v>
      </c>
      <c r="G236" s="1557">
        <f>+SUMPRODUCT(F234:F235,G234:G235)/F236</f>
        <v>0.11164835164835164</v>
      </c>
    </row>
    <row r="237" spans="2:16" x14ac:dyDescent="0.35">
      <c r="D237" s="1558">
        <v>43556</v>
      </c>
      <c r="E237" s="1558">
        <v>43758</v>
      </c>
      <c r="F237" s="1559">
        <f>+E237-D237+1</f>
        <v>203</v>
      </c>
      <c r="G237" s="1538">
        <v>0.1125</v>
      </c>
    </row>
    <row r="238" spans="2:16" x14ac:dyDescent="0.35">
      <c r="D238" s="1558">
        <v>43759</v>
      </c>
      <c r="E238" s="1558">
        <v>43921</v>
      </c>
      <c r="F238" s="1559">
        <f>+E238-D238+1</f>
        <v>163</v>
      </c>
      <c r="G238" s="1538">
        <v>0.1085</v>
      </c>
    </row>
    <row r="239" spans="2:16" ht="27.6" customHeight="1" x14ac:dyDescent="0.35">
      <c r="D239" s="2059" t="s">
        <v>1757</v>
      </c>
      <c r="E239" s="2059"/>
      <c r="F239" s="1560">
        <f>SUM(F237:F238)</f>
        <v>366</v>
      </c>
      <c r="G239" s="1557">
        <f>+SUMPRODUCT(F237:F238,G237:G238)/F239</f>
        <v>0.11071857923497269</v>
      </c>
    </row>
    <row r="240" spans="2:16" x14ac:dyDescent="0.35">
      <c r="D240" s="2058" t="s">
        <v>1753</v>
      </c>
      <c r="E240" s="2058"/>
      <c r="F240" s="1534" t="s">
        <v>1754</v>
      </c>
      <c r="G240" s="1534" t="s">
        <v>1437</v>
      </c>
    </row>
    <row r="241" spans="4:7" x14ac:dyDescent="0.35">
      <c r="D241" s="1555">
        <v>43922</v>
      </c>
      <c r="E241" s="1555">
        <v>44124</v>
      </c>
      <c r="F241" s="1559">
        <f>+E241-D241+1</f>
        <v>203</v>
      </c>
      <c r="G241" s="1538">
        <v>0.1085</v>
      </c>
    </row>
    <row r="242" spans="4:7" x14ac:dyDescent="0.35">
      <c r="D242" s="1555">
        <v>44125</v>
      </c>
      <c r="E242" s="1555">
        <v>44286</v>
      </c>
      <c r="F242" s="1559">
        <f>+E242-D242+1</f>
        <v>162</v>
      </c>
      <c r="G242" s="1538">
        <v>9.9500000000000005E-2</v>
      </c>
    </row>
    <row r="243" spans="4:7" x14ac:dyDescent="0.35">
      <c r="D243" s="2059" t="s">
        <v>1755</v>
      </c>
      <c r="E243" s="2059"/>
      <c r="F243" s="1560">
        <f>SUM(F241:F242)</f>
        <v>365</v>
      </c>
      <c r="G243" s="1557">
        <f>+SUMPRODUCT(F241:F242,G241:G242)/F243</f>
        <v>0.10450547945205479</v>
      </c>
    </row>
    <row r="244" spans="4:7" x14ac:dyDescent="0.35">
      <c r="D244" s="2058" t="s">
        <v>1753</v>
      </c>
      <c r="E244" s="2058"/>
      <c r="F244" s="1534" t="s">
        <v>1754</v>
      </c>
      <c r="G244" s="1534" t="s">
        <v>1437</v>
      </c>
    </row>
    <row r="245" spans="4:7" x14ac:dyDescent="0.35">
      <c r="D245" s="1555">
        <f>+E242+1</f>
        <v>44287</v>
      </c>
      <c r="E245" s="1555">
        <v>44489</v>
      </c>
      <c r="F245" s="1559">
        <f>+E245-D245+1</f>
        <v>203</v>
      </c>
      <c r="G245" s="1538">
        <v>9.9500000000000005E-2</v>
      </c>
    </row>
    <row r="246" spans="4:7" x14ac:dyDescent="0.35">
      <c r="D246" s="1555">
        <f>+E245+1</f>
        <v>44490</v>
      </c>
      <c r="E246" s="1555">
        <v>44651</v>
      </c>
      <c r="F246" s="1559">
        <f>+E246-D246+1</f>
        <v>162</v>
      </c>
      <c r="G246" s="1538">
        <v>9.8500000000000004E-2</v>
      </c>
    </row>
    <row r="247" spans="4:7" x14ac:dyDescent="0.35">
      <c r="D247" s="2059" t="s">
        <v>1755</v>
      </c>
      <c r="E247" s="2059"/>
      <c r="F247" s="1560">
        <f>SUM(F245:F246)</f>
        <v>365</v>
      </c>
      <c r="G247" s="1557">
        <f>+SUMPRODUCT(F245:F246,G245:G246)/F247</f>
        <v>9.9056164383561657E-2</v>
      </c>
    </row>
  </sheetData>
  <mergeCells count="43">
    <mergeCell ref="D236:E236"/>
    <mergeCell ref="D239:E239"/>
    <mergeCell ref="D244:E244"/>
    <mergeCell ref="D247:E247"/>
    <mergeCell ref="D240:E240"/>
    <mergeCell ref="D243:E243"/>
    <mergeCell ref="D233:E233"/>
    <mergeCell ref="P28:P29"/>
    <mergeCell ref="K10:O10"/>
    <mergeCell ref="K28:O28"/>
    <mergeCell ref="B2:P2"/>
    <mergeCell ref="B3:P3"/>
    <mergeCell ref="B4:P4"/>
    <mergeCell ref="B10:B11"/>
    <mergeCell ref="C10:C11"/>
    <mergeCell ref="D11:I11"/>
    <mergeCell ref="D29:I29"/>
    <mergeCell ref="B28:B29"/>
    <mergeCell ref="C28:C29"/>
    <mergeCell ref="C69:G69"/>
    <mergeCell ref="B123:B124"/>
    <mergeCell ref="C123:C124"/>
    <mergeCell ref="P123:P124"/>
    <mergeCell ref="K74:O74"/>
    <mergeCell ref="K123:O123"/>
    <mergeCell ref="D124:I124"/>
    <mergeCell ref="B74:B75"/>
    <mergeCell ref="P74:P75"/>
    <mergeCell ref="C116:G116"/>
    <mergeCell ref="C74:C75"/>
    <mergeCell ref="D75:I75"/>
    <mergeCell ref="C229:G229"/>
    <mergeCell ref="P141:P142"/>
    <mergeCell ref="C182:G182"/>
    <mergeCell ref="B187:B188"/>
    <mergeCell ref="C187:C188"/>
    <mergeCell ref="P187:P188"/>
    <mergeCell ref="B141:B142"/>
    <mergeCell ref="C141:C142"/>
    <mergeCell ref="K141:O141"/>
    <mergeCell ref="D142:I142"/>
    <mergeCell ref="K187:O187"/>
    <mergeCell ref="D188:I188"/>
  </mergeCells>
  <pageMargins left="1.02" right="0.25" top="1" bottom="1" header="0.25" footer="0.25"/>
  <pageSetup paperSize="9" scale="36" orientation="landscape" r:id="rId1"/>
  <headerFooter alignWithMargins="0">
    <oddHeader>&amp;F</oddHeader>
  </headerFooter>
  <rowBreaks count="3" manualBreakCount="3">
    <brk id="71" min="1" max="17" man="1"/>
    <brk id="117" min="1" max="17" man="1"/>
    <brk id="184" min="1" max="17" man="1"/>
  </rowBreaks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B3:R114"/>
  <sheetViews>
    <sheetView showGridLines="0" view="pageBreakPreview" topLeftCell="B31" zoomScale="80" zoomScaleNormal="80" zoomScaleSheetLayoutView="90" workbookViewId="0">
      <selection activeCell="G28" sqref="G28"/>
    </sheetView>
  </sheetViews>
  <sheetFormatPr defaultColWidth="9.33203125" defaultRowHeight="13.9" x14ac:dyDescent="0.4"/>
  <cols>
    <col min="1" max="1" width="3.33203125" style="1" customWidth="1"/>
    <col min="2" max="2" width="8.46484375" style="51" customWidth="1"/>
    <col min="3" max="3" width="78.6640625" style="1" customWidth="1"/>
    <col min="4" max="4" width="13.53125" style="1" customWidth="1"/>
    <col min="5" max="10" width="13.796875" style="1" bestFit="1" customWidth="1"/>
    <col min="11" max="11" width="16.19921875" style="1" bestFit="1" customWidth="1"/>
    <col min="12" max="12" width="18.6640625" style="1" customWidth="1"/>
    <col min="13" max="13" width="35.6640625" style="1" customWidth="1"/>
    <col min="14" max="14" width="18.6640625" style="1" customWidth="1"/>
    <col min="15" max="15" width="34.53125" style="1" customWidth="1"/>
    <col min="16" max="16" width="18.6640625" style="1" customWidth="1"/>
    <col min="17" max="17" width="17.53125" style="1" customWidth="1"/>
    <col min="18" max="18" width="14.6640625" style="1" customWidth="1"/>
    <col min="19" max="19" width="15.53125" style="1" customWidth="1"/>
    <col min="20" max="20" width="15.33203125" style="1" customWidth="1"/>
    <col min="21" max="16384" width="9.33203125" style="1"/>
  </cols>
  <sheetData>
    <row r="3" spans="2:18" x14ac:dyDescent="0.4">
      <c r="B3" s="1937" t="str">
        <f>+Index!B2</f>
        <v>Nidar Utilities Panvel LLP</v>
      </c>
      <c r="C3" s="1937"/>
      <c r="D3" s="1937"/>
      <c r="E3" s="1937"/>
      <c r="F3" s="1937"/>
      <c r="G3" s="1937"/>
      <c r="H3" s="1937"/>
      <c r="I3" s="1937"/>
      <c r="J3" s="1937"/>
      <c r="K3" s="1937"/>
      <c r="L3" s="144"/>
      <c r="M3" s="144"/>
      <c r="N3" s="144"/>
      <c r="O3" s="144"/>
      <c r="P3" s="144"/>
    </row>
    <row r="4" spans="2:18" x14ac:dyDescent="0.4">
      <c r="B4" s="1875" t="s">
        <v>340</v>
      </c>
      <c r="C4" s="1875"/>
      <c r="D4" s="1875"/>
      <c r="E4" s="1875"/>
      <c r="F4" s="1875"/>
      <c r="G4" s="1875"/>
      <c r="H4" s="1875"/>
      <c r="I4" s="1875"/>
      <c r="J4" s="1875"/>
      <c r="K4" s="1875"/>
      <c r="L4" s="144"/>
      <c r="M4" s="144"/>
      <c r="N4" s="144"/>
      <c r="O4" s="144"/>
      <c r="P4" s="144"/>
    </row>
    <row r="5" spans="2:18" x14ac:dyDescent="0.4">
      <c r="B5" s="1875" t="s">
        <v>586</v>
      </c>
      <c r="C5" s="1875"/>
      <c r="D5" s="1875"/>
      <c r="E5" s="1875"/>
      <c r="F5" s="1875"/>
      <c r="G5" s="1875"/>
      <c r="H5" s="1875"/>
      <c r="I5" s="1875"/>
      <c r="J5" s="1875"/>
      <c r="K5" s="1875"/>
      <c r="L5" s="144"/>
      <c r="M5" s="144"/>
      <c r="N5" s="144"/>
      <c r="O5" s="144"/>
      <c r="P5" s="144"/>
    </row>
    <row r="6" spans="2:18" x14ac:dyDescent="0.4">
      <c r="B6" s="84"/>
      <c r="C6" s="7"/>
      <c r="D6" s="5"/>
      <c r="E6" s="5"/>
      <c r="F6" s="5"/>
      <c r="G6" s="5"/>
      <c r="H6" s="5"/>
      <c r="I6" s="5"/>
      <c r="J6" s="5"/>
      <c r="K6" s="5"/>
    </row>
    <row r="7" spans="2:18" x14ac:dyDescent="0.4">
      <c r="B7" s="84"/>
      <c r="C7" s="7"/>
      <c r="D7" s="5"/>
      <c r="E7" s="5"/>
      <c r="F7" s="5"/>
      <c r="G7" s="5"/>
      <c r="H7" s="5"/>
      <c r="I7" s="5"/>
      <c r="J7" s="5"/>
      <c r="K7" s="5"/>
    </row>
    <row r="8" spans="2:18" x14ac:dyDescent="0.4">
      <c r="B8" s="83" t="s">
        <v>587</v>
      </c>
      <c r="C8" s="7"/>
      <c r="D8" s="5"/>
      <c r="E8" s="5"/>
      <c r="F8" s="5"/>
      <c r="G8" s="5"/>
      <c r="H8" s="5"/>
      <c r="I8" s="5"/>
      <c r="J8" s="5"/>
      <c r="K8" s="5"/>
      <c r="L8" s="83"/>
      <c r="M8" s="7"/>
      <c r="N8" s="5"/>
      <c r="O8" s="5"/>
      <c r="P8" s="5"/>
    </row>
    <row r="9" spans="2:18" x14ac:dyDescent="0.4">
      <c r="B9" s="84"/>
      <c r="C9" s="99"/>
      <c r="D9" s="5"/>
      <c r="E9" s="5"/>
      <c r="F9" s="5"/>
      <c r="G9" s="5"/>
      <c r="H9" s="5"/>
      <c r="I9" s="5"/>
      <c r="J9" s="5"/>
      <c r="K9" s="5"/>
      <c r="L9" s="84"/>
      <c r="M9" s="99"/>
      <c r="N9" s="5"/>
      <c r="O9" s="5"/>
      <c r="P9" s="5"/>
    </row>
    <row r="10" spans="2:18" x14ac:dyDescent="0.4">
      <c r="B10" s="84"/>
      <c r="C10" s="99"/>
      <c r="D10" s="5"/>
      <c r="E10" s="5"/>
      <c r="F10" s="5"/>
      <c r="G10" s="5"/>
      <c r="H10" s="5"/>
      <c r="I10" s="5"/>
      <c r="J10" s="5"/>
      <c r="K10" s="5"/>
      <c r="L10" s="84"/>
      <c r="M10" s="99"/>
      <c r="N10" s="5"/>
      <c r="O10" s="5"/>
      <c r="P10" s="5"/>
    </row>
    <row r="11" spans="2:18" x14ac:dyDescent="0.4">
      <c r="B11" s="84"/>
      <c r="C11" s="99" t="s">
        <v>553</v>
      </c>
      <c r="D11" s="5"/>
      <c r="E11" s="5"/>
      <c r="F11" s="5"/>
      <c r="G11" s="5"/>
      <c r="H11" s="5"/>
      <c r="I11" s="5"/>
      <c r="J11" s="5"/>
      <c r="K11" s="5"/>
      <c r="L11" s="84"/>
      <c r="M11" s="99"/>
      <c r="N11" s="5"/>
      <c r="O11" s="5"/>
      <c r="P11" s="5"/>
    </row>
    <row r="12" spans="2:18" x14ac:dyDescent="0.4">
      <c r="B12" s="83"/>
      <c r="C12" s="40"/>
      <c r="D12" s="5"/>
      <c r="E12" s="5"/>
      <c r="F12" s="5"/>
      <c r="G12" s="5"/>
      <c r="H12" s="5"/>
      <c r="I12" s="5"/>
      <c r="J12" s="15" t="s">
        <v>110</v>
      </c>
      <c r="K12" s="5"/>
    </row>
    <row r="13" spans="2:18" x14ac:dyDescent="0.4">
      <c r="B13" s="2060" t="s">
        <v>1</v>
      </c>
      <c r="C13" s="2061" t="s">
        <v>111</v>
      </c>
      <c r="D13" s="2061" t="s">
        <v>588</v>
      </c>
      <c r="E13" s="98" t="s">
        <v>196</v>
      </c>
      <c r="F13" s="98" t="s">
        <v>197</v>
      </c>
      <c r="G13" s="98" t="s">
        <v>198</v>
      </c>
      <c r="H13" s="98" t="s">
        <v>199</v>
      </c>
      <c r="I13" s="217" t="s">
        <v>112</v>
      </c>
      <c r="J13" s="217" t="s">
        <v>113</v>
      </c>
      <c r="K13" s="217" t="s">
        <v>114</v>
      </c>
      <c r="Q13" s="34"/>
      <c r="R13" s="34"/>
    </row>
    <row r="14" spans="2:18" ht="27" x14ac:dyDescent="0.4">
      <c r="B14" s="2054"/>
      <c r="C14" s="2062"/>
      <c r="D14" s="2062"/>
      <c r="E14" s="1934" t="s">
        <v>117</v>
      </c>
      <c r="F14" s="1935"/>
      <c r="G14" s="1935"/>
      <c r="H14" s="1935"/>
      <c r="I14" s="1935"/>
      <c r="J14" s="1936"/>
      <c r="K14" s="217" t="s">
        <v>121</v>
      </c>
      <c r="Q14" s="34"/>
      <c r="R14" s="34"/>
    </row>
    <row r="15" spans="2:18" s="39" customFormat="1" x14ac:dyDescent="0.4">
      <c r="B15" s="85">
        <v>1</v>
      </c>
      <c r="C15" s="82" t="s">
        <v>589</v>
      </c>
      <c r="D15" s="85"/>
      <c r="E15" s="1220">
        <f>+'ARR-Summary'!E12/6</f>
        <v>0.27275508129999998</v>
      </c>
      <c r="F15" s="1220">
        <f>+'ARR-Summary'!F12/12</f>
        <v>0.2385584861481759</v>
      </c>
      <c r="G15" s="1220">
        <f>+'ARR-Summary'!G12/12</f>
        <v>0.23915269002083331</v>
      </c>
      <c r="H15" s="1220">
        <f>+'ARR-Summary'!H12/12</f>
        <v>0.28364676025833341</v>
      </c>
      <c r="I15" s="1220">
        <f>+'ARR-Summary'!I12/12</f>
        <v>0.33179104929636105</v>
      </c>
      <c r="J15" s="1220">
        <f>+'ARR-Summary'!J12/12</f>
        <v>0.26372763614166667</v>
      </c>
      <c r="K15" s="1220">
        <f>+'ARR-Summary'!K12/12</f>
        <v>0.40880506132916666</v>
      </c>
      <c r="Q15" s="34"/>
    </row>
    <row r="16" spans="2:18" s="39" customFormat="1" x14ac:dyDescent="0.4">
      <c r="B16" s="85">
        <f>B15+1</f>
        <v>2</v>
      </c>
      <c r="C16" s="82" t="s">
        <v>590</v>
      </c>
      <c r="D16" s="85"/>
      <c r="E16" s="1220">
        <f>+'F5.1 (E) Exisiting'!D24*1%</f>
        <v>0</v>
      </c>
      <c r="F16" s="1220">
        <f>+'F5.1 (E) Exisiting'!I24*1%</f>
        <v>0.55546881447500007</v>
      </c>
      <c r="G16" s="628">
        <f>+'F5.1 (E) Exisiting'!N24*1%</f>
        <v>0.67108410398958795</v>
      </c>
      <c r="H16" s="628">
        <f>+'F5.1 (E) Exisiting'!S24*1%</f>
        <v>0.68383052203958783</v>
      </c>
      <c r="I16" s="628">
        <f>+'F5.1 (E) Exisiting'!D38*1%</f>
        <v>0.69037944849958777</v>
      </c>
      <c r="J16" s="628">
        <f>+'F5.1 (E) Exisiting'!I38*1%</f>
        <v>0.69042919840958772</v>
      </c>
      <c r="K16" s="628">
        <f>+'F5.1 (E) Exisiting'!N38*1%</f>
        <v>0.691712824054588</v>
      </c>
      <c r="Q16" s="34"/>
    </row>
    <row r="17" spans="2:17" s="39" customFormat="1" x14ac:dyDescent="0.4">
      <c r="B17" s="85">
        <f t="shared" ref="B17:B23" si="0">B16+1</f>
        <v>3</v>
      </c>
      <c r="C17" s="55" t="s">
        <v>591</v>
      </c>
      <c r="D17" s="85"/>
      <c r="E17" s="1220">
        <f>+'F13'!G33/6*1.5</f>
        <v>2.531863375E-2</v>
      </c>
      <c r="F17" s="1220">
        <f>+'F13'!G69/12*1.5</f>
        <v>3.3493795394999998E-2</v>
      </c>
      <c r="G17" s="628">
        <f>+'F13'!G105/12*1.5</f>
        <v>7.1961370288749993E-2</v>
      </c>
      <c r="H17" s="628">
        <f>+'F13'!G135/12*1.5</f>
        <v>0.14284698543249999</v>
      </c>
      <c r="I17" s="628">
        <f>+'F13'!G165/12*1.5</f>
        <v>0.2172439410194375</v>
      </c>
      <c r="J17" s="700">
        <f>+'F13'!G195/12*1.5</f>
        <v>0.33734408784599995</v>
      </c>
      <c r="K17" s="700">
        <f>+'F13'!G226/12*1.5</f>
        <v>0.65308024987137503</v>
      </c>
      <c r="Q17" s="34"/>
    </row>
    <row r="18" spans="2:17" s="39" customFormat="1" x14ac:dyDescent="0.4">
      <c r="B18" s="85">
        <f t="shared" si="0"/>
        <v>4</v>
      </c>
      <c r="C18" s="35" t="s">
        <v>592</v>
      </c>
      <c r="D18" s="143"/>
      <c r="E18" s="628">
        <f>+E110*Assum!$E$95</f>
        <v>5.6132000000000008E-2</v>
      </c>
      <c r="F18" s="628">
        <f>+F110*Assum!$E$95</f>
        <v>0.38114320000000002</v>
      </c>
      <c r="G18" s="628">
        <f>+G110*Assum!$F$95</f>
        <v>0.34141319999999997</v>
      </c>
      <c r="H18" s="628">
        <f>+H110*Assum!$F$95</f>
        <v>0.59299999999999997</v>
      </c>
      <c r="I18" s="628">
        <f>+I110*Assum!$F$95</f>
        <v>0.63600000000000012</v>
      </c>
      <c r="J18" s="628">
        <f>+J110*Assum!$F$95</f>
        <v>0.67500000000000004</v>
      </c>
      <c r="K18" s="628">
        <f>+K110*Assum!$F$95</f>
        <v>1.6654382600000002</v>
      </c>
      <c r="L18" s="34"/>
      <c r="M18" s="34"/>
      <c r="N18" s="34"/>
      <c r="Q18" s="34"/>
    </row>
    <row r="19" spans="2:17" s="39" customFormat="1" x14ac:dyDescent="0.35">
      <c r="B19" s="85">
        <f t="shared" si="0"/>
        <v>5</v>
      </c>
      <c r="C19" s="76" t="s">
        <v>593</v>
      </c>
      <c r="D19" s="143"/>
      <c r="E19" s="630">
        <f>+E15+E16+E17-E18</f>
        <v>0.24194171504999995</v>
      </c>
      <c r="F19" s="630">
        <f t="shared" ref="F19:K19" si="1">+F15+F16+F17-F18</f>
        <v>0.4463778960181759</v>
      </c>
      <c r="G19" s="630">
        <f t="shared" si="1"/>
        <v>0.64078496429917131</v>
      </c>
      <c r="H19" s="630">
        <f t="shared" si="1"/>
        <v>0.51732426773042128</v>
      </c>
      <c r="I19" s="630">
        <f t="shared" si="1"/>
        <v>0.60341443881538637</v>
      </c>
      <c r="J19" s="630">
        <f t="shared" si="1"/>
        <v>0.61650092239725418</v>
      </c>
      <c r="K19" s="630">
        <f t="shared" si="1"/>
        <v>8.8159875255129583E-2</v>
      </c>
      <c r="L19" s="34"/>
      <c r="M19" s="34"/>
      <c r="N19" s="34"/>
      <c r="Q19" s="34"/>
    </row>
    <row r="20" spans="2:17" s="39" customFormat="1" x14ac:dyDescent="0.35">
      <c r="B20" s="85"/>
      <c r="C20" s="94"/>
      <c r="D20" s="143"/>
      <c r="E20" s="630"/>
      <c r="F20" s="630"/>
      <c r="G20" s="628"/>
      <c r="H20" s="628"/>
      <c r="I20" s="628"/>
      <c r="J20" s="700"/>
      <c r="K20" s="105"/>
      <c r="L20" s="34"/>
      <c r="M20" s="34"/>
      <c r="N20" s="34"/>
      <c r="Q20" s="34"/>
    </row>
    <row r="21" spans="2:17" s="39" customFormat="1" x14ac:dyDescent="0.35">
      <c r="B21" s="85">
        <v>6</v>
      </c>
      <c r="C21" s="87" t="s">
        <v>594</v>
      </c>
      <c r="D21" s="143"/>
      <c r="E21" s="630"/>
      <c r="F21" s="630"/>
      <c r="G21" s="628"/>
      <c r="H21" s="628"/>
      <c r="I21" s="628"/>
      <c r="J21" s="700"/>
      <c r="K21" s="105"/>
      <c r="L21" s="34"/>
      <c r="M21" s="34"/>
      <c r="N21" s="34"/>
      <c r="Q21" s="34"/>
    </row>
    <row r="22" spans="2:17" s="10" customFormat="1" x14ac:dyDescent="0.4">
      <c r="B22" s="85">
        <v>7</v>
      </c>
      <c r="C22" s="36" t="s">
        <v>595</v>
      </c>
      <c r="D22" s="21"/>
      <c r="E22" s="1229">
        <f>+Assum!E54</f>
        <v>9.8897260273972623E-2</v>
      </c>
      <c r="F22" s="1229">
        <f>+Assum!F54</f>
        <v>9.657240437158468E-2</v>
      </c>
      <c r="G22" s="1229">
        <f>+Assum!G54</f>
        <v>8.5726027397260277E-2</v>
      </c>
      <c r="H22" s="1229">
        <f>+Assum!H54</f>
        <v>8.5000000000000006E-2</v>
      </c>
      <c r="I22" s="1229">
        <f>+Assum!I54</f>
        <v>9.2987671232876712E-2</v>
      </c>
      <c r="J22" s="1229">
        <f>+Assum!J54</f>
        <v>0.10035655737704921</v>
      </c>
      <c r="K22" s="1229">
        <f>+Assum!K54</f>
        <v>0.1028219178082192</v>
      </c>
      <c r="L22" s="34"/>
      <c r="M22" s="34"/>
      <c r="N22" s="34"/>
    </row>
    <row r="23" spans="2:17" s="10" customFormat="1" x14ac:dyDescent="0.35">
      <c r="B23" s="85">
        <f t="shared" si="0"/>
        <v>8</v>
      </c>
      <c r="C23" s="37" t="s">
        <v>139</v>
      </c>
      <c r="D23" s="19"/>
      <c r="E23" s="1216">
        <f>+E19*E22/12*6</f>
        <v>1.1963686382215582E-2</v>
      </c>
      <c r="F23" s="1216">
        <f t="shared" ref="F23:K23" si="2">+F19*F22</f>
        <v>4.3107786676804462E-2</v>
      </c>
      <c r="G23" s="1216">
        <f t="shared" si="2"/>
        <v>5.4931949405263206E-2</v>
      </c>
      <c r="H23" s="1216">
        <f t="shared" si="2"/>
        <v>4.397256275708581E-2</v>
      </c>
      <c r="I23" s="1216">
        <f t="shared" si="2"/>
        <v>5.6110103453735946E-2</v>
      </c>
      <c r="J23" s="1216">
        <f t="shared" si="2"/>
        <v>6.18699101915638E-2</v>
      </c>
      <c r="K23" s="1216">
        <f t="shared" si="2"/>
        <v>9.0647674474657915E-3</v>
      </c>
      <c r="L23" s="34"/>
      <c r="M23" s="34"/>
      <c r="N23" s="34"/>
    </row>
    <row r="24" spans="2:17" s="10" customFormat="1" x14ac:dyDescent="0.4">
      <c r="B24" s="218">
        <v>9</v>
      </c>
      <c r="C24" s="36" t="s">
        <v>596</v>
      </c>
      <c r="D24" s="113"/>
      <c r="E24" s="715"/>
      <c r="F24" s="715"/>
      <c r="G24" s="700"/>
      <c r="H24" s="700"/>
      <c r="I24" s="700"/>
      <c r="J24" s="700"/>
      <c r="K24" s="105"/>
      <c r="L24" s="34"/>
      <c r="M24" s="34"/>
      <c r="N24" s="34"/>
    </row>
    <row r="25" spans="2:17" s="10" customFormat="1" ht="15.4" x14ac:dyDescent="0.35">
      <c r="B25" s="146"/>
      <c r="C25" s="145"/>
      <c r="D25" s="19"/>
      <c r="E25" s="676"/>
      <c r="F25" s="676"/>
      <c r="G25" s="676"/>
      <c r="H25" s="676"/>
      <c r="I25" s="676"/>
      <c r="J25" s="676"/>
      <c r="K25" s="105"/>
      <c r="L25" s="34"/>
      <c r="M25" s="34"/>
      <c r="N25" s="34"/>
    </row>
    <row r="26" spans="2:17" s="10" customFormat="1" ht="15.4" x14ac:dyDescent="0.35">
      <c r="B26" s="146">
        <v>10</v>
      </c>
      <c r="C26" s="147" t="s">
        <v>597</v>
      </c>
      <c r="D26" s="19"/>
      <c r="E26" s="676"/>
      <c r="F26" s="676"/>
      <c r="G26" s="676"/>
      <c r="H26" s="676"/>
      <c r="I26" s="676"/>
      <c r="J26" s="676"/>
      <c r="K26" s="105"/>
      <c r="L26" s="34"/>
      <c r="M26" s="34"/>
      <c r="N26" s="34"/>
    </row>
    <row r="27" spans="2:17" s="10" customFormat="1" x14ac:dyDescent="0.35">
      <c r="B27" s="85">
        <f>B26+1</f>
        <v>11</v>
      </c>
      <c r="C27" s="36" t="s">
        <v>598</v>
      </c>
      <c r="D27" s="19"/>
      <c r="E27" s="676"/>
      <c r="F27" s="676"/>
      <c r="G27" s="676"/>
      <c r="H27" s="676"/>
      <c r="I27" s="676"/>
      <c r="J27" s="676"/>
      <c r="K27" s="105"/>
      <c r="L27" s="34"/>
      <c r="M27" s="34"/>
      <c r="N27" s="34"/>
    </row>
    <row r="28" spans="2:17" s="10" customFormat="1" ht="15" x14ac:dyDescent="0.35">
      <c r="B28" s="85">
        <f>B27+1</f>
        <v>12</v>
      </c>
      <c r="C28" s="145" t="s">
        <v>597</v>
      </c>
      <c r="D28" s="19"/>
      <c r="E28" s="1216">
        <f>+Recon!E104*Assum!$E$95</f>
        <v>1.1004869E-3</v>
      </c>
      <c r="F28" s="1216">
        <f>+Recon!H104*Assum!$E$95</f>
        <v>6.1948608000000002E-3</v>
      </c>
      <c r="G28" s="1216">
        <f>+Recon!K104*Assum!$F$95</f>
        <v>1.1833463700000001E-2</v>
      </c>
      <c r="H28" s="1216">
        <f>+Recon!N104*Assum!$F$95</f>
        <v>2.234883E-2</v>
      </c>
      <c r="I28" s="1216">
        <f>+Recon!Q104*Assum!$F$95</f>
        <v>2.5726390000000002E-2</v>
      </c>
      <c r="J28" s="1216">
        <f>+Recon!T104*Assum!$F$95</f>
        <v>4.4022800000000001E-2</v>
      </c>
      <c r="K28" s="1216">
        <f>+Recon!W104*Assum!$F$95</f>
        <v>8.6225510000000005E-2</v>
      </c>
      <c r="L28" s="34"/>
      <c r="M28" s="34"/>
      <c r="N28" s="34"/>
    </row>
    <row r="29" spans="2:17" x14ac:dyDescent="0.4">
      <c r="B29" s="88" t="s">
        <v>599</v>
      </c>
      <c r="C29" s="7"/>
      <c r="D29" s="7"/>
      <c r="E29" s="7"/>
      <c r="F29" s="7"/>
      <c r="G29" s="7"/>
      <c r="H29" s="7"/>
      <c r="I29" s="7"/>
      <c r="J29" s="7"/>
    </row>
    <row r="30" spans="2:17" x14ac:dyDescent="0.4">
      <c r="B30" s="51">
        <v>1</v>
      </c>
      <c r="C30" s="7" t="s">
        <v>600</v>
      </c>
      <c r="D30" s="30"/>
      <c r="E30" s="30"/>
      <c r="F30" s="30"/>
      <c r="G30" s="30"/>
      <c r="J30" s="7"/>
    </row>
    <row r="31" spans="2:17" x14ac:dyDescent="0.4">
      <c r="B31" s="51">
        <v>2</v>
      </c>
      <c r="C31" s="7" t="s">
        <v>601</v>
      </c>
      <c r="D31" s="30"/>
      <c r="E31" s="30"/>
      <c r="F31" s="30"/>
      <c r="G31" s="30"/>
      <c r="J31" s="7"/>
    </row>
    <row r="32" spans="2:17" ht="18" customHeight="1" x14ac:dyDescent="0.4">
      <c r="B32" s="51">
        <v>3</v>
      </c>
      <c r="C32" s="276" t="s">
        <v>602</v>
      </c>
      <c r="J32" s="7"/>
    </row>
    <row r="33" spans="2:18" s="6" customFormat="1" x14ac:dyDescent="0.4">
      <c r="B33" s="10"/>
      <c r="C33" s="102"/>
      <c r="D33" s="33"/>
      <c r="E33" s="33"/>
      <c r="F33" s="33"/>
      <c r="G33" s="103"/>
      <c r="H33" s="103"/>
      <c r="I33" s="103"/>
      <c r="J33" s="18"/>
      <c r="K33" s="34"/>
      <c r="Q33" s="34"/>
    </row>
    <row r="34" spans="2:18" s="6" customFormat="1" x14ac:dyDescent="0.35">
      <c r="B34" s="101"/>
      <c r="C34" s="104"/>
      <c r="D34" s="33"/>
      <c r="E34" s="33"/>
      <c r="F34" s="33"/>
      <c r="G34" s="103"/>
      <c r="H34" s="103"/>
      <c r="I34" s="103"/>
      <c r="J34" s="18"/>
      <c r="K34" s="34"/>
      <c r="L34" s="34"/>
      <c r="M34" s="34"/>
      <c r="N34" s="34"/>
      <c r="O34" s="34"/>
      <c r="P34" s="34"/>
      <c r="Q34" s="34"/>
    </row>
    <row r="35" spans="2:18" s="6" customFormat="1" x14ac:dyDescent="0.35">
      <c r="B35" s="101"/>
      <c r="C35" s="99" t="s">
        <v>278</v>
      </c>
      <c r="D35" s="33"/>
      <c r="E35" s="33"/>
      <c r="F35" s="33"/>
      <c r="G35" s="103"/>
      <c r="H35" s="103"/>
      <c r="I35" s="103"/>
      <c r="J35" s="18"/>
      <c r="K35" s="34"/>
      <c r="L35" s="34"/>
      <c r="M35" s="34"/>
      <c r="N35" s="34"/>
      <c r="O35" s="34"/>
      <c r="P35" s="34"/>
      <c r="Q35" s="34"/>
    </row>
    <row r="36" spans="2:18" s="6" customFormat="1" x14ac:dyDescent="0.4">
      <c r="B36" s="83"/>
      <c r="C36" s="40"/>
      <c r="D36" s="5"/>
      <c r="E36" s="5"/>
      <c r="F36" s="5"/>
      <c r="G36" s="5"/>
      <c r="H36" s="5"/>
      <c r="I36" s="5"/>
      <c r="J36" s="15" t="s">
        <v>110</v>
      </c>
      <c r="K36" s="34"/>
      <c r="L36" s="34"/>
      <c r="M36" s="34"/>
      <c r="N36" s="34"/>
      <c r="O36" s="34"/>
      <c r="P36" s="34"/>
      <c r="Q36" s="34"/>
    </row>
    <row r="37" spans="2:18" x14ac:dyDescent="0.4">
      <c r="B37" s="2060" t="s">
        <v>1</v>
      </c>
      <c r="C37" s="2061" t="s">
        <v>111</v>
      </c>
      <c r="D37" s="2061" t="s">
        <v>588</v>
      </c>
      <c r="E37" s="98" t="s">
        <v>196</v>
      </c>
      <c r="F37" s="98" t="s">
        <v>197</v>
      </c>
      <c r="G37" s="98" t="s">
        <v>198</v>
      </c>
      <c r="H37" s="98" t="s">
        <v>199</v>
      </c>
      <c r="I37" s="217" t="s">
        <v>112</v>
      </c>
      <c r="J37" s="217" t="s">
        <v>113</v>
      </c>
      <c r="K37" s="217" t="s">
        <v>114</v>
      </c>
      <c r="Q37" s="34"/>
      <c r="R37" s="34"/>
    </row>
    <row r="38" spans="2:18" ht="27" x14ac:dyDescent="0.4">
      <c r="B38" s="2054"/>
      <c r="C38" s="2062"/>
      <c r="D38" s="2062"/>
      <c r="E38" s="1941" t="s">
        <v>117</v>
      </c>
      <c r="F38" s="1941"/>
      <c r="G38" s="1941"/>
      <c r="H38" s="1941"/>
      <c r="I38" s="1941"/>
      <c r="J38" s="1941"/>
      <c r="K38" s="217" t="s">
        <v>121</v>
      </c>
      <c r="Q38" s="34"/>
      <c r="R38" s="34"/>
    </row>
    <row r="39" spans="2:18" s="6" customFormat="1" x14ac:dyDescent="0.4">
      <c r="B39" s="85">
        <v>1</v>
      </c>
      <c r="C39" s="82" t="s">
        <v>589</v>
      </c>
      <c r="D39" s="77"/>
      <c r="E39" s="1220">
        <f>+'ARR-Summary'!E50/6</f>
        <v>0.14686812069999999</v>
      </c>
      <c r="F39" s="1220">
        <f>+'ARR-Summary'!F50/12</f>
        <v>0.1284545694644024</v>
      </c>
      <c r="G39" s="1220">
        <f>+'ARR-Summary'!G50/12</f>
        <v>0.12877452539583331</v>
      </c>
      <c r="H39" s="1220">
        <f>+'ARR-Summary'!H50/12</f>
        <v>0.15273287090833335</v>
      </c>
      <c r="I39" s="1220">
        <f>+'ARR-Summary'!I50/12</f>
        <v>0.17865671885188669</v>
      </c>
      <c r="J39" s="1220">
        <f>+'ARR-Summary'!J50/12</f>
        <v>0.14200718869166665</v>
      </c>
      <c r="K39" s="1220">
        <f>+'ARR-Summary'!K50/12</f>
        <v>0.22012580225416659</v>
      </c>
      <c r="L39" s="34"/>
      <c r="M39" s="34"/>
      <c r="N39" s="34"/>
      <c r="O39" s="34"/>
      <c r="P39" s="34"/>
      <c r="Q39" s="34"/>
    </row>
    <row r="40" spans="2:18" s="6" customFormat="1" x14ac:dyDescent="0.4">
      <c r="B40" s="85">
        <f>B39+1</f>
        <v>2</v>
      </c>
      <c r="C40" s="82" t="s">
        <v>590</v>
      </c>
      <c r="D40" s="77"/>
      <c r="E40" s="1220">
        <f>+'F5.2 (E) Existing'!D24*1%</f>
        <v>0</v>
      </c>
      <c r="F40" s="1220">
        <f>+'F5.2 (E) Existing'!I24*1%</f>
        <v>7.6591354750000012E-3</v>
      </c>
      <c r="G40" s="628">
        <f>+'F5.2 (E) Existing'!N24*1%</f>
        <v>2.0345428464234327E-2</v>
      </c>
      <c r="H40" s="628">
        <f>+'F5.2 (E) Existing'!S24*1%</f>
        <v>2.044863758423433E-2</v>
      </c>
      <c r="I40" s="628">
        <f>+'F5.2 (E) Existing'!D38*1%</f>
        <v>2.3511281874234329E-2</v>
      </c>
      <c r="J40" s="700">
        <f>+'F5.2 (E) Existing'!I38*1%</f>
        <v>3.5795525864234325E-2</v>
      </c>
      <c r="K40" s="1231">
        <f>+'F5.2 (E) Existing'!N38*1%</f>
        <v>3.6266034139234328E-2</v>
      </c>
      <c r="L40" s="34"/>
      <c r="M40" s="34"/>
      <c r="N40" s="34"/>
      <c r="O40" s="34"/>
      <c r="P40" s="34"/>
      <c r="Q40" s="34"/>
    </row>
    <row r="41" spans="2:18" s="6" customFormat="1" ht="27.75" x14ac:dyDescent="0.4">
      <c r="B41" s="85">
        <f>B40+1</f>
        <v>3</v>
      </c>
      <c r="C41" s="55" t="s">
        <v>603</v>
      </c>
      <c r="D41" s="77"/>
      <c r="E41" s="1220">
        <f>+('F13'!O33-'F13'!G33)/6*1.5</f>
        <v>0.35619731250000003</v>
      </c>
      <c r="F41" s="1220">
        <f>('F13'!O69-'F13'!G69)/12*1.5</f>
        <v>0.50282433096250012</v>
      </c>
      <c r="G41" s="628">
        <f>+('F13'!O105-'F13'!G105)/12*1.5</f>
        <v>1.3529152730183749</v>
      </c>
      <c r="H41" s="628">
        <f>('F13'!O135-'F13'!G135)/12*1.5</f>
        <v>1.6812223300825</v>
      </c>
      <c r="I41" s="628">
        <f>('F13'!O165-'F13'!G165)/12*1.5</f>
        <v>2.5058277145655872</v>
      </c>
      <c r="J41" s="700">
        <f>('F13'!O195-'F13'!G195)/12*1.5</f>
        <v>4.7714654788227495</v>
      </c>
      <c r="K41" s="1231">
        <f>('F13'!O226-'F13'!G226)/12*1.5</f>
        <v>8.5934306050108731</v>
      </c>
      <c r="L41" s="34"/>
      <c r="M41" s="34"/>
      <c r="N41" s="34"/>
      <c r="O41" s="34"/>
      <c r="P41" s="34"/>
      <c r="Q41" s="34"/>
    </row>
    <row r="42" spans="2:18" s="6" customFormat="1" x14ac:dyDescent="0.4">
      <c r="B42" s="85">
        <f>B41+1</f>
        <v>4</v>
      </c>
      <c r="C42" s="35" t="s">
        <v>604</v>
      </c>
      <c r="D42" s="79"/>
      <c r="E42" s="628">
        <f>+E110*(1-Assum!$E$95)</f>
        <v>0.50518800000000008</v>
      </c>
      <c r="F42" s="628">
        <f>+F110*(1-Assum!$E$95)</f>
        <v>3.4302888</v>
      </c>
      <c r="G42" s="628">
        <f>+G110*(1-Assum!$F$95)</f>
        <v>3.0727187999999996</v>
      </c>
      <c r="H42" s="628">
        <f>+H110*(1-Assum!$F$95)</f>
        <v>5.3369999999999997</v>
      </c>
      <c r="I42" s="628">
        <f>+I110*(1-Assum!$F$95)</f>
        <v>5.7240000000000002</v>
      </c>
      <c r="J42" s="628">
        <f>+J110*(1-Assum!$F$95)</f>
        <v>6.0750000000000002</v>
      </c>
      <c r="K42" s="628">
        <f>+K110*(1-Assum!$F$95)</f>
        <v>14.988944340000002</v>
      </c>
      <c r="L42" s="34"/>
      <c r="M42" s="34"/>
      <c r="N42" s="34"/>
      <c r="O42" s="34"/>
      <c r="P42" s="34"/>
      <c r="Q42" s="34"/>
    </row>
    <row r="43" spans="2:18" s="6" customFormat="1" x14ac:dyDescent="0.35">
      <c r="B43" s="85">
        <f>B42+1</f>
        <v>5</v>
      </c>
      <c r="C43" s="96" t="s">
        <v>605</v>
      </c>
      <c r="D43" s="79"/>
      <c r="E43" s="628">
        <f>('ARR-Summary'!E49+'ARR-Summary'!E57+'ARR-Summary'!E58+'ARR-Summary'!E59)/6</f>
        <v>0.28655426666666667</v>
      </c>
      <c r="F43" s="628">
        <f>('ARR-Summary'!F49+'ARR-Summary'!F57+'ARR-Summary'!F58+'ARR-Summary'!F59)/12</f>
        <v>0.35866567500000007</v>
      </c>
      <c r="G43" s="628">
        <f>('ARR-Summary'!G49+'ARR-Summary'!G57+'ARR-Summary'!G58+'ARR-Summary'!G59)/12</f>
        <v>0.38278494958333326</v>
      </c>
      <c r="H43" s="628">
        <f>('ARR-Summary'!H49+'ARR-Summary'!H57+'ARR-Summary'!H58+'ARR-Summary'!H59)/12</f>
        <v>0.76820189516666693</v>
      </c>
      <c r="I43" s="628">
        <f>('ARR-Summary'!I49+'ARR-Summary'!I57+'ARR-Summary'!I58+'ARR-Summary'!I59)/12</f>
        <v>1.1029359458333332</v>
      </c>
      <c r="J43" s="628">
        <f>('ARR-Summary'!J49+'ARR-Summary'!J57+'ARR-Summary'!J58+'ARR-Summary'!J59)/12</f>
        <v>1.9237422644166664</v>
      </c>
      <c r="K43" s="628">
        <f>('ARR-Summary'!K49+'ARR-Summary'!K57+'ARR-Summary'!K58+'ARR-Summary'!K59)/12</f>
        <v>4.334483126876667</v>
      </c>
      <c r="L43" s="34"/>
      <c r="M43" s="34"/>
      <c r="N43" s="34"/>
      <c r="O43" s="34"/>
      <c r="P43" s="34"/>
      <c r="Q43" s="34"/>
    </row>
    <row r="44" spans="2:18" s="6" customFormat="1" x14ac:dyDescent="0.35">
      <c r="B44" s="85">
        <f>B43+1</f>
        <v>6</v>
      </c>
      <c r="C44" s="76" t="s">
        <v>593</v>
      </c>
      <c r="D44" s="105"/>
      <c r="E44" s="630">
        <f>+E39+E40+E41-E42-E43</f>
        <v>-0.28867683346666678</v>
      </c>
      <c r="F44" s="630">
        <f t="shared" ref="F44:K44" si="3">+F39+F40+F41-F42-F43</f>
        <v>-3.1500164390980974</v>
      </c>
      <c r="G44" s="630">
        <f t="shared" si="3"/>
        <v>-1.9534685227048905</v>
      </c>
      <c r="H44" s="630">
        <f t="shared" si="3"/>
        <v>-4.2507980565915986</v>
      </c>
      <c r="I44" s="630">
        <f t="shared" si="3"/>
        <v>-4.1189402305416252</v>
      </c>
      <c r="J44" s="630">
        <f t="shared" si="3"/>
        <v>-3.0494740710380155</v>
      </c>
      <c r="K44" s="630">
        <f t="shared" si="3"/>
        <v>-10.473605025472395</v>
      </c>
      <c r="L44" s="34"/>
      <c r="M44" s="34"/>
      <c r="N44" s="34"/>
      <c r="O44" s="34"/>
      <c r="P44" s="34"/>
      <c r="Q44" s="34"/>
    </row>
    <row r="45" spans="2:18" s="6" customFormat="1" x14ac:dyDescent="0.35">
      <c r="B45" s="85"/>
      <c r="C45" s="56"/>
      <c r="D45" s="105"/>
      <c r="E45" s="630"/>
      <c r="F45" s="630"/>
      <c r="G45" s="628"/>
      <c r="H45" s="628"/>
      <c r="I45" s="628"/>
      <c r="J45" s="700"/>
      <c r="K45" s="105"/>
      <c r="L45" s="34"/>
      <c r="M45" s="34"/>
      <c r="N45" s="34"/>
      <c r="O45" s="34"/>
      <c r="P45" s="34"/>
      <c r="Q45" s="34"/>
    </row>
    <row r="46" spans="2:18" s="10" customFormat="1" x14ac:dyDescent="0.35">
      <c r="B46" s="85">
        <v>7</v>
      </c>
      <c r="C46" s="87" t="s">
        <v>594</v>
      </c>
      <c r="D46" s="23"/>
      <c r="E46" s="630"/>
      <c r="F46" s="630"/>
      <c r="G46" s="628"/>
      <c r="H46" s="628"/>
      <c r="I46" s="628"/>
      <c r="J46" s="700"/>
      <c r="K46" s="105"/>
      <c r="L46" s="34"/>
      <c r="M46" s="34"/>
      <c r="N46" s="34"/>
    </row>
    <row r="47" spans="2:18" s="10" customFormat="1" x14ac:dyDescent="0.4">
      <c r="B47" s="85">
        <f>B46+1</f>
        <v>8</v>
      </c>
      <c r="C47" s="36" t="s">
        <v>595</v>
      </c>
      <c r="D47" s="21"/>
      <c r="E47" s="1229">
        <f>+E22</f>
        <v>9.8897260273972623E-2</v>
      </c>
      <c r="F47" s="1229">
        <f t="shared" ref="F47:K47" si="4">+F22</f>
        <v>9.657240437158468E-2</v>
      </c>
      <c r="G47" s="1229">
        <f t="shared" si="4"/>
        <v>8.5726027397260277E-2</v>
      </c>
      <c r="H47" s="1229">
        <f t="shared" si="4"/>
        <v>8.5000000000000006E-2</v>
      </c>
      <c r="I47" s="1229">
        <f t="shared" si="4"/>
        <v>9.2987671232876712E-2</v>
      </c>
      <c r="J47" s="1229">
        <f t="shared" si="4"/>
        <v>0.10035655737704921</v>
      </c>
      <c r="K47" s="1229">
        <f t="shared" si="4"/>
        <v>0.1028219178082192</v>
      </c>
      <c r="L47" s="34"/>
      <c r="M47" s="34"/>
      <c r="N47" s="34"/>
    </row>
    <row r="48" spans="2:18" s="10" customFormat="1" x14ac:dyDescent="0.35">
      <c r="B48" s="85">
        <f>B47+1</f>
        <v>9</v>
      </c>
      <c r="C48" s="37" t="s">
        <v>139</v>
      </c>
      <c r="D48" s="19"/>
      <c r="E48" s="1216">
        <f>IF(E44&lt;0,0,+E44*E47/12*6)</f>
        <v>0</v>
      </c>
      <c r="F48" s="1216">
        <f t="shared" ref="F48:K48" si="5">IF(F44&lt;0,0,+F44*F47)</f>
        <v>0</v>
      </c>
      <c r="G48" s="1216">
        <f t="shared" si="5"/>
        <v>0</v>
      </c>
      <c r="H48" s="1216">
        <f t="shared" si="5"/>
        <v>0</v>
      </c>
      <c r="I48" s="1216">
        <f t="shared" si="5"/>
        <v>0</v>
      </c>
      <c r="J48" s="1216">
        <f t="shared" si="5"/>
        <v>0</v>
      </c>
      <c r="K48" s="1216">
        <f t="shared" si="5"/>
        <v>0</v>
      </c>
      <c r="L48" s="34"/>
      <c r="M48" s="34"/>
      <c r="N48" s="34"/>
    </row>
    <row r="49" spans="2:17" s="10" customFormat="1" x14ac:dyDescent="0.4">
      <c r="B49" s="218">
        <v>10</v>
      </c>
      <c r="C49" s="36" t="s">
        <v>606</v>
      </c>
      <c r="D49" s="113"/>
      <c r="E49" s="700"/>
      <c r="F49" s="700"/>
      <c r="G49" s="700"/>
      <c r="H49" s="700"/>
      <c r="I49" s="700"/>
      <c r="J49" s="700"/>
      <c r="K49" s="105"/>
      <c r="L49" s="34"/>
      <c r="M49" s="34"/>
      <c r="N49" s="34"/>
    </row>
    <row r="50" spans="2:17" s="10" customFormat="1" ht="15.4" x14ac:dyDescent="0.35">
      <c r="B50" s="146"/>
      <c r="C50" s="145"/>
      <c r="D50" s="19"/>
      <c r="E50" s="676"/>
      <c r="F50" s="676"/>
      <c r="G50" s="676"/>
      <c r="H50" s="676"/>
      <c r="I50" s="676"/>
      <c r="J50" s="676"/>
      <c r="K50" s="105"/>
      <c r="L50" s="34"/>
      <c r="M50" s="34"/>
      <c r="N50" s="34"/>
    </row>
    <row r="51" spans="2:17" s="10" customFormat="1" ht="15.4" x14ac:dyDescent="0.35">
      <c r="B51" s="146">
        <v>11</v>
      </c>
      <c r="C51" s="147" t="s">
        <v>597</v>
      </c>
      <c r="D51" s="19"/>
      <c r="E51" s="676"/>
      <c r="F51" s="676"/>
      <c r="G51" s="676"/>
      <c r="H51" s="676"/>
      <c r="I51" s="676"/>
      <c r="J51" s="676"/>
      <c r="K51" s="105"/>
      <c r="L51" s="34"/>
      <c r="M51" s="34"/>
      <c r="N51" s="34"/>
    </row>
    <row r="52" spans="2:17" s="10" customFormat="1" x14ac:dyDescent="0.35">
      <c r="B52" s="85">
        <f>B51+1</f>
        <v>12</v>
      </c>
      <c r="C52" s="36" t="s">
        <v>598</v>
      </c>
      <c r="D52" s="19"/>
      <c r="E52" s="676"/>
      <c r="F52" s="676"/>
      <c r="G52" s="676"/>
      <c r="H52" s="676"/>
      <c r="I52" s="676"/>
      <c r="J52" s="676"/>
      <c r="K52" s="105"/>
      <c r="L52" s="34"/>
      <c r="M52" s="34"/>
      <c r="N52" s="34"/>
    </row>
    <row r="53" spans="2:17" s="10" customFormat="1" ht="15" x14ac:dyDescent="0.35">
      <c r="B53" s="85">
        <f>B52+1</f>
        <v>13</v>
      </c>
      <c r="C53" s="145" t="s">
        <v>597</v>
      </c>
      <c r="D53" s="19"/>
      <c r="E53" s="1216">
        <f>+Recon!E104*(1-Assum!$E$95)</f>
        <v>9.9043821000000011E-3</v>
      </c>
      <c r="F53" s="1216">
        <f>+Recon!H104*(1-Assum!$E$95)</f>
        <v>5.5753747199999995E-2</v>
      </c>
      <c r="G53" s="1216">
        <f>+Recon!K104*(1-Assum!$F$95)</f>
        <v>0.1065011733</v>
      </c>
      <c r="H53" s="1216">
        <f>+Recon!N104*(1-Assum!$F$95)</f>
        <v>0.20113947000000001</v>
      </c>
      <c r="I53" s="1216">
        <f>+Recon!Q104*(1-Assum!$F$95)</f>
        <v>0.23153751</v>
      </c>
      <c r="J53" s="1216">
        <f>+Recon!T104*(1-Assum!$F$95)</f>
        <v>0.39620520000000004</v>
      </c>
      <c r="K53" s="1216">
        <f>+Recon!W104*(1-Assum!$F$95)</f>
        <v>0.77602959000000005</v>
      </c>
      <c r="L53" s="34"/>
      <c r="M53" s="34"/>
      <c r="N53" s="34"/>
    </row>
    <row r="54" spans="2:17" x14ac:dyDescent="0.4">
      <c r="B54" s="88" t="s">
        <v>599</v>
      </c>
      <c r="C54" s="7"/>
      <c r="D54" s="7"/>
      <c r="E54" s="7"/>
      <c r="F54" s="7"/>
      <c r="G54" s="7"/>
      <c r="H54" s="7"/>
      <c r="I54" s="7"/>
      <c r="J54" s="7"/>
    </row>
    <row r="55" spans="2:17" x14ac:dyDescent="0.4">
      <c r="B55" s="51">
        <v>1</v>
      </c>
      <c r="C55" s="7" t="s">
        <v>600</v>
      </c>
      <c r="D55" s="30"/>
      <c r="E55" s="30"/>
      <c r="F55" s="30"/>
      <c r="G55" s="30"/>
      <c r="J55" s="7"/>
    </row>
    <row r="56" spans="2:17" x14ac:dyDescent="0.4">
      <c r="B56" s="51">
        <v>2</v>
      </c>
      <c r="C56" s="7" t="s">
        <v>601</v>
      </c>
      <c r="D56" s="30"/>
      <c r="E56" s="30"/>
      <c r="F56" s="30"/>
      <c r="G56" s="30"/>
      <c r="J56" s="7"/>
    </row>
    <row r="57" spans="2:17" ht="18" customHeight="1" x14ac:dyDescent="0.4">
      <c r="B57" s="51">
        <v>3</v>
      </c>
      <c r="C57" s="276" t="s">
        <v>602</v>
      </c>
      <c r="J57" s="7"/>
    </row>
    <row r="58" spans="2:17" s="6" customFormat="1" x14ac:dyDescent="0.35">
      <c r="B58" s="101"/>
      <c r="C58" s="104"/>
      <c r="D58" s="33"/>
      <c r="E58" s="33"/>
      <c r="F58" s="33"/>
      <c r="G58" s="103"/>
      <c r="H58" s="103"/>
      <c r="I58" s="103"/>
      <c r="J58" s="18"/>
      <c r="K58" s="34"/>
      <c r="L58" s="34"/>
      <c r="M58" s="34"/>
      <c r="N58" s="34"/>
      <c r="O58" s="34"/>
      <c r="P58" s="34"/>
      <c r="Q58" s="34"/>
    </row>
    <row r="59" spans="2:17" s="6" customFormat="1" x14ac:dyDescent="0.35">
      <c r="B59" s="101"/>
      <c r="C59" s="104"/>
      <c r="D59" s="33"/>
      <c r="E59" s="33"/>
      <c r="F59" s="33"/>
      <c r="G59" s="103"/>
      <c r="H59" s="103"/>
      <c r="I59" s="103"/>
      <c r="J59" s="18"/>
      <c r="K59" s="34"/>
      <c r="L59" s="34"/>
      <c r="M59" s="34"/>
      <c r="N59" s="34"/>
      <c r="O59" s="34"/>
      <c r="P59" s="34"/>
      <c r="Q59" s="34"/>
    </row>
    <row r="60" spans="2:17" s="6" customFormat="1" x14ac:dyDescent="0.35">
      <c r="B60" s="83" t="s">
        <v>607</v>
      </c>
      <c r="C60" s="104"/>
      <c r="D60" s="33"/>
      <c r="E60" s="33"/>
      <c r="F60" s="33"/>
      <c r="G60" s="103"/>
      <c r="H60" s="103"/>
      <c r="I60" s="103"/>
      <c r="J60" s="18"/>
      <c r="K60" s="34"/>
      <c r="L60" s="34"/>
      <c r="M60" s="34"/>
      <c r="N60" s="34"/>
      <c r="O60" s="34"/>
      <c r="P60" s="34"/>
      <c r="Q60" s="34"/>
    </row>
    <row r="61" spans="2:17" s="6" customFormat="1" x14ac:dyDescent="0.35">
      <c r="B61" s="101"/>
      <c r="C61" s="104"/>
      <c r="D61" s="33"/>
      <c r="E61" s="33"/>
      <c r="F61" s="33"/>
      <c r="G61" s="103"/>
      <c r="H61" s="103"/>
      <c r="I61" s="103"/>
      <c r="J61" s="18"/>
      <c r="K61" s="34"/>
      <c r="L61" s="34"/>
      <c r="M61" s="34"/>
      <c r="N61" s="34"/>
      <c r="O61" s="34"/>
      <c r="P61" s="34"/>
      <c r="Q61" s="34"/>
    </row>
    <row r="62" spans="2:17" x14ac:dyDescent="0.4">
      <c r="B62" s="88"/>
      <c r="C62" s="99" t="s">
        <v>553</v>
      </c>
      <c r="D62" s="7"/>
      <c r="E62" s="7"/>
      <c r="F62" s="7"/>
      <c r="G62" s="7"/>
      <c r="H62" s="7"/>
      <c r="I62" s="7"/>
      <c r="J62" s="7"/>
      <c r="K62" s="7"/>
      <c r="L62" s="7"/>
    </row>
    <row r="64" spans="2:17" x14ac:dyDescent="0.4">
      <c r="B64" s="2060" t="s">
        <v>1</v>
      </c>
      <c r="C64" s="2061" t="s">
        <v>111</v>
      </c>
      <c r="D64" s="2061" t="s">
        <v>588</v>
      </c>
      <c r="E64" s="98" t="s">
        <v>123</v>
      </c>
      <c r="F64" s="98" t="s">
        <v>124</v>
      </c>
      <c r="G64" s="98" t="s">
        <v>125</v>
      </c>
      <c r="H64" s="98" t="s">
        <v>126</v>
      </c>
      <c r="I64" s="98" t="s">
        <v>127</v>
      </c>
      <c r="K64" s="7"/>
    </row>
    <row r="65" spans="2:13" x14ac:dyDescent="0.4">
      <c r="B65" s="2054"/>
      <c r="C65" s="2062"/>
      <c r="D65" s="2062"/>
      <c r="E65" s="98" t="s">
        <v>135</v>
      </c>
      <c r="F65" s="98" t="s">
        <v>135</v>
      </c>
      <c r="G65" s="98" t="s">
        <v>135</v>
      </c>
      <c r="H65" s="98" t="s">
        <v>135</v>
      </c>
      <c r="I65" s="98" t="s">
        <v>135</v>
      </c>
      <c r="J65" s="7"/>
      <c r="K65" s="7"/>
    </row>
    <row r="66" spans="2:13" s="6" customFormat="1" x14ac:dyDescent="0.4">
      <c r="B66" s="85">
        <v>1</v>
      </c>
      <c r="C66" s="82" t="s">
        <v>589</v>
      </c>
      <c r="D66" s="77"/>
      <c r="E66" s="1230">
        <f>+'ARR-Summary'!L12/12</f>
        <v>0.44118883804593784</v>
      </c>
      <c r="F66" s="1230">
        <f>+'ARR-Summary'!M12/12</f>
        <v>0.47638441426725137</v>
      </c>
      <c r="G66" s="1230">
        <f>+'ARR-Summary'!N12/12</f>
        <v>0.51465155359336812</v>
      </c>
      <c r="H66" s="1230">
        <f>+'ARR-Summary'!O12/12</f>
        <v>0.55627492077704888</v>
      </c>
      <c r="I66" s="1230">
        <f>+'ARR-Summary'!P12/12</f>
        <v>0.60156651785802828</v>
      </c>
      <c r="J66" s="1"/>
      <c r="K66" s="1"/>
    </row>
    <row r="67" spans="2:13" s="6" customFormat="1" x14ac:dyDescent="0.4">
      <c r="B67" s="85">
        <f>B66+1</f>
        <v>2</v>
      </c>
      <c r="C67" s="82" t="s">
        <v>590</v>
      </c>
      <c r="D67" s="77"/>
      <c r="E67" s="1230">
        <f>('F5.1 (E) Exisiting'!S38+'F5.1 (N) New'!S38)*1%</f>
        <v>0.69184348190458778</v>
      </c>
      <c r="F67" s="1230">
        <f>('F5.1 (E) Exisiting'!D52+'F5.1 (N) New'!D52)*1%</f>
        <v>0.69480324790458781</v>
      </c>
      <c r="G67" s="1230">
        <f>('F5.1 (E) Exisiting'!I52+'F5.1 (N) New'!I52)*1%</f>
        <v>0.69540324790458785</v>
      </c>
      <c r="H67" s="1230">
        <f>('F5.1 (E) Exisiting'!N52+'F5.1 (N) New'!N52)*1%</f>
        <v>0.69540324790458785</v>
      </c>
      <c r="I67" s="1230">
        <f>('F5.1 (E) Exisiting'!S52+'F5.1 (N) New'!S52)*1%</f>
        <v>0.69540324790458785</v>
      </c>
      <c r="J67" s="1"/>
      <c r="K67" s="1"/>
    </row>
    <row r="68" spans="2:13" s="6" customFormat="1" x14ac:dyDescent="0.4">
      <c r="B68" s="85">
        <f t="shared" ref="B68:B78" si="6">B67+1</f>
        <v>3</v>
      </c>
      <c r="C68" s="55" t="s">
        <v>591</v>
      </c>
      <c r="D68" s="77"/>
      <c r="E68" s="1768">
        <f>+'F13.1'!Q100/12*1.5</f>
        <v>1.3360543770107174</v>
      </c>
      <c r="F68" s="1768">
        <f ca="1">IFERROR(+'F14.2'!$R$154/12*1.5,0)</f>
        <v>4.370003129096788</v>
      </c>
      <c r="G68" s="1768">
        <f ca="1">IFERROR(+'F14.3'!$R$154/12*1.5,0)</f>
        <v>5.282408695463249</v>
      </c>
      <c r="H68" s="1768">
        <f ca="1">IFERROR(+'F14.4'!$R$154/12*1.5,0)</f>
        <v>6.4036346515244329</v>
      </c>
      <c r="I68" s="1768">
        <f ca="1">IFERROR(+'F14.5'!$R$154/12*1.5,0)</f>
        <v>7.0123282906271385</v>
      </c>
      <c r="J68" s="1"/>
      <c r="K68" s="1"/>
    </row>
    <row r="69" spans="2:13" s="6" customFormat="1" x14ac:dyDescent="0.4">
      <c r="B69" s="85">
        <f t="shared" si="6"/>
        <v>4</v>
      </c>
      <c r="C69" s="35" t="s">
        <v>592</v>
      </c>
      <c r="D69" s="79"/>
      <c r="E69" s="1754">
        <f>+E114*Assum!$G$95</f>
        <v>1.9152539990000002</v>
      </c>
      <c r="F69" s="1754">
        <f>+F114*Assum!$G$95</f>
        <v>2.20254209885</v>
      </c>
      <c r="G69" s="1754">
        <f>+G114*Assum!$G$95</f>
        <v>2.5329234136774996</v>
      </c>
      <c r="H69" s="1754">
        <f>+H114*Assum!$G$95</f>
        <v>2.9128619257291248</v>
      </c>
      <c r="I69" s="1754">
        <f>+I114*Assum!$G$95</f>
        <v>3.3497912145884934</v>
      </c>
      <c r="J69" s="1"/>
      <c r="K69" s="1"/>
    </row>
    <row r="70" spans="2:13" x14ac:dyDescent="0.4">
      <c r="B70" s="85">
        <f t="shared" si="6"/>
        <v>5</v>
      </c>
      <c r="C70" s="76" t="s">
        <v>593</v>
      </c>
      <c r="D70" s="9"/>
      <c r="E70" s="1769">
        <f>+E66+E67+E68-E69</f>
        <v>0.55383269796124313</v>
      </c>
      <c r="F70" s="1769">
        <f ca="1">+F66+F67+F68-F69</f>
        <v>3.3386486924186269</v>
      </c>
      <c r="G70" s="1769">
        <f ca="1">+G66+G67+G68-G69</f>
        <v>3.9595400832837058</v>
      </c>
      <c r="H70" s="1769">
        <f ca="1">+H66+H67+H68-H69</f>
        <v>4.7424508944769448</v>
      </c>
      <c r="I70" s="1769">
        <f ca="1">+I66+I67+I68-I69</f>
        <v>4.9595068418012618</v>
      </c>
    </row>
    <row r="71" spans="2:13" x14ac:dyDescent="0.4">
      <c r="B71" s="85"/>
      <c r="C71" s="2"/>
      <c r="D71" s="9"/>
      <c r="E71" s="1769"/>
      <c r="F71" s="1769"/>
      <c r="G71" s="1760"/>
      <c r="H71" s="1760"/>
      <c r="I71" s="1760"/>
    </row>
    <row r="72" spans="2:13" x14ac:dyDescent="0.4">
      <c r="B72" s="85">
        <v>6</v>
      </c>
      <c r="C72" s="87" t="s">
        <v>594</v>
      </c>
      <c r="D72" s="9"/>
      <c r="E72" s="1769"/>
      <c r="F72" s="1769"/>
      <c r="G72" s="1760"/>
      <c r="H72" s="1760"/>
      <c r="I72" s="1760"/>
    </row>
    <row r="73" spans="2:13" x14ac:dyDescent="0.4">
      <c r="B73" s="85">
        <f t="shared" si="6"/>
        <v>7</v>
      </c>
      <c r="C73" s="36" t="s">
        <v>595</v>
      </c>
      <c r="D73" s="9"/>
      <c r="E73" s="1419">
        <f>+Assum!L54</f>
        <v>0.10300000000000001</v>
      </c>
      <c r="F73" s="1419">
        <f>+Assum!M54</f>
        <v>0.10300000000000001</v>
      </c>
      <c r="G73" s="1419">
        <f>+Assum!N54</f>
        <v>0.10300000000000001</v>
      </c>
      <c r="H73" s="1419">
        <f>+Assum!O54</f>
        <v>0.10300000000000001</v>
      </c>
      <c r="I73" s="1419">
        <f>+Assum!P54</f>
        <v>0.10300000000000001</v>
      </c>
    </row>
    <row r="74" spans="2:13" x14ac:dyDescent="0.4">
      <c r="B74" s="85">
        <f t="shared" si="6"/>
        <v>8</v>
      </c>
      <c r="C74" s="37" t="s">
        <v>139</v>
      </c>
      <c r="D74" s="9"/>
      <c r="E74" s="1769">
        <f>+E70*E73</f>
        <v>5.704476789000805E-2</v>
      </c>
      <c r="F74" s="1769">
        <f ca="1">+F70*F73</f>
        <v>0.34388081531911863</v>
      </c>
      <c r="G74" s="1769">
        <f ca="1">+G70*G73</f>
        <v>0.40783262857822172</v>
      </c>
      <c r="H74" s="1769">
        <f ca="1">+H70*H73</f>
        <v>0.48847244213112534</v>
      </c>
      <c r="I74" s="1769">
        <f ca="1">+I70*I73</f>
        <v>0.51082920470552995</v>
      </c>
    </row>
    <row r="75" spans="2:13" x14ac:dyDescent="0.4">
      <c r="B75" s="85"/>
      <c r="C75" s="37"/>
      <c r="D75" s="9"/>
      <c r="E75" s="1754"/>
      <c r="F75" s="1754"/>
      <c r="G75" s="1754"/>
      <c r="H75" s="1754"/>
      <c r="I75" s="1754"/>
    </row>
    <row r="76" spans="2:13" s="10" customFormat="1" ht="15" x14ac:dyDescent="0.4">
      <c r="B76" s="85">
        <v>9</v>
      </c>
      <c r="C76" s="147" t="s">
        <v>597</v>
      </c>
      <c r="D76" s="19"/>
      <c r="E76" s="1760"/>
      <c r="F76" s="1760"/>
      <c r="G76" s="1760"/>
      <c r="H76" s="1760"/>
      <c r="I76" s="1760"/>
      <c r="J76" s="1"/>
      <c r="K76" s="1"/>
      <c r="L76" s="34"/>
      <c r="M76" s="34"/>
    </row>
    <row r="77" spans="2:13" s="10" customFormat="1" x14ac:dyDescent="0.35">
      <c r="B77" s="85">
        <f t="shared" si="6"/>
        <v>10</v>
      </c>
      <c r="C77" s="36" t="s">
        <v>598</v>
      </c>
      <c r="D77" s="19"/>
      <c r="E77" s="1420">
        <f>+Assum!L56</f>
        <v>5.7500000000000002E-2</v>
      </c>
      <c r="F77" s="1420">
        <f>+Assum!M56</f>
        <v>5.7500000000000002E-2</v>
      </c>
      <c r="G77" s="1420">
        <f>+Assum!N56</f>
        <v>5.7500000000000002E-2</v>
      </c>
      <c r="H77" s="1420">
        <f>+Assum!O56</f>
        <v>5.7500000000000002E-2</v>
      </c>
      <c r="I77" s="1420">
        <f>+Assum!P56</f>
        <v>5.7500000000000002E-2</v>
      </c>
      <c r="J77" s="34"/>
      <c r="K77" s="34"/>
      <c r="L77" s="34"/>
      <c r="M77" s="34"/>
    </row>
    <row r="78" spans="2:13" s="10" customFormat="1" ht="15" x14ac:dyDescent="0.35">
      <c r="B78" s="85">
        <f t="shared" si="6"/>
        <v>11</v>
      </c>
      <c r="C78" s="145" t="s">
        <v>597</v>
      </c>
      <c r="D78" s="19"/>
      <c r="E78" s="1769">
        <f>+E114*E77*Assum!$G$95</f>
        <v>0.11012710494250003</v>
      </c>
      <c r="F78" s="1769">
        <f>+F114*F77*Assum!$G$95</f>
        <v>0.12664617068387501</v>
      </c>
      <c r="G78" s="1769">
        <f>+G114*G77*Assum!$G$95</f>
        <v>0.14564309628645625</v>
      </c>
      <c r="H78" s="1769">
        <f>+H114*H77*Assum!$G$95</f>
        <v>0.16748956072942467</v>
      </c>
      <c r="I78" s="1769">
        <f>+I114*I77*Assum!$G$95</f>
        <v>0.19261299483883837</v>
      </c>
      <c r="J78" s="34"/>
      <c r="K78" s="34"/>
      <c r="L78" s="34"/>
      <c r="M78" s="34"/>
    </row>
    <row r="79" spans="2:13" x14ac:dyDescent="0.4">
      <c r="C79" s="27"/>
      <c r="D79" s="27"/>
      <c r="E79" s="27"/>
      <c r="F79" s="27"/>
    </row>
    <row r="80" spans="2:13" x14ac:dyDescent="0.4">
      <c r="C80" s="27"/>
      <c r="D80" s="27"/>
      <c r="E80" s="27"/>
      <c r="F80" s="27"/>
    </row>
    <row r="81" spans="2:13" x14ac:dyDescent="0.4">
      <c r="B81" s="88"/>
      <c r="C81" s="99" t="s">
        <v>278</v>
      </c>
      <c r="D81" s="7"/>
      <c r="E81" s="7"/>
      <c r="F81" s="7"/>
      <c r="G81" s="7"/>
      <c r="H81" s="7"/>
      <c r="I81" s="7"/>
      <c r="J81" s="7"/>
      <c r="K81" s="7"/>
    </row>
    <row r="82" spans="2:13" x14ac:dyDescent="0.4">
      <c r="C82" s="6"/>
      <c r="K82" s="7"/>
    </row>
    <row r="83" spans="2:13" x14ac:dyDescent="0.4">
      <c r="B83" s="2060" t="s">
        <v>1</v>
      </c>
      <c r="C83" s="2061" t="s">
        <v>111</v>
      </c>
      <c r="D83" s="2061" t="s">
        <v>588</v>
      </c>
      <c r="E83" s="98" t="s">
        <v>123</v>
      </c>
      <c r="F83" s="98" t="s">
        <v>124</v>
      </c>
      <c r="G83" s="98" t="s">
        <v>125</v>
      </c>
      <c r="H83" s="98" t="s">
        <v>126</v>
      </c>
      <c r="I83" s="98" t="s">
        <v>127</v>
      </c>
      <c r="K83" s="7"/>
    </row>
    <row r="84" spans="2:13" x14ac:dyDescent="0.4">
      <c r="B84" s="2054"/>
      <c r="C84" s="2062"/>
      <c r="D84" s="2062"/>
      <c r="E84" s="98" t="s">
        <v>135</v>
      </c>
      <c r="F84" s="98" t="s">
        <v>135</v>
      </c>
      <c r="G84" s="98" t="s">
        <v>135</v>
      </c>
      <c r="H84" s="98" t="s">
        <v>135</v>
      </c>
      <c r="I84" s="98" t="s">
        <v>135</v>
      </c>
      <c r="J84" s="7"/>
      <c r="K84" s="7"/>
    </row>
    <row r="85" spans="2:13" x14ac:dyDescent="0.4">
      <c r="B85" s="85">
        <v>1</v>
      </c>
      <c r="C85" s="82" t="s">
        <v>589</v>
      </c>
      <c r="D85" s="77"/>
      <c r="E85" s="1230">
        <f>+'ARR-Summary'!L50/12</f>
        <v>0.23756322048627418</v>
      </c>
      <c r="F85" s="1230">
        <f>+'ARR-Summary'!M50/12</f>
        <v>0.25651468460544297</v>
      </c>
      <c r="G85" s="1230">
        <f>+'ARR-Summary'!N50/12</f>
        <v>0.27712006731950584</v>
      </c>
      <c r="H85" s="1230">
        <f>+'ARR-Summary'!O50/12</f>
        <v>0.29953264964918008</v>
      </c>
      <c r="I85" s="1230">
        <f>+'ARR-Summary'!P50/12</f>
        <v>0.32392043269278437</v>
      </c>
    </row>
    <row r="86" spans="2:13" x14ac:dyDescent="0.4">
      <c r="B86" s="85">
        <f>B85+1</f>
        <v>2</v>
      </c>
      <c r="C86" s="82" t="s">
        <v>590</v>
      </c>
      <c r="D86" s="77"/>
      <c r="E86" s="1230">
        <f>('F5.2 (E) Existing'!S38+'F5.2 (N) New'!S38)*1%</f>
        <v>3.6474571989234331E-2</v>
      </c>
      <c r="F86" s="1230">
        <f>('F5.2 (E) Existing'!D52+'F5.2 (N) New'!D52)*1%</f>
        <v>3.7554371989234329E-2</v>
      </c>
      <c r="G86" s="1230">
        <f>('F5.2 (E) Existing'!I52+'F5.2 (N) New'!I52)*1%</f>
        <v>3.974859698923433E-2</v>
      </c>
      <c r="H86" s="1230">
        <f>('F5.2 (E) Existing'!N52+'F5.2 (N) New'!N52)*1%</f>
        <v>4.2697365989234334E-2</v>
      </c>
      <c r="I86" s="1230">
        <f>('F5.2 (E) Existing'!S52+'F5.2 (N) New'!S52)*1%</f>
        <v>4.7024116989234324E-2</v>
      </c>
    </row>
    <row r="87" spans="2:13" ht="27.75" x14ac:dyDescent="0.4">
      <c r="B87" s="85">
        <f t="shared" ref="B87:B98" si="7">B86+1</f>
        <v>3</v>
      </c>
      <c r="C87" s="55" t="s">
        <v>603</v>
      </c>
      <c r="D87" s="77"/>
      <c r="E87" s="1768">
        <f>('F13.1'!T100-'F13.1'!Q100)/12*1.5</f>
        <v>14.910662128853645</v>
      </c>
      <c r="F87" s="1768">
        <f ca="1">('F14.2'!$U$154-'F14.2'!$R$154)/12*1.5</f>
        <v>15.102877571403411</v>
      </c>
      <c r="G87" s="1768">
        <f ca="1">('F14.3'!$U$154-'F14.3'!$R$154)/12*1.5</f>
        <v>17.756614547191781</v>
      </c>
      <c r="H87" s="1768">
        <f ca="1">('F14.4'!$U$154-'F14.4'!$R$154)/12*1.5</f>
        <v>20.593841583398543</v>
      </c>
      <c r="I87" s="1768">
        <f ca="1">('F14.5'!$U$154-'F14.5'!$R$154)/12*1.5</f>
        <v>21.546499259230519</v>
      </c>
    </row>
    <row r="88" spans="2:13" x14ac:dyDescent="0.4">
      <c r="B88" s="85">
        <f t="shared" si="7"/>
        <v>4</v>
      </c>
      <c r="C88" s="35" t="s">
        <v>604</v>
      </c>
      <c r="D88" s="79"/>
      <c r="E88" s="1770">
        <f>+E114*(1-Assum!$G$95)</f>
        <v>17.237285991</v>
      </c>
      <c r="F88" s="1770">
        <f>+F114*(1-Assum!$G$95)</f>
        <v>19.822878889649999</v>
      </c>
      <c r="G88" s="1770">
        <f>+G114*(1-Assum!$G$95)</f>
        <v>22.796310723097498</v>
      </c>
      <c r="H88" s="1770">
        <f>+H114*(1-Assum!$G$95)</f>
        <v>26.21575733156212</v>
      </c>
      <c r="I88" s="1770">
        <f>+I114*(1-Assum!$G$95)</f>
        <v>30.14812093129644</v>
      </c>
    </row>
    <row r="89" spans="2:13" x14ac:dyDescent="0.4">
      <c r="B89" s="85">
        <f t="shared" si="7"/>
        <v>5</v>
      </c>
      <c r="C89" s="96" t="s">
        <v>605</v>
      </c>
      <c r="D89" s="9"/>
      <c r="E89" s="1754">
        <f ca="1">('ARR-Summary'!L49+'ARR-Summary'!L57+'ARR-Summary'!L58+'ARR-Summary'!L59)/12</f>
        <v>7.8462408145385227</v>
      </c>
      <c r="F89" s="1754">
        <f ca="1">('ARR-Summary'!M49+'ARR-Summary'!M57+'ARR-Summary'!M58+'ARR-Summary'!M59)/12</f>
        <v>9.9680197172920604</v>
      </c>
      <c r="G89" s="1754">
        <f ca="1">('ARR-Summary'!N49+'ARR-Summary'!N57+'ARR-Summary'!N58+'ARR-Summary'!N59)/12</f>
        <v>12.507431989041779</v>
      </c>
      <c r="H89" s="1754">
        <f ca="1">('ARR-Summary'!O49+'ARR-Summary'!O57+'ARR-Summary'!O58+'ARR-Summary'!O59)/12</f>
        <v>15.218098847524599</v>
      </c>
      <c r="I89" s="1754">
        <f ca="1">('ARR-Summary'!P49+'ARR-Summary'!P57+'ARR-Summary'!P58+'ARR-Summary'!P59)/12</f>
        <v>16.618419315230508</v>
      </c>
    </row>
    <row r="90" spans="2:13" x14ac:dyDescent="0.4">
      <c r="B90" s="85">
        <f t="shared" si="7"/>
        <v>6</v>
      </c>
      <c r="C90" s="76" t="s">
        <v>593</v>
      </c>
      <c r="D90" s="9"/>
      <c r="E90" s="1770">
        <f ca="1">+E85+E86+E87-E88-E89</f>
        <v>-9.8988268842093703</v>
      </c>
      <c r="F90" s="1770">
        <f ca="1">+F85+F86+F87-F88-F89</f>
        <v>-14.393951978943971</v>
      </c>
      <c r="G90" s="1770">
        <f ca="1">+G85+G86+G87-G88-G89</f>
        <v>-17.230259500638759</v>
      </c>
      <c r="H90" s="1770">
        <f ca="1">+H85+H86+H87-H88-H89</f>
        <v>-20.49778458004976</v>
      </c>
      <c r="I90" s="1770">
        <f ca="1">+I85+I86+I87-I88-I89</f>
        <v>-24.84909643761441</v>
      </c>
    </row>
    <row r="91" spans="2:13" x14ac:dyDescent="0.4">
      <c r="B91" s="85"/>
      <c r="C91" s="76"/>
      <c r="D91" s="9"/>
      <c r="E91" s="1754"/>
      <c r="F91" s="1754"/>
      <c r="G91" s="1754"/>
      <c r="H91" s="1754"/>
      <c r="I91" s="1754"/>
    </row>
    <row r="92" spans="2:13" x14ac:dyDescent="0.4">
      <c r="B92" s="85">
        <v>7</v>
      </c>
      <c r="C92" s="87" t="s">
        <v>594</v>
      </c>
      <c r="D92" s="9"/>
      <c r="E92" s="1754"/>
      <c r="F92" s="1754"/>
      <c r="G92" s="1754"/>
      <c r="H92" s="1754"/>
      <c r="I92" s="1754"/>
    </row>
    <row r="93" spans="2:13" x14ac:dyDescent="0.4">
      <c r="B93" s="85">
        <f t="shared" si="7"/>
        <v>8</v>
      </c>
      <c r="C93" s="36" t="s">
        <v>595</v>
      </c>
      <c r="D93" s="9"/>
      <c r="E93" s="1771">
        <f>+Assum!L54</f>
        <v>0.10300000000000001</v>
      </c>
      <c r="F93" s="1771">
        <f>+Assum!M54</f>
        <v>0.10300000000000001</v>
      </c>
      <c r="G93" s="1771">
        <f>+Assum!N54</f>
        <v>0.10300000000000001</v>
      </c>
      <c r="H93" s="1771">
        <f>+Assum!O54</f>
        <v>0.10300000000000001</v>
      </c>
      <c r="I93" s="1771">
        <f>+Assum!P54</f>
        <v>0.10300000000000001</v>
      </c>
    </row>
    <row r="94" spans="2:13" x14ac:dyDescent="0.4">
      <c r="B94" s="85">
        <f t="shared" si="7"/>
        <v>9</v>
      </c>
      <c r="C94" s="37" t="s">
        <v>139</v>
      </c>
      <c r="D94" s="9"/>
      <c r="E94" s="1760">
        <f ca="1">IF(E90&lt;0,0,+E90*E93)</f>
        <v>0</v>
      </c>
      <c r="F94" s="1760">
        <f ca="1">IF(F90&lt;0,0,+F90*F93)</f>
        <v>0</v>
      </c>
      <c r="G94" s="1760">
        <f ca="1">IF(G90&lt;0,0,+G90*G93)</f>
        <v>0</v>
      </c>
      <c r="H94" s="1760">
        <f ca="1">IF(H90&lt;0,0,+H90*H93)</f>
        <v>0</v>
      </c>
      <c r="I94" s="1760">
        <f ca="1">IF(I90&lt;0,0,+I90*I93)</f>
        <v>0</v>
      </c>
    </row>
    <row r="95" spans="2:13" x14ac:dyDescent="0.4">
      <c r="B95" s="85"/>
      <c r="C95" s="37"/>
      <c r="D95" s="9"/>
      <c r="E95" s="1754"/>
      <c r="F95" s="1754"/>
      <c r="G95" s="1754"/>
      <c r="H95" s="1754"/>
      <c r="I95" s="1754"/>
    </row>
    <row r="96" spans="2:13" s="10" customFormat="1" ht="15" x14ac:dyDescent="0.35">
      <c r="B96" s="85">
        <v>10</v>
      </c>
      <c r="C96" s="147" t="s">
        <v>597</v>
      </c>
      <c r="D96" s="19"/>
      <c r="E96" s="1760"/>
      <c r="F96" s="1760"/>
      <c r="G96" s="1760"/>
      <c r="H96" s="1760"/>
      <c r="I96" s="1760"/>
      <c r="J96" s="34"/>
      <c r="K96" s="34"/>
      <c r="L96" s="34"/>
      <c r="M96" s="34"/>
    </row>
    <row r="97" spans="2:17" s="10" customFormat="1" x14ac:dyDescent="0.35">
      <c r="B97" s="85">
        <f t="shared" si="7"/>
        <v>11</v>
      </c>
      <c r="C97" s="36" t="s">
        <v>598</v>
      </c>
      <c r="D97" s="19"/>
      <c r="E97" s="1420">
        <f>+Assum!L56</f>
        <v>5.7500000000000002E-2</v>
      </c>
      <c r="F97" s="1420">
        <f>+Assum!M56</f>
        <v>5.7500000000000002E-2</v>
      </c>
      <c r="G97" s="1420">
        <f>+Assum!N56</f>
        <v>5.7500000000000002E-2</v>
      </c>
      <c r="H97" s="1420">
        <f>+Assum!O56</f>
        <v>5.7500000000000002E-2</v>
      </c>
      <c r="I97" s="1420">
        <f>+Assum!P56</f>
        <v>5.7500000000000002E-2</v>
      </c>
      <c r="J97" s="34"/>
      <c r="K97" s="34"/>
      <c r="L97" s="34"/>
      <c r="M97" s="34"/>
    </row>
    <row r="98" spans="2:17" s="10" customFormat="1" ht="15" x14ac:dyDescent="0.35">
      <c r="B98" s="85">
        <f t="shared" si="7"/>
        <v>12</v>
      </c>
      <c r="C98" s="145" t="s">
        <v>597</v>
      </c>
      <c r="D98" s="19"/>
      <c r="E98" s="1769">
        <f>+E114*E97*(1-Assum!$G$95)</f>
        <v>0.99114394448250021</v>
      </c>
      <c r="F98" s="1769">
        <f>+F114*F97*(1-Assum!$G$95)</f>
        <v>1.139815536154875</v>
      </c>
      <c r="G98" s="1769">
        <f>+G114*G97*(1-Assum!$G$95)</f>
        <v>1.3107878665781063</v>
      </c>
      <c r="H98" s="1769">
        <f>+H114*H97*(1-Assum!$G$95)</f>
        <v>1.507406046564822</v>
      </c>
      <c r="I98" s="1769">
        <f>+I114*I97*(1-Assum!$G$95)</f>
        <v>1.7335169535495452</v>
      </c>
      <c r="J98" s="34"/>
      <c r="K98" s="34"/>
      <c r="L98" s="34"/>
      <c r="M98" s="34"/>
    </row>
    <row r="99" spans="2:17" x14ac:dyDescent="0.4">
      <c r="E99" s="561"/>
      <c r="F99" s="561"/>
      <c r="G99" s="561"/>
      <c r="H99" s="561"/>
      <c r="I99" s="561"/>
    </row>
    <row r="108" spans="2:17" x14ac:dyDescent="0.4">
      <c r="F108" s="1">
        <v>4</v>
      </c>
      <c r="G108" s="1">
        <v>3</v>
      </c>
      <c r="H108" s="1">
        <v>3</v>
      </c>
      <c r="I108" s="1">
        <v>2</v>
      </c>
      <c r="J108" s="1">
        <v>1</v>
      </c>
    </row>
    <row r="109" spans="2:17" x14ac:dyDescent="0.4">
      <c r="E109" s="98" t="s">
        <v>196</v>
      </c>
      <c r="F109" s="98" t="s">
        <v>197</v>
      </c>
      <c r="G109" s="98" t="s">
        <v>198</v>
      </c>
      <c r="H109" s="98" t="s">
        <v>199</v>
      </c>
      <c r="I109" s="217" t="s">
        <v>112</v>
      </c>
      <c r="J109" s="217" t="s">
        <v>113</v>
      </c>
      <c r="K109" s="217" t="s">
        <v>114</v>
      </c>
    </row>
    <row r="110" spans="2:17" x14ac:dyDescent="0.4">
      <c r="C110" s="1" t="s">
        <v>1470</v>
      </c>
      <c r="E110" s="560">
        <f>+Recon!$E$152</f>
        <v>0.56132000000000004</v>
      </c>
      <c r="F110" s="560">
        <f>+Recon!H152</f>
        <v>3.8114319999999999</v>
      </c>
      <c r="G110" s="560">
        <f>+Recon!K152</f>
        <v>3.4141319999999995</v>
      </c>
      <c r="H110" s="560">
        <f>+Recon!N152</f>
        <v>5.93</v>
      </c>
      <c r="I110" s="560">
        <f>+Recon!Q152</f>
        <v>6.36</v>
      </c>
      <c r="J110" s="560">
        <f>+Recon!T152</f>
        <v>6.75</v>
      </c>
      <c r="K110" s="560">
        <f>+Recon!W152</f>
        <v>16.654382600000002</v>
      </c>
      <c r="L110" s="1851"/>
      <c r="M110" s="925"/>
      <c r="N110" s="925"/>
      <c r="O110" s="925"/>
      <c r="P110" s="925"/>
      <c r="Q110" s="925"/>
    </row>
    <row r="113" spans="3:9" x14ac:dyDescent="0.4">
      <c r="D113" s="1401">
        <v>0.15</v>
      </c>
      <c r="E113" s="98" t="s">
        <v>123</v>
      </c>
      <c r="F113" s="98" t="s">
        <v>124</v>
      </c>
      <c r="G113" s="98" t="s">
        <v>125</v>
      </c>
      <c r="H113" s="98" t="s">
        <v>126</v>
      </c>
      <c r="I113" s="98" t="s">
        <v>127</v>
      </c>
    </row>
    <row r="114" spans="3:9" x14ac:dyDescent="0.4">
      <c r="C114" s="1" t="s">
        <v>1470</v>
      </c>
      <c r="E114" s="560">
        <f>+K110*(1+D113)</f>
        <v>19.152539990000001</v>
      </c>
      <c r="F114" s="560">
        <f>+E114*(1+$D$113)</f>
        <v>22.025420988499999</v>
      </c>
      <c r="G114" s="560">
        <f>+F114*(1+$D$113)</f>
        <v>25.329234136774996</v>
      </c>
      <c r="H114" s="560">
        <f>+G114*(1+$D$113)</f>
        <v>29.128619257291245</v>
      </c>
      <c r="I114" s="560">
        <f>+H114*(1+$D$113)</f>
        <v>33.497912145884932</v>
      </c>
    </row>
  </sheetData>
  <mergeCells count="17">
    <mergeCell ref="B3:K3"/>
    <mergeCell ref="B4:K4"/>
    <mergeCell ref="B5:K5"/>
    <mergeCell ref="D13:D14"/>
    <mergeCell ref="C13:C14"/>
    <mergeCell ref="B13:B14"/>
    <mergeCell ref="E14:J14"/>
    <mergeCell ref="B37:B38"/>
    <mergeCell ref="C37:C38"/>
    <mergeCell ref="D37:D38"/>
    <mergeCell ref="E38:J38"/>
    <mergeCell ref="B83:B84"/>
    <mergeCell ref="C83:C84"/>
    <mergeCell ref="D83:D84"/>
    <mergeCell ref="B64:B65"/>
    <mergeCell ref="C64:C65"/>
    <mergeCell ref="D64:D65"/>
  </mergeCells>
  <pageMargins left="0.74803149606299213" right="0.74803149606299213" top="0.98425196850393704" bottom="0.98425196850393704" header="0.51181102362204722" footer="0.51181102362204722"/>
  <pageSetup paperSize="9" scale="51" fitToHeight="2" orientation="landscape" r:id="rId1"/>
  <headerFooter alignWithMargins="0"/>
  <rowBreaks count="1" manualBreakCount="1">
    <brk id="57" min="1" max="10" man="1"/>
  </rowBreaks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dimension ref="B1:M149"/>
  <sheetViews>
    <sheetView showGridLines="0" view="pageBreakPreview" topLeftCell="A12" zoomScale="80" zoomScaleNormal="75" workbookViewId="0">
      <selection activeCell="F40" activeCellId="1" sqref="G24 F40"/>
    </sheetView>
  </sheetViews>
  <sheetFormatPr defaultColWidth="9.33203125" defaultRowHeight="13.9" x14ac:dyDescent="0.35"/>
  <cols>
    <col min="1" max="1" width="6.33203125" style="10" customWidth="1"/>
    <col min="2" max="2" width="8.33203125" style="10" customWidth="1"/>
    <col min="3" max="3" width="76.19921875" style="10" bestFit="1" customWidth="1"/>
    <col min="4" max="4" width="14.19921875" style="10" bestFit="1" customWidth="1"/>
    <col min="5" max="9" width="15.33203125" style="10" bestFit="1" customWidth="1"/>
    <col min="10" max="10" width="21.46484375" style="10" customWidth="1"/>
    <col min="11" max="11" width="36.53125" style="10" bestFit="1" customWidth="1"/>
    <col min="12" max="16384" width="9.33203125" style="10"/>
  </cols>
  <sheetData>
    <row r="1" spans="2:10" x14ac:dyDescent="0.35">
      <c r="G1" s="120"/>
      <c r="H1" s="120"/>
      <c r="I1" s="120"/>
    </row>
    <row r="2" spans="2:10" x14ac:dyDescent="0.35">
      <c r="G2" s="120"/>
      <c r="H2" s="120"/>
      <c r="I2" s="120"/>
    </row>
    <row r="3" spans="2:10" x14ac:dyDescent="0.35">
      <c r="G3" s="120"/>
      <c r="H3" s="120"/>
      <c r="I3" s="120"/>
    </row>
    <row r="4" spans="2:10" x14ac:dyDescent="0.35">
      <c r="B4" s="1937" t="str">
        <f>+Index!B2</f>
        <v>Nidar Utilities Panvel LLP</v>
      </c>
      <c r="C4" s="1937"/>
      <c r="D4" s="1937"/>
      <c r="E4" s="1937"/>
      <c r="F4" s="1937"/>
      <c r="G4" s="1937"/>
      <c r="H4" s="1937"/>
      <c r="I4" s="1937"/>
      <c r="J4" s="1937"/>
    </row>
    <row r="5" spans="2:10" x14ac:dyDescent="0.35">
      <c r="B5" s="1875" t="s">
        <v>211</v>
      </c>
      <c r="C5" s="1875"/>
      <c r="D5" s="1875"/>
      <c r="E5" s="1875"/>
      <c r="F5" s="1875"/>
      <c r="G5" s="1875"/>
      <c r="H5" s="1875"/>
      <c r="I5" s="1875"/>
      <c r="J5" s="1875"/>
    </row>
    <row r="6" spans="2:10" x14ac:dyDescent="0.35">
      <c r="B6" s="1875" t="s">
        <v>608</v>
      </c>
      <c r="C6" s="1875"/>
      <c r="D6" s="1875"/>
      <c r="E6" s="1875"/>
      <c r="F6" s="1875"/>
      <c r="G6" s="1875"/>
      <c r="H6" s="1875"/>
      <c r="I6" s="1875"/>
      <c r="J6" s="1875"/>
    </row>
    <row r="7" spans="2:10" x14ac:dyDescent="0.35">
      <c r="G7" s="120"/>
      <c r="H7" s="120"/>
      <c r="I7" s="120"/>
    </row>
    <row r="8" spans="2:10" x14ac:dyDescent="0.35">
      <c r="G8" s="120"/>
      <c r="H8" s="120"/>
      <c r="I8" s="120"/>
    </row>
    <row r="9" spans="2:10" x14ac:dyDescent="0.35">
      <c r="B9" s="99" t="s">
        <v>553</v>
      </c>
      <c r="C9" s="34"/>
      <c r="D9" s="34"/>
      <c r="E9" s="34"/>
      <c r="F9" s="34"/>
      <c r="J9" s="34"/>
    </row>
    <row r="10" spans="2:10" x14ac:dyDescent="0.35">
      <c r="J10" s="16" t="s">
        <v>110</v>
      </c>
    </row>
    <row r="11" spans="2:10" ht="27" customHeight="1" x14ac:dyDescent="0.35">
      <c r="B11" s="1940" t="s">
        <v>555</v>
      </c>
      <c r="C11" s="1940" t="s">
        <v>111</v>
      </c>
      <c r="D11" s="98" t="s">
        <v>196</v>
      </c>
      <c r="E11" s="98" t="s">
        <v>197</v>
      </c>
      <c r="F11" s="98" t="s">
        <v>198</v>
      </c>
      <c r="G11" s="98" t="s">
        <v>199</v>
      </c>
      <c r="H11" s="217" t="s">
        <v>112</v>
      </c>
      <c r="I11" s="217" t="s">
        <v>113</v>
      </c>
      <c r="J11" s="217" t="s">
        <v>114</v>
      </c>
    </row>
    <row r="12" spans="2:10" ht="27" customHeight="1" x14ac:dyDescent="0.35">
      <c r="B12" s="1940"/>
      <c r="C12" s="1940"/>
      <c r="D12" s="1934" t="s">
        <v>117</v>
      </c>
      <c r="E12" s="1935"/>
      <c r="F12" s="1935"/>
      <c r="G12" s="1935"/>
      <c r="H12" s="1935"/>
      <c r="I12" s="1936"/>
      <c r="J12" s="217" t="s">
        <v>121</v>
      </c>
    </row>
    <row r="13" spans="2:10" x14ac:dyDescent="0.35">
      <c r="B13" s="58">
        <v>1</v>
      </c>
      <c r="C13" s="61" t="s">
        <v>609</v>
      </c>
      <c r="D13" s="1231">
        <v>0</v>
      </c>
      <c r="E13" s="1231">
        <f t="shared" ref="E13:J13" si="0">+D17</f>
        <v>16.664064434250001</v>
      </c>
      <c r="F13" s="1231">
        <f t="shared" si="0"/>
        <v>20.132523119687637</v>
      </c>
      <c r="G13" s="1231">
        <f t="shared" si="0"/>
        <v>20.514915661187636</v>
      </c>
      <c r="H13" s="1231">
        <f t="shared" si="0"/>
        <v>20.711383454987637</v>
      </c>
      <c r="I13" s="1231">
        <f t="shared" si="0"/>
        <v>20.712875952287636</v>
      </c>
      <c r="J13" s="1231">
        <f t="shared" si="0"/>
        <v>20.751384721637635</v>
      </c>
    </row>
    <row r="14" spans="2:10" x14ac:dyDescent="0.35">
      <c r="B14" s="62">
        <f>B13+1</f>
        <v>2</v>
      </c>
      <c r="C14" s="61" t="s">
        <v>610</v>
      </c>
      <c r="D14" s="1231">
        <f>+'F4'!D15</f>
        <v>55.546881447500006</v>
      </c>
      <c r="E14" s="1231">
        <f>+'F4'!E15</f>
        <v>11.561528951458783</v>
      </c>
      <c r="F14" s="1231">
        <f>+'F4'!F15</f>
        <v>4.9667203009999996</v>
      </c>
      <c r="G14" s="1231">
        <f>+'F4'!G15</f>
        <v>0.65489264599999997</v>
      </c>
      <c r="H14" s="1231">
        <f>+'F4'!H15</f>
        <v>4.9749910000000007E-3</v>
      </c>
      <c r="I14" s="1231">
        <f>+'F4'!I15</f>
        <v>0.1283625645</v>
      </c>
      <c r="J14" s="1231">
        <f>+'F4'!J15</f>
        <v>1.3065785E-2</v>
      </c>
    </row>
    <row r="15" spans="2:10" x14ac:dyDescent="0.35">
      <c r="B15" s="62">
        <f t="shared" ref="B15:B21" si="1">B14+1</f>
        <v>3</v>
      </c>
      <c r="C15" s="61" t="s">
        <v>611</v>
      </c>
      <c r="D15" s="1231">
        <f>+D14*30%</f>
        <v>16.664064434250001</v>
      </c>
      <c r="E15" s="1231">
        <f t="shared" ref="E15:J15" si="2">+E14*30%</f>
        <v>3.4684586854376347</v>
      </c>
      <c r="F15" s="1231">
        <f t="shared" si="2"/>
        <v>1.4900160902999999</v>
      </c>
      <c r="G15" s="1231">
        <f t="shared" si="2"/>
        <v>0.19646779379999998</v>
      </c>
      <c r="H15" s="1231">
        <f t="shared" si="2"/>
        <v>1.4924973000000001E-3</v>
      </c>
      <c r="I15" s="1231">
        <f t="shared" si="2"/>
        <v>3.8508769349999999E-2</v>
      </c>
      <c r="J15" s="1231">
        <f t="shared" si="2"/>
        <v>3.9197354999999994E-3</v>
      </c>
    </row>
    <row r="16" spans="2:10" x14ac:dyDescent="0.4">
      <c r="B16" s="62">
        <f t="shared" si="1"/>
        <v>4</v>
      </c>
      <c r="C16" s="220" t="s">
        <v>612</v>
      </c>
      <c r="D16" s="1231"/>
      <c r="E16" s="1231"/>
      <c r="F16" s="1231">
        <f>+'F5.1 (E) Exisiting'!P24*30%</f>
        <v>1.1076235487999999</v>
      </c>
      <c r="G16" s="676"/>
      <c r="H16" s="676"/>
      <c r="I16" s="676"/>
      <c r="J16" s="676"/>
    </row>
    <row r="17" spans="2:11" x14ac:dyDescent="0.35">
      <c r="B17" s="62">
        <f t="shared" si="1"/>
        <v>5</v>
      </c>
      <c r="C17" s="61" t="s">
        <v>613</v>
      </c>
      <c r="D17" s="1246">
        <f>+D13+D15-D16</f>
        <v>16.664064434250001</v>
      </c>
      <c r="E17" s="1246">
        <f t="shared" ref="E17:J17" si="3">+E13+E15-E16</f>
        <v>20.132523119687637</v>
      </c>
      <c r="F17" s="1246">
        <f t="shared" si="3"/>
        <v>20.514915661187636</v>
      </c>
      <c r="G17" s="1246">
        <f t="shared" si="3"/>
        <v>20.711383454987637</v>
      </c>
      <c r="H17" s="1246">
        <f t="shared" si="3"/>
        <v>20.712875952287636</v>
      </c>
      <c r="I17" s="1246">
        <f t="shared" si="3"/>
        <v>20.751384721637635</v>
      </c>
      <c r="J17" s="1246">
        <f t="shared" si="3"/>
        <v>20.755304457137633</v>
      </c>
    </row>
    <row r="18" spans="2:11" x14ac:dyDescent="0.35">
      <c r="B18" s="62"/>
      <c r="C18" s="152"/>
      <c r="D18" s="152"/>
      <c r="E18" s="152"/>
      <c r="F18" s="152"/>
      <c r="G18" s="19"/>
      <c r="H18" s="19"/>
      <c r="I18" s="19"/>
      <c r="J18" s="19"/>
    </row>
    <row r="19" spans="2:11" x14ac:dyDescent="0.35">
      <c r="B19" s="62"/>
      <c r="C19" s="63" t="s">
        <v>614</v>
      </c>
      <c r="D19" s="63"/>
      <c r="E19" s="63"/>
      <c r="F19" s="63"/>
      <c r="G19" s="19"/>
      <c r="H19" s="19"/>
      <c r="I19" s="19"/>
      <c r="J19" s="19"/>
    </row>
    <row r="20" spans="2:11" x14ac:dyDescent="0.35">
      <c r="B20" s="62">
        <v>6</v>
      </c>
      <c r="C20" s="61" t="s">
        <v>615</v>
      </c>
      <c r="D20" s="1247">
        <f>+Assum!E58</f>
        <v>0.155</v>
      </c>
      <c r="E20" s="1247">
        <f>+Assum!F58</f>
        <v>0.155</v>
      </c>
      <c r="F20" s="1247">
        <f>+Assum!G58</f>
        <v>0.14000000000000001</v>
      </c>
      <c r="G20" s="1247">
        <f>+Assum!H58</f>
        <v>0.14000000000000001</v>
      </c>
      <c r="H20" s="1247">
        <f>+Assum!I58</f>
        <v>0.14000000000000001</v>
      </c>
      <c r="I20" s="1247">
        <f>+Assum!J58</f>
        <v>0.14000000000000001</v>
      </c>
      <c r="J20" s="1247">
        <f>+Assum!K58</f>
        <v>0.14000000000000001</v>
      </c>
    </row>
    <row r="21" spans="2:11" x14ac:dyDescent="0.35">
      <c r="B21" s="62">
        <f t="shared" si="1"/>
        <v>7</v>
      </c>
      <c r="C21" s="61" t="s">
        <v>616</v>
      </c>
      <c r="D21" s="1248">
        <f>D20/(1-Assum!E63)</f>
        <v>0.155</v>
      </c>
      <c r="E21" s="1248">
        <f>E20/(1-Assum!F63)</f>
        <v>0.155</v>
      </c>
      <c r="F21" s="1248">
        <f>F20/(1-Assum!G63)</f>
        <v>0.14000000000000001</v>
      </c>
      <c r="G21" s="1248">
        <f>G20/(1-Assum!H63)</f>
        <v>0.14000000000000001</v>
      </c>
      <c r="H21" s="1248">
        <f>H20/(1-Assum!I63)</f>
        <v>0.14000000000000001</v>
      </c>
      <c r="I21" s="1248">
        <f>I20/(1-Assum!J63)</f>
        <v>0.14000000000000001</v>
      </c>
      <c r="J21" s="1248">
        <f>J20/(1-Assum!K63)</f>
        <v>0.14000000000000001</v>
      </c>
    </row>
    <row r="22" spans="2:11" x14ac:dyDescent="0.35">
      <c r="B22" s="62">
        <v>8</v>
      </c>
      <c r="C22" s="61" t="s">
        <v>617</v>
      </c>
      <c r="D22" s="527">
        <f>+D13*D21</f>
        <v>0</v>
      </c>
      <c r="E22" s="527">
        <f t="shared" ref="E22:J22" si="4">+E13*E21</f>
        <v>2.5829299873087503</v>
      </c>
      <c r="F22" s="527">
        <f t="shared" si="4"/>
        <v>2.8185532367562693</v>
      </c>
      <c r="G22" s="527">
        <f t="shared" si="4"/>
        <v>2.8720881925662693</v>
      </c>
      <c r="H22" s="527">
        <f t="shared" si="4"/>
        <v>2.8995936836982694</v>
      </c>
      <c r="I22" s="527">
        <f t="shared" si="4"/>
        <v>2.8998026333202693</v>
      </c>
      <c r="J22" s="527">
        <f t="shared" si="4"/>
        <v>2.9051938610292694</v>
      </c>
    </row>
    <row r="23" spans="2:11" x14ac:dyDescent="0.35">
      <c r="B23" s="62">
        <v>9</v>
      </c>
      <c r="C23" s="61" t="s">
        <v>618</v>
      </c>
      <c r="D23" s="527">
        <f>+(D15-D16)*D21/2</f>
        <v>1.2914649936543752</v>
      </c>
      <c r="E23" s="527">
        <f t="shared" ref="E23:J23" si="5">+(E15-E16)*E21/2</f>
        <v>0.26880554812141666</v>
      </c>
      <c r="F23" s="527">
        <f t="shared" si="5"/>
        <v>2.6767477905000003E-2</v>
      </c>
      <c r="G23" s="527">
        <f t="shared" si="5"/>
        <v>1.3752745566000001E-2</v>
      </c>
      <c r="H23" s="527">
        <f t="shared" si="5"/>
        <v>1.0447481100000001E-4</v>
      </c>
      <c r="I23" s="527">
        <f t="shared" si="5"/>
        <v>2.6956138545000002E-3</v>
      </c>
      <c r="J23" s="527">
        <f t="shared" si="5"/>
        <v>2.7438148499999999E-4</v>
      </c>
    </row>
    <row r="24" spans="2:11" x14ac:dyDescent="0.35">
      <c r="B24" s="62">
        <v>10</v>
      </c>
      <c r="C24" s="63" t="s">
        <v>619</v>
      </c>
      <c r="D24" s="533">
        <f>+D22+D23</f>
        <v>1.2914649936543752</v>
      </c>
      <c r="E24" s="533">
        <f t="shared" ref="E24:J24" si="6">+E22+E23</f>
        <v>2.851735535430167</v>
      </c>
      <c r="F24" s="533">
        <f t="shared" si="6"/>
        <v>2.8453207146612693</v>
      </c>
      <c r="G24" s="533">
        <f t="shared" si="6"/>
        <v>2.8858409381322692</v>
      </c>
      <c r="H24" s="533">
        <f t="shared" si="6"/>
        <v>2.8996981585092696</v>
      </c>
      <c r="I24" s="533">
        <f t="shared" si="6"/>
        <v>2.9024982471747691</v>
      </c>
      <c r="J24" s="533">
        <f t="shared" si="6"/>
        <v>2.9054682425142695</v>
      </c>
    </row>
    <row r="25" spans="2:11" ht="47" customHeight="1" x14ac:dyDescent="0.35">
      <c r="B25" s="2064" t="s">
        <v>620</v>
      </c>
      <c r="C25" s="2064"/>
      <c r="D25" s="2064"/>
      <c r="E25" s="2064"/>
      <c r="F25" s="2064"/>
      <c r="G25" s="2064"/>
      <c r="H25" s="2064"/>
      <c r="I25" s="2064"/>
      <c r="J25" s="2064"/>
    </row>
    <row r="26" spans="2:11" x14ac:dyDescent="0.35">
      <c r="B26" s="10" t="s">
        <v>621</v>
      </c>
    </row>
    <row r="27" spans="2:11" x14ac:dyDescent="0.35">
      <c r="B27" s="10" t="s">
        <v>622</v>
      </c>
    </row>
    <row r="30" spans="2:11" s="1" customFormat="1" x14ac:dyDescent="0.4">
      <c r="B30" s="10"/>
      <c r="C30" s="203" t="s">
        <v>623</v>
      </c>
      <c r="D30" s="10"/>
      <c r="E30" s="10"/>
      <c r="F30" s="10"/>
      <c r="G30" s="10"/>
      <c r="H30" s="10"/>
      <c r="I30" s="10"/>
      <c r="J30" s="10"/>
      <c r="K30" s="10"/>
    </row>
    <row r="31" spans="2:11" s="1" customFormat="1" x14ac:dyDescent="0.4">
      <c r="B31" s="10"/>
      <c r="C31" s="10"/>
      <c r="D31" s="10"/>
      <c r="E31" s="10"/>
      <c r="F31" s="10"/>
      <c r="G31" s="10"/>
      <c r="H31" s="10"/>
      <c r="I31" s="10"/>
      <c r="J31" s="10"/>
      <c r="K31" s="10"/>
    </row>
    <row r="32" spans="2:11" s="1" customFormat="1" x14ac:dyDescent="0.4">
      <c r="B32" s="1938" t="s">
        <v>1</v>
      </c>
      <c r="C32" s="2003" t="s">
        <v>111</v>
      </c>
      <c r="D32" s="259" t="s">
        <v>624</v>
      </c>
      <c r="E32" s="98" t="s">
        <v>198</v>
      </c>
      <c r="F32" s="98" t="s">
        <v>199</v>
      </c>
      <c r="G32" s="98" t="s">
        <v>112</v>
      </c>
      <c r="H32" s="98" t="s">
        <v>113</v>
      </c>
      <c r="I32" s="98" t="s">
        <v>114</v>
      </c>
      <c r="K32" s="10"/>
    </row>
    <row r="33" spans="2:11" s="1" customFormat="1" ht="27" x14ac:dyDescent="0.4">
      <c r="B33" s="1983"/>
      <c r="C33" s="2065"/>
      <c r="D33" s="261"/>
      <c r="E33" s="98" t="s">
        <v>117</v>
      </c>
      <c r="F33" s="98" t="s">
        <v>117</v>
      </c>
      <c r="G33" s="98" t="s">
        <v>117</v>
      </c>
      <c r="H33" s="98" t="s">
        <v>117</v>
      </c>
      <c r="I33" s="98" t="s">
        <v>117</v>
      </c>
      <c r="K33" s="10"/>
    </row>
    <row r="34" spans="2:11" s="1" customFormat="1" x14ac:dyDescent="0.4">
      <c r="B34" s="58">
        <v>1</v>
      </c>
      <c r="C34" s="61" t="s">
        <v>625</v>
      </c>
      <c r="D34" s="62" t="s">
        <v>243</v>
      </c>
      <c r="E34" s="1250">
        <f>+Assum!G60</f>
        <v>0.99337899543378994</v>
      </c>
      <c r="F34" s="1250">
        <f>+Assum!H60</f>
        <v>0.99773972602739724</v>
      </c>
      <c r="G34" s="1250">
        <f>+Assum!I60</f>
        <v>0.99748858447488586</v>
      </c>
      <c r="H34" s="1250">
        <f>+Assum!J60</f>
        <v>0.98754109589041095</v>
      </c>
      <c r="I34" s="1250">
        <f>+Assum!K60</f>
        <v>0.9948251141552511</v>
      </c>
      <c r="J34" s="10"/>
      <c r="K34" s="10"/>
    </row>
    <row r="35" spans="2:11" s="1" customFormat="1" x14ac:dyDescent="0.4">
      <c r="B35" s="62">
        <f>B34+1</f>
        <v>2</v>
      </c>
      <c r="C35" s="61" t="s">
        <v>626</v>
      </c>
      <c r="D35" s="62" t="s">
        <v>243</v>
      </c>
      <c r="E35" s="1250">
        <f>+D141</f>
        <v>0.01</v>
      </c>
      <c r="F35" s="1250">
        <f>+E141</f>
        <v>1.4999999999999999E-2</v>
      </c>
      <c r="G35" s="1250">
        <f>+F141</f>
        <v>1.4999999999999999E-2</v>
      </c>
      <c r="H35" s="1250">
        <f>+G141</f>
        <v>5.0000000000000001E-3</v>
      </c>
      <c r="I35" s="1250">
        <f>+H141</f>
        <v>0.01</v>
      </c>
      <c r="J35" s="10"/>
      <c r="K35" s="10"/>
    </row>
    <row r="36" spans="2:11" s="1" customFormat="1" x14ac:dyDescent="0.4">
      <c r="B36" s="62"/>
      <c r="C36" s="61"/>
      <c r="D36" s="61"/>
      <c r="E36" s="19"/>
      <c r="F36" s="19"/>
      <c r="G36" s="19"/>
      <c r="H36" s="19"/>
      <c r="I36" s="19"/>
      <c r="J36" s="10"/>
      <c r="K36" s="10"/>
    </row>
    <row r="37" spans="2:11" s="1" customFormat="1" x14ac:dyDescent="0.4">
      <c r="B37" s="62"/>
      <c r="C37" s="63" t="s">
        <v>627</v>
      </c>
      <c r="D37" s="61"/>
      <c r="E37" s="19"/>
      <c r="F37" s="19"/>
      <c r="G37" s="19"/>
      <c r="H37" s="19"/>
      <c r="I37" s="19"/>
      <c r="J37" s="10"/>
      <c r="K37" s="10"/>
    </row>
    <row r="38" spans="2:11" s="1" customFormat="1" x14ac:dyDescent="0.4">
      <c r="B38" s="62">
        <v>3</v>
      </c>
      <c r="C38" s="61" t="s">
        <v>628</v>
      </c>
      <c r="D38" s="62" t="s">
        <v>629</v>
      </c>
      <c r="E38" s="675">
        <f>+F13*E35/(1-Assum!G63)</f>
        <v>0.20132523119687637</v>
      </c>
      <c r="F38" s="675">
        <f>+G13*F35/(1-Assum!H63)</f>
        <v>0.30772373491781452</v>
      </c>
      <c r="G38" s="675">
        <f>+H13*G35/(1-Assum!I63)</f>
        <v>0.31067075182481452</v>
      </c>
      <c r="H38" s="675">
        <f>+I13*H35/(1-Assum!J63)</f>
        <v>0.10356437976143817</v>
      </c>
      <c r="I38" s="675">
        <f>+J13*I35/(1-Assum!K63)</f>
        <v>0.20751384721637636</v>
      </c>
      <c r="J38" s="10"/>
      <c r="K38" s="10"/>
    </row>
    <row r="39" spans="2:11" s="1" customFormat="1" x14ac:dyDescent="0.4">
      <c r="B39" s="62">
        <v>4</v>
      </c>
      <c r="C39" s="61" t="s">
        <v>630</v>
      </c>
      <c r="D39" s="62" t="s">
        <v>629</v>
      </c>
      <c r="E39" s="675">
        <f>+(F15-F16)*E35/2/(1-Assum!G63)</f>
        <v>1.9119627075000001E-3</v>
      </c>
      <c r="F39" s="675">
        <f>+(G15-G16)*F35/2/(1-Assum!H63)</f>
        <v>1.4735084534999998E-3</v>
      </c>
      <c r="G39" s="675">
        <f>+(H15-H16)*G35/2/(1-Assum!I63)</f>
        <v>1.1193729750000001E-5</v>
      </c>
      <c r="H39" s="675">
        <f>+(I15-I16)*H35/2/(1-Assum!J63)</f>
        <v>9.6271923374999997E-5</v>
      </c>
      <c r="I39" s="675">
        <f>+(J15-J16)*I35/2/(1-Assum!K63)</f>
        <v>1.9598677499999998E-5</v>
      </c>
      <c r="J39" s="10"/>
      <c r="K39" s="10"/>
    </row>
    <row r="40" spans="2:11" s="1" customFormat="1" x14ac:dyDescent="0.4">
      <c r="B40" s="68">
        <v>5</v>
      </c>
      <c r="C40" s="63" t="s">
        <v>631</v>
      </c>
      <c r="D40" s="62" t="s">
        <v>629</v>
      </c>
      <c r="E40" s="1254">
        <f>+E38+E39</f>
        <v>0.20323719390437636</v>
      </c>
      <c r="F40" s="1254">
        <f>+F38+F39</f>
        <v>0.30919724337131449</v>
      </c>
      <c r="G40" s="1254">
        <f>+G38+G39</f>
        <v>0.31068194555456452</v>
      </c>
      <c r="H40" s="1254">
        <f>+H38+H39</f>
        <v>0.10366065168481317</v>
      </c>
      <c r="I40" s="1254">
        <f>+I38+I39</f>
        <v>0.20753344589387637</v>
      </c>
      <c r="J40" s="10"/>
      <c r="K40" s="10"/>
    </row>
    <row r="41" spans="2:11" s="1" customFormat="1" ht="15" customHeight="1" x14ac:dyDescent="0.4">
      <c r="B41" s="10"/>
      <c r="C41" s="10"/>
      <c r="D41" s="10"/>
      <c r="E41" s="10"/>
      <c r="F41" s="10"/>
      <c r="G41" s="10"/>
      <c r="H41" s="10"/>
      <c r="I41" s="10"/>
      <c r="J41" s="10"/>
      <c r="K41" s="10"/>
    </row>
    <row r="42" spans="2:11" s="1" customFormat="1" ht="15" customHeight="1" x14ac:dyDescent="0.4">
      <c r="B42" s="16" t="s">
        <v>632</v>
      </c>
      <c r="C42" s="10"/>
      <c r="D42" s="10"/>
      <c r="E42" s="10"/>
      <c r="F42" s="10"/>
      <c r="G42" s="10"/>
      <c r="H42" s="10"/>
      <c r="I42" s="10"/>
      <c r="J42" s="10"/>
      <c r="K42" s="10"/>
    </row>
    <row r="45" spans="2:11" x14ac:dyDescent="0.35">
      <c r="B45" s="99" t="s">
        <v>278</v>
      </c>
    </row>
    <row r="46" spans="2:11" x14ac:dyDescent="0.35">
      <c r="B46" s="99"/>
    </row>
    <row r="47" spans="2:11" ht="27" customHeight="1" x14ac:dyDescent="0.35">
      <c r="B47" s="1940" t="s">
        <v>555</v>
      </c>
      <c r="C47" s="1940" t="s">
        <v>111</v>
      </c>
      <c r="D47" s="98" t="s">
        <v>196</v>
      </c>
      <c r="E47" s="98" t="s">
        <v>197</v>
      </c>
      <c r="F47" s="98" t="s">
        <v>198</v>
      </c>
      <c r="G47" s="98" t="s">
        <v>199</v>
      </c>
      <c r="H47" s="217" t="s">
        <v>112</v>
      </c>
      <c r="I47" s="217" t="s">
        <v>113</v>
      </c>
      <c r="J47" s="217" t="s">
        <v>114</v>
      </c>
    </row>
    <row r="48" spans="2:11" ht="27" customHeight="1" x14ac:dyDescent="0.35">
      <c r="B48" s="1940"/>
      <c r="C48" s="1940"/>
      <c r="D48" s="1934" t="s">
        <v>117</v>
      </c>
      <c r="E48" s="1935"/>
      <c r="F48" s="1935"/>
      <c r="G48" s="1935"/>
      <c r="H48" s="1935"/>
      <c r="I48" s="1936"/>
      <c r="J48" s="217" t="s">
        <v>121</v>
      </c>
    </row>
    <row r="49" spans="2:10" x14ac:dyDescent="0.35">
      <c r="B49" s="58">
        <v>1</v>
      </c>
      <c r="C49" s="61" t="s">
        <v>609</v>
      </c>
      <c r="D49" s="1231">
        <v>0</v>
      </c>
      <c r="E49" s="1231">
        <f t="shared" ref="E49:J49" si="7">+D53</f>
        <v>0.22977406425000002</v>
      </c>
      <c r="F49" s="1231">
        <f t="shared" si="7"/>
        <v>0.61036285392702982</v>
      </c>
      <c r="G49" s="1231">
        <f t="shared" si="7"/>
        <v>0.6134591275270298</v>
      </c>
      <c r="H49" s="1231">
        <f t="shared" si="7"/>
        <v>0.70533845622702984</v>
      </c>
      <c r="I49" s="1231">
        <f t="shared" si="7"/>
        <v>1.0738657759270298</v>
      </c>
      <c r="J49" s="1231">
        <f t="shared" si="7"/>
        <v>1.0879810241770298</v>
      </c>
    </row>
    <row r="50" spans="2:10" x14ac:dyDescent="0.35">
      <c r="B50" s="62">
        <f>B49+1</f>
        <v>2</v>
      </c>
      <c r="C50" s="61" t="s">
        <v>610</v>
      </c>
      <c r="D50" s="1231">
        <f>+'F4'!D28</f>
        <v>0.76591354750000007</v>
      </c>
      <c r="E50" s="1231">
        <f>+'F4'!E28</f>
        <v>1.2686292989234327</v>
      </c>
      <c r="F50" s="1231">
        <f>+'F4'!F28</f>
        <v>1.0320912E-2</v>
      </c>
      <c r="G50" s="1231">
        <f>+'F4'!G28</f>
        <v>0.306264429</v>
      </c>
      <c r="H50" s="1231">
        <f>+'F4'!H28</f>
        <v>1.2284243990000001</v>
      </c>
      <c r="I50" s="1231">
        <f>+'F4'!I28</f>
        <v>4.7050827499999996E-2</v>
      </c>
      <c r="J50" s="1231">
        <f>+'F4'!J28</f>
        <v>2.0853785E-2</v>
      </c>
    </row>
    <row r="51" spans="2:10" x14ac:dyDescent="0.35">
      <c r="B51" s="62">
        <f t="shared" ref="B51:B57" si="8">B50+1</f>
        <v>3</v>
      </c>
      <c r="C51" s="61" t="s">
        <v>611</v>
      </c>
      <c r="D51" s="1231">
        <f>+D50*30%</f>
        <v>0.22977406425000002</v>
      </c>
      <c r="E51" s="1231">
        <f t="shared" ref="E51:J51" si="9">+E50*30%</f>
        <v>0.3805887896770298</v>
      </c>
      <c r="F51" s="1231">
        <f t="shared" si="9"/>
        <v>3.0962735999999999E-3</v>
      </c>
      <c r="G51" s="1231">
        <f t="shared" si="9"/>
        <v>9.1879328699999999E-2</v>
      </c>
      <c r="H51" s="1231">
        <f t="shared" si="9"/>
        <v>0.36852731970000002</v>
      </c>
      <c r="I51" s="1231">
        <f t="shared" si="9"/>
        <v>1.4115248249999999E-2</v>
      </c>
      <c r="J51" s="1231">
        <f t="shared" si="9"/>
        <v>6.2561355000000001E-3</v>
      </c>
    </row>
    <row r="52" spans="2:10" x14ac:dyDescent="0.4">
      <c r="B52" s="62">
        <f t="shared" si="8"/>
        <v>4</v>
      </c>
      <c r="C52" s="220" t="s">
        <v>612</v>
      </c>
      <c r="D52" s="1231"/>
      <c r="E52" s="1231"/>
      <c r="F52" s="1231"/>
      <c r="G52" s="676"/>
      <c r="H52" s="676"/>
      <c r="I52" s="676"/>
      <c r="J52" s="676"/>
    </row>
    <row r="53" spans="2:10" x14ac:dyDescent="0.35">
      <c r="B53" s="62">
        <f t="shared" si="8"/>
        <v>5</v>
      </c>
      <c r="C53" s="61" t="s">
        <v>613</v>
      </c>
      <c r="D53" s="1246">
        <f>+D49+D51-D52</f>
        <v>0.22977406425000002</v>
      </c>
      <c r="E53" s="1246">
        <f t="shared" ref="E53:J53" si="10">+E49+E51-E52</f>
        <v>0.61036285392702982</v>
      </c>
      <c r="F53" s="1246">
        <f t="shared" si="10"/>
        <v>0.6134591275270298</v>
      </c>
      <c r="G53" s="1246">
        <f t="shared" si="10"/>
        <v>0.70533845622702984</v>
      </c>
      <c r="H53" s="1246">
        <f t="shared" si="10"/>
        <v>1.0738657759270298</v>
      </c>
      <c r="I53" s="1246">
        <f t="shared" si="10"/>
        <v>1.0879810241770298</v>
      </c>
      <c r="J53" s="1246">
        <f t="shared" si="10"/>
        <v>1.0942371596770297</v>
      </c>
    </row>
    <row r="54" spans="2:10" x14ac:dyDescent="0.35">
      <c r="B54" s="62"/>
      <c r="C54" s="152"/>
      <c r="D54" s="152"/>
      <c r="E54" s="152"/>
      <c r="F54" s="152"/>
      <c r="G54" s="19"/>
      <c r="H54" s="19"/>
      <c r="I54" s="19"/>
      <c r="J54" s="19"/>
    </row>
    <row r="55" spans="2:10" x14ac:dyDescent="0.35">
      <c r="B55" s="62"/>
      <c r="C55" s="63" t="s">
        <v>614</v>
      </c>
      <c r="D55" s="63"/>
      <c r="E55" s="63"/>
      <c r="F55" s="63"/>
      <c r="G55" s="19"/>
      <c r="H55" s="19"/>
      <c r="I55" s="19"/>
      <c r="J55" s="19"/>
    </row>
    <row r="56" spans="2:10" x14ac:dyDescent="0.35">
      <c r="B56" s="62">
        <v>6</v>
      </c>
      <c r="C56" s="61" t="s">
        <v>615</v>
      </c>
      <c r="D56" s="1247">
        <f>+Assum!E59</f>
        <v>0.17499999999999999</v>
      </c>
      <c r="E56" s="1247">
        <f>+Assum!F59</f>
        <v>0.17499999999999999</v>
      </c>
      <c r="F56" s="1247">
        <f>+Assum!G59</f>
        <v>0.155</v>
      </c>
      <c r="G56" s="1247">
        <f>+Assum!H59</f>
        <v>0.155</v>
      </c>
      <c r="H56" s="1247">
        <f>+Assum!I59</f>
        <v>0.155</v>
      </c>
      <c r="I56" s="1247">
        <f>+Assum!J59</f>
        <v>0.155</v>
      </c>
      <c r="J56" s="1247">
        <f>+Assum!K59</f>
        <v>0.155</v>
      </c>
    </row>
    <row r="57" spans="2:10" x14ac:dyDescent="0.35">
      <c r="B57" s="62">
        <f t="shared" si="8"/>
        <v>7</v>
      </c>
      <c r="C57" s="61" t="s">
        <v>616</v>
      </c>
      <c r="D57" s="1249">
        <f>+D56/(1-Assum!E63)</f>
        <v>0.17499999999999999</v>
      </c>
      <c r="E57" s="1249">
        <f>+E56/(1-Assum!F63)</f>
        <v>0.17499999999999999</v>
      </c>
      <c r="F57" s="1249">
        <f>+F56/(1-Assum!G63)</f>
        <v>0.155</v>
      </c>
      <c r="G57" s="1249">
        <f>+G56/(1-Assum!H63)</f>
        <v>0.155</v>
      </c>
      <c r="H57" s="1249">
        <f>+H56/(1-Assum!I63)</f>
        <v>0.155</v>
      </c>
      <c r="I57" s="1249">
        <f>+I56/(1-Assum!J63)</f>
        <v>0.155</v>
      </c>
      <c r="J57" s="1249">
        <f>+J56/(1-Assum!K63)</f>
        <v>0.155</v>
      </c>
    </row>
    <row r="58" spans="2:10" x14ac:dyDescent="0.35">
      <c r="B58" s="62">
        <v>8</v>
      </c>
      <c r="C58" s="61" t="s">
        <v>617</v>
      </c>
      <c r="D58" s="527">
        <f t="shared" ref="D58:J58" si="11">+D49*D57</f>
        <v>0</v>
      </c>
      <c r="E58" s="527">
        <f t="shared" si="11"/>
        <v>4.0210461243750002E-2</v>
      </c>
      <c r="F58" s="527">
        <f t="shared" si="11"/>
        <v>9.4606242358689627E-2</v>
      </c>
      <c r="G58" s="527">
        <f t="shared" si="11"/>
        <v>9.5086164766689615E-2</v>
      </c>
      <c r="H58" s="527">
        <f t="shared" si="11"/>
        <v>0.10932746071518963</v>
      </c>
      <c r="I58" s="527">
        <f t="shared" si="11"/>
        <v>0.16644919526868962</v>
      </c>
      <c r="J58" s="527">
        <f t="shared" si="11"/>
        <v>0.16863705874743962</v>
      </c>
    </row>
    <row r="59" spans="2:10" x14ac:dyDescent="0.35">
      <c r="B59" s="62">
        <v>9</v>
      </c>
      <c r="C59" s="61" t="s">
        <v>618</v>
      </c>
      <c r="D59" s="527">
        <f>+(D51-D52)*D57/2</f>
        <v>2.0105230621875001E-2</v>
      </c>
      <c r="E59" s="527">
        <f t="shared" ref="E59:J59" si="12">+(E51-E52)*E57/2</f>
        <v>3.3301519096740104E-2</v>
      </c>
      <c r="F59" s="527">
        <f t="shared" si="12"/>
        <v>2.3996120399999999E-4</v>
      </c>
      <c r="G59" s="527">
        <f t="shared" si="12"/>
        <v>7.12064797425E-3</v>
      </c>
      <c r="H59" s="527">
        <f t="shared" si="12"/>
        <v>2.8560867276750002E-2</v>
      </c>
      <c r="I59" s="527">
        <f t="shared" si="12"/>
        <v>1.0939317393749998E-3</v>
      </c>
      <c r="J59" s="527">
        <f t="shared" si="12"/>
        <v>4.8485050125E-4</v>
      </c>
    </row>
    <row r="60" spans="2:10" x14ac:dyDescent="0.35">
      <c r="B60" s="62">
        <v>10</v>
      </c>
      <c r="C60" s="63" t="s">
        <v>619</v>
      </c>
      <c r="D60" s="533">
        <f t="shared" ref="D60:J60" si="13">+D58+D59</f>
        <v>2.0105230621875001E-2</v>
      </c>
      <c r="E60" s="533">
        <f t="shared" si="13"/>
        <v>7.3511980340490113E-2</v>
      </c>
      <c r="F60" s="533">
        <f t="shared" si="13"/>
        <v>9.4846203562689621E-2</v>
      </c>
      <c r="G60" s="533">
        <f t="shared" si="13"/>
        <v>0.10220681274093961</v>
      </c>
      <c r="H60" s="533">
        <f t="shared" si="13"/>
        <v>0.13788832799193962</v>
      </c>
      <c r="I60" s="533">
        <f t="shared" si="13"/>
        <v>0.16754312700806462</v>
      </c>
      <c r="J60" s="533">
        <f t="shared" si="13"/>
        <v>0.16912190924868961</v>
      </c>
    </row>
    <row r="61" spans="2:10" ht="30.6" customHeight="1" x14ac:dyDescent="0.35">
      <c r="B61" s="2064" t="s">
        <v>620</v>
      </c>
      <c r="C61" s="2064"/>
      <c r="D61" s="2064"/>
      <c r="E61" s="2064"/>
      <c r="F61" s="2064"/>
      <c r="G61" s="2064"/>
      <c r="H61" s="2064"/>
      <c r="I61" s="2064"/>
      <c r="J61" s="2064"/>
    </row>
    <row r="62" spans="2:10" x14ac:dyDescent="0.35">
      <c r="B62" s="10" t="s">
        <v>621</v>
      </c>
    </row>
    <row r="63" spans="2:10" x14ac:dyDescent="0.35">
      <c r="B63" s="10" t="s">
        <v>622</v>
      </c>
    </row>
    <row r="65" spans="2:9" s="1" customFormat="1" x14ac:dyDescent="0.4">
      <c r="B65" s="10"/>
      <c r="C65" s="203" t="s">
        <v>623</v>
      </c>
      <c r="D65" s="10"/>
      <c r="E65" s="10"/>
      <c r="F65" s="10"/>
    </row>
    <row r="66" spans="2:9" s="1" customFormat="1" x14ac:dyDescent="0.4">
      <c r="B66" s="10"/>
      <c r="C66" s="10"/>
      <c r="D66" s="10"/>
      <c r="E66" s="10"/>
      <c r="F66" s="10"/>
    </row>
    <row r="67" spans="2:9" s="1" customFormat="1" x14ac:dyDescent="0.4">
      <c r="B67" s="1938" t="s">
        <v>1</v>
      </c>
      <c r="C67" s="2003" t="s">
        <v>111</v>
      </c>
      <c r="D67" s="259" t="s">
        <v>624</v>
      </c>
      <c r="E67" s="98" t="s">
        <v>198</v>
      </c>
      <c r="F67" s="98" t="s">
        <v>199</v>
      </c>
      <c r="G67" s="98" t="s">
        <v>112</v>
      </c>
      <c r="H67" s="98" t="s">
        <v>113</v>
      </c>
      <c r="I67" s="98" t="s">
        <v>114</v>
      </c>
    </row>
    <row r="68" spans="2:9" s="1" customFormat="1" ht="27" x14ac:dyDescent="0.4">
      <c r="B68" s="1983"/>
      <c r="C68" s="2065"/>
      <c r="D68" s="261"/>
      <c r="E68" s="98" t="s">
        <v>117</v>
      </c>
      <c r="F68" s="98" t="s">
        <v>117</v>
      </c>
      <c r="G68" s="98" t="s">
        <v>117</v>
      </c>
      <c r="H68" s="98" t="s">
        <v>117</v>
      </c>
      <c r="I68" s="98" t="s">
        <v>117</v>
      </c>
    </row>
    <row r="69" spans="2:9" s="1" customFormat="1" x14ac:dyDescent="0.4">
      <c r="B69" s="58">
        <v>1</v>
      </c>
      <c r="C69" s="61" t="s">
        <v>633</v>
      </c>
      <c r="D69" s="62" t="s">
        <v>243</v>
      </c>
      <c r="E69" s="744">
        <f>+Assum!G61</f>
        <v>0</v>
      </c>
      <c r="F69" s="744">
        <f>+Assum!H61</f>
        <v>0</v>
      </c>
      <c r="G69" s="744">
        <f>+Assum!I61</f>
        <v>0</v>
      </c>
      <c r="H69" s="744">
        <f>+Assum!J61</f>
        <v>0</v>
      </c>
      <c r="I69" s="744">
        <f>+Assum!K61</f>
        <v>0</v>
      </c>
    </row>
    <row r="70" spans="2:9" s="1" customFormat="1" x14ac:dyDescent="0.4">
      <c r="B70" s="62">
        <f>B69+1</f>
        <v>2</v>
      </c>
      <c r="C70" s="61" t="s">
        <v>634</v>
      </c>
      <c r="D70" s="62" t="s">
        <v>243</v>
      </c>
      <c r="E70" s="1250">
        <f>+D149</f>
        <v>0.01</v>
      </c>
      <c r="F70" s="1250">
        <f>+E149</f>
        <v>0.01</v>
      </c>
      <c r="G70" s="1250">
        <f>+F149</f>
        <v>0.01</v>
      </c>
      <c r="H70" s="1250">
        <f>+G149</f>
        <v>0.01</v>
      </c>
      <c r="I70" s="1250">
        <f>+H149</f>
        <v>0.01</v>
      </c>
    </row>
    <row r="71" spans="2:9" s="1" customFormat="1" x14ac:dyDescent="0.4">
      <c r="B71" s="62"/>
      <c r="C71" s="61"/>
      <c r="D71" s="61"/>
      <c r="E71" s="19"/>
      <c r="F71" s="19"/>
      <c r="G71" s="19"/>
      <c r="H71" s="19"/>
      <c r="I71" s="19"/>
    </row>
    <row r="72" spans="2:9" s="1" customFormat="1" x14ac:dyDescent="0.4">
      <c r="B72" s="62">
        <v>3</v>
      </c>
      <c r="C72" s="61" t="s">
        <v>635</v>
      </c>
      <c r="D72" s="62" t="s">
        <v>243</v>
      </c>
      <c r="E72" s="744">
        <f>+Assum!G62</f>
        <v>1.0277000000000001</v>
      </c>
      <c r="F72" s="744">
        <f>+Assum!H62</f>
        <v>0.9879</v>
      </c>
      <c r="G72" s="744">
        <f>+Assum!I62</f>
        <v>0.98340000000000005</v>
      </c>
      <c r="H72" s="744">
        <f>+Assum!J62</f>
        <v>0.77739999999999998</v>
      </c>
      <c r="I72" s="744">
        <f>+Assum!K62</f>
        <v>1.0989</v>
      </c>
    </row>
    <row r="73" spans="2:9" s="1" customFormat="1" x14ac:dyDescent="0.4">
      <c r="B73" s="62">
        <v>4</v>
      </c>
      <c r="C73" s="61" t="s">
        <v>636</v>
      </c>
      <c r="D73" s="62" t="s">
        <v>243</v>
      </c>
      <c r="E73" s="1250">
        <v>0.01</v>
      </c>
      <c r="F73" s="1250">
        <v>0.01</v>
      </c>
      <c r="G73" s="1250">
        <v>0.01</v>
      </c>
      <c r="H73" s="744">
        <v>0</v>
      </c>
      <c r="I73" s="1262">
        <v>0.01</v>
      </c>
    </row>
    <row r="74" spans="2:9" s="1" customFormat="1" x14ac:dyDescent="0.4">
      <c r="B74" s="62"/>
      <c r="C74" s="61"/>
      <c r="D74" s="61"/>
      <c r="E74" s="2"/>
      <c r="F74" s="2"/>
      <c r="G74" s="2"/>
      <c r="H74" s="2"/>
      <c r="I74" s="2"/>
    </row>
    <row r="75" spans="2:9" s="1" customFormat="1" x14ac:dyDescent="0.4">
      <c r="B75" s="62">
        <v>5</v>
      </c>
      <c r="C75" s="63" t="s">
        <v>637</v>
      </c>
      <c r="D75" s="62" t="s">
        <v>243</v>
      </c>
      <c r="E75" s="1255">
        <f>+E70+E73</f>
        <v>0.02</v>
      </c>
      <c r="F75" s="1255">
        <f>+F70+F73</f>
        <v>0.02</v>
      </c>
      <c r="G75" s="1255">
        <f>+G70+G73</f>
        <v>0.02</v>
      </c>
      <c r="H75" s="1255">
        <f>+H70+H73</f>
        <v>0.01</v>
      </c>
      <c r="I75" s="1255">
        <f>+I70+I73</f>
        <v>0.02</v>
      </c>
    </row>
    <row r="76" spans="2:9" s="1" customFormat="1" x14ac:dyDescent="0.4">
      <c r="B76" s="62"/>
      <c r="C76" s="61"/>
      <c r="D76" s="61"/>
      <c r="E76" s="19"/>
      <c r="F76" s="19"/>
      <c r="G76" s="2"/>
      <c r="H76" s="2"/>
      <c r="I76" s="2"/>
    </row>
    <row r="77" spans="2:9" s="1" customFormat="1" x14ac:dyDescent="0.4">
      <c r="B77" s="62"/>
      <c r="C77" s="63" t="s">
        <v>627</v>
      </c>
      <c r="D77" s="61"/>
      <c r="E77" s="19"/>
      <c r="F77" s="19"/>
      <c r="G77" s="2"/>
      <c r="H77" s="2"/>
      <c r="I77" s="2"/>
    </row>
    <row r="78" spans="2:9" s="1" customFormat="1" x14ac:dyDescent="0.4">
      <c r="B78" s="62">
        <v>6</v>
      </c>
      <c r="C78" s="61" t="s">
        <v>628</v>
      </c>
      <c r="D78" s="62" t="s">
        <v>629</v>
      </c>
      <c r="E78" s="676">
        <f>+F49*E75/(1-Assum!G63)</f>
        <v>1.2207257078540597E-2</v>
      </c>
      <c r="F78" s="676">
        <f>+G49*F75/(1-Assum!H63)</f>
        <v>1.2269182550540596E-2</v>
      </c>
      <c r="G78" s="676">
        <f>+H49*G75/(1-Assum!I63)</f>
        <v>1.4106769124540596E-2</v>
      </c>
      <c r="H78" s="676">
        <f>+I49*H75/(1-Assum!J63)</f>
        <v>1.0738657759270298E-2</v>
      </c>
      <c r="I78" s="676">
        <f>+J49*I75/(1-Assum!K63)</f>
        <v>2.1759620483540597E-2</v>
      </c>
    </row>
    <row r="79" spans="2:9" s="1" customFormat="1" x14ac:dyDescent="0.4">
      <c r="B79" s="62">
        <v>7</v>
      </c>
      <c r="C79" s="61" t="s">
        <v>630</v>
      </c>
      <c r="D79" s="62" t="s">
        <v>629</v>
      </c>
      <c r="E79" s="676">
        <f>+(F51-F52)/2*(E75/(1-Assum!G64))</f>
        <v>3.0962735999999999E-5</v>
      </c>
      <c r="F79" s="676">
        <f>+(G51-G52)/2*(F75/(1-Assum!H64))</f>
        <v>9.1879328700000004E-4</v>
      </c>
      <c r="G79" s="676">
        <f>+(H51-H52)/2*(G75/(1-Assum!I64))</f>
        <v>3.6852731970000003E-3</v>
      </c>
      <c r="H79" s="676">
        <f>+(I51-I52)/2*(H75/(1-Assum!J64))</f>
        <v>7.0576241249999995E-5</v>
      </c>
      <c r="I79" s="676">
        <f>+(J51-J52)/2*(I75/(1-Assum!K64))</f>
        <v>6.2561355000000004E-5</v>
      </c>
    </row>
    <row r="80" spans="2:9" s="1" customFormat="1" x14ac:dyDescent="0.4">
      <c r="B80" s="68">
        <v>8</v>
      </c>
      <c r="C80" s="63" t="s">
        <v>631</v>
      </c>
      <c r="D80" s="62" t="s">
        <v>629</v>
      </c>
      <c r="E80" s="676">
        <f>+E78+E79</f>
        <v>1.2238219814540596E-2</v>
      </c>
      <c r="F80" s="676">
        <f>+F78+F79</f>
        <v>1.3187975837540595E-2</v>
      </c>
      <c r="G80" s="676">
        <f>+G78+G79</f>
        <v>1.7792042321540597E-2</v>
      </c>
      <c r="H80" s="676">
        <f>+H78+H79</f>
        <v>1.0809234000520298E-2</v>
      </c>
      <c r="I80" s="676">
        <f>+I78+I79</f>
        <v>2.1822181838540598E-2</v>
      </c>
    </row>
    <row r="82" spans="2:11" x14ac:dyDescent="0.35">
      <c r="B82" s="277" t="s">
        <v>638</v>
      </c>
    </row>
    <row r="86" spans="2:11" x14ac:dyDescent="0.35">
      <c r="B86" s="1937" t="str">
        <f>+Index!B2</f>
        <v>Nidar Utilities Panvel LLP</v>
      </c>
      <c r="C86" s="1937"/>
      <c r="D86" s="1937"/>
      <c r="E86" s="1937"/>
      <c r="F86" s="1937"/>
      <c r="G86" s="1937"/>
      <c r="H86" s="1937"/>
      <c r="I86" s="1937"/>
      <c r="J86" s="1937"/>
    </row>
    <row r="87" spans="2:11" x14ac:dyDescent="0.35">
      <c r="B87" s="1875" t="s">
        <v>211</v>
      </c>
      <c r="C87" s="1875"/>
      <c r="D87" s="1875"/>
      <c r="E87" s="1875"/>
      <c r="F87" s="1875"/>
      <c r="G87" s="1875"/>
      <c r="H87" s="1875"/>
      <c r="I87" s="1875"/>
      <c r="J87" s="1875"/>
      <c r="K87" s="34"/>
    </row>
    <row r="88" spans="2:11" x14ac:dyDescent="0.35">
      <c r="B88" s="1875" t="s">
        <v>608</v>
      </c>
      <c r="C88" s="1875"/>
      <c r="D88" s="1875"/>
      <c r="E88" s="1875"/>
      <c r="F88" s="1875"/>
      <c r="G88" s="1875"/>
      <c r="H88" s="1875"/>
      <c r="I88" s="1875"/>
      <c r="J88" s="1875"/>
    </row>
    <row r="90" spans="2:11" x14ac:dyDescent="0.35">
      <c r="B90" s="99" t="s">
        <v>553</v>
      </c>
    </row>
    <row r="91" spans="2:11" x14ac:dyDescent="0.35">
      <c r="I91" s="16" t="s">
        <v>110</v>
      </c>
    </row>
    <row r="92" spans="2:11" x14ac:dyDescent="0.35">
      <c r="B92" s="1938" t="s">
        <v>555</v>
      </c>
      <c r="C92" s="1938" t="s">
        <v>111</v>
      </c>
      <c r="D92" s="2067" t="s">
        <v>557</v>
      </c>
      <c r="E92" s="2068"/>
      <c r="F92" s="2068"/>
      <c r="G92" s="2068"/>
      <c r="H92" s="2069"/>
      <c r="I92" s="1938" t="s">
        <v>116</v>
      </c>
    </row>
    <row r="93" spans="2:11" x14ac:dyDescent="0.35">
      <c r="B93" s="1939"/>
      <c r="C93" s="1939"/>
      <c r="D93" s="98" t="s">
        <v>123</v>
      </c>
      <c r="E93" s="98" t="s">
        <v>124</v>
      </c>
      <c r="F93" s="98" t="s">
        <v>125</v>
      </c>
      <c r="G93" s="98" t="s">
        <v>126</v>
      </c>
      <c r="H93" s="98" t="s">
        <v>127</v>
      </c>
      <c r="I93" s="1939"/>
    </row>
    <row r="94" spans="2:11" x14ac:dyDescent="0.35">
      <c r="B94" s="1983"/>
      <c r="C94" s="1983"/>
      <c r="D94" s="98" t="s">
        <v>135</v>
      </c>
      <c r="E94" s="98" t="s">
        <v>135</v>
      </c>
      <c r="F94" s="98" t="s">
        <v>135</v>
      </c>
      <c r="G94" s="98" t="s">
        <v>135</v>
      </c>
      <c r="H94" s="98" t="s">
        <v>135</v>
      </c>
      <c r="I94" s="1983"/>
    </row>
    <row r="95" spans="2:11" x14ac:dyDescent="0.35">
      <c r="B95" s="62">
        <v>1</v>
      </c>
      <c r="C95" s="61" t="s">
        <v>609</v>
      </c>
      <c r="D95" s="676">
        <f>+J17</f>
        <v>20.755304457137633</v>
      </c>
      <c r="E95" s="676">
        <f>+D99</f>
        <v>20.844097437137634</v>
      </c>
      <c r="F95" s="676">
        <f>+E99</f>
        <v>20.862097437137635</v>
      </c>
      <c r="G95" s="676">
        <f>+F99</f>
        <v>20.862097437137635</v>
      </c>
      <c r="H95" s="676">
        <f>+G99</f>
        <v>20.862097437137635</v>
      </c>
      <c r="I95" s="19"/>
    </row>
    <row r="96" spans="2:11" x14ac:dyDescent="0.35">
      <c r="B96" s="62">
        <f>B95+1</f>
        <v>2</v>
      </c>
      <c r="C96" s="61" t="s">
        <v>610</v>
      </c>
      <c r="D96" s="676">
        <f>+'F4'!K15</f>
        <v>0.29597659999999998</v>
      </c>
      <c r="E96" s="676">
        <f>+'F4'!L15</f>
        <v>0.06</v>
      </c>
      <c r="F96" s="676">
        <f>+'F4'!M15</f>
        <v>0</v>
      </c>
      <c r="G96" s="676">
        <f>+'F4'!N15</f>
        <v>0</v>
      </c>
      <c r="H96" s="676">
        <f>+'F4'!O15</f>
        <v>0</v>
      </c>
      <c r="I96" s="19"/>
    </row>
    <row r="97" spans="2:9" x14ac:dyDescent="0.35">
      <c r="B97" s="62">
        <f t="shared" ref="B97:B106" si="14">B96+1</f>
        <v>3</v>
      </c>
      <c r="C97" s="61" t="s">
        <v>611</v>
      </c>
      <c r="D97" s="676">
        <f>+D96*30%</f>
        <v>8.8792979999999994E-2</v>
      </c>
      <c r="E97" s="676">
        <f>+E96*30%</f>
        <v>1.7999999999999999E-2</v>
      </c>
      <c r="F97" s="676">
        <f>+F96*30%</f>
        <v>0</v>
      </c>
      <c r="G97" s="676">
        <f>+G96*30%</f>
        <v>0</v>
      </c>
      <c r="H97" s="676">
        <f>+H96*30%</f>
        <v>0</v>
      </c>
      <c r="I97" s="19"/>
    </row>
    <row r="98" spans="2:9" x14ac:dyDescent="0.4">
      <c r="B98" s="219">
        <f t="shared" si="14"/>
        <v>4</v>
      </c>
      <c r="C98" s="220" t="s">
        <v>612</v>
      </c>
      <c r="D98" s="676"/>
      <c r="E98" s="676"/>
      <c r="F98" s="676"/>
      <c r="G98" s="676"/>
      <c r="H98" s="676"/>
      <c r="I98" s="19"/>
    </row>
    <row r="99" spans="2:9" x14ac:dyDescent="0.35">
      <c r="B99" s="62">
        <f t="shared" si="14"/>
        <v>5</v>
      </c>
      <c r="C99" s="61" t="s">
        <v>613</v>
      </c>
      <c r="D99" s="676">
        <f>+D95+D97-D98</f>
        <v>20.844097437137634</v>
      </c>
      <c r="E99" s="676">
        <f>+E95+E97-E98</f>
        <v>20.862097437137635</v>
      </c>
      <c r="F99" s="676">
        <f>+F95+F97-F98</f>
        <v>20.862097437137635</v>
      </c>
      <c r="G99" s="676">
        <f>+G95+G97-G98</f>
        <v>20.862097437137635</v>
      </c>
      <c r="H99" s="676">
        <f>+H95+H97-H98</f>
        <v>20.862097437137635</v>
      </c>
      <c r="I99" s="19"/>
    </row>
    <row r="100" spans="2:9" x14ac:dyDescent="0.35">
      <c r="B100" s="62"/>
      <c r="C100" s="61"/>
      <c r="D100" s="19"/>
      <c r="E100" s="19"/>
      <c r="F100" s="19"/>
      <c r="G100" s="19"/>
      <c r="H100" s="19"/>
      <c r="I100" s="19"/>
    </row>
    <row r="101" spans="2:9" x14ac:dyDescent="0.35">
      <c r="B101" s="62"/>
      <c r="C101" s="63" t="s">
        <v>614</v>
      </c>
      <c r="D101" s="19"/>
      <c r="E101" s="19"/>
      <c r="F101" s="19"/>
      <c r="G101" s="19"/>
      <c r="H101" s="19"/>
      <c r="I101" s="19"/>
    </row>
    <row r="102" spans="2:9" x14ac:dyDescent="0.35">
      <c r="B102" s="62">
        <v>6</v>
      </c>
      <c r="C102" s="61" t="s">
        <v>639</v>
      </c>
      <c r="D102" s="1250">
        <f>+Assum!L58</f>
        <v>0.155</v>
      </c>
      <c r="E102" s="1250">
        <f>+Assum!M58</f>
        <v>0.155</v>
      </c>
      <c r="F102" s="1250">
        <f>+Assum!N58</f>
        <v>0.155</v>
      </c>
      <c r="G102" s="1250">
        <f>+Assum!O58</f>
        <v>0.155</v>
      </c>
      <c r="H102" s="1250">
        <f>+Assum!P58</f>
        <v>0.155</v>
      </c>
      <c r="I102" s="19"/>
    </row>
    <row r="103" spans="2:9" ht="29" customHeight="1" x14ac:dyDescent="0.35">
      <c r="B103" s="62">
        <v>7</v>
      </c>
      <c r="C103" s="61" t="s">
        <v>640</v>
      </c>
      <c r="D103" s="744">
        <f>+D102/(1-Assum!L63)</f>
        <v>0.155</v>
      </c>
      <c r="E103" s="744">
        <f>+E102/(1-Assum!M63)</f>
        <v>0.155</v>
      </c>
      <c r="F103" s="744">
        <f>+F102/(1-Assum!N63)</f>
        <v>0.155</v>
      </c>
      <c r="G103" s="744">
        <f>+G102/(1-Assum!O63)</f>
        <v>0.155</v>
      </c>
      <c r="H103" s="744">
        <f>+H102/(1-Assum!P63)</f>
        <v>0.155</v>
      </c>
      <c r="I103" s="19"/>
    </row>
    <row r="104" spans="2:9" x14ac:dyDescent="0.35">
      <c r="B104" s="62">
        <v>8</v>
      </c>
      <c r="C104" s="61" t="s">
        <v>617</v>
      </c>
      <c r="D104" s="676">
        <f>+D95*D103</f>
        <v>3.2170721908563333</v>
      </c>
      <c r="E104" s="676">
        <f>+E95*E103</f>
        <v>3.2308351027563331</v>
      </c>
      <c r="F104" s="676">
        <f>+F95*F103</f>
        <v>3.2336251027563332</v>
      </c>
      <c r="G104" s="676">
        <f>+G95*G103</f>
        <v>3.2336251027563332</v>
      </c>
      <c r="H104" s="676">
        <f>+H95*H103</f>
        <v>3.2336251027563332</v>
      </c>
      <c r="I104" s="19"/>
    </row>
    <row r="105" spans="2:9" x14ac:dyDescent="0.35">
      <c r="B105" s="62">
        <f t="shared" si="14"/>
        <v>9</v>
      </c>
      <c r="C105" s="61" t="s">
        <v>618</v>
      </c>
      <c r="D105" s="675">
        <f>+(D97-D98)/2*D103</f>
        <v>6.8814559499999995E-3</v>
      </c>
      <c r="E105" s="675">
        <f>+(E97-E98)/2*E103</f>
        <v>1.395E-3</v>
      </c>
      <c r="F105" s="675">
        <f>+(F97-F98)/2*F103</f>
        <v>0</v>
      </c>
      <c r="G105" s="675">
        <f>+(G97-G98)/2*G103</f>
        <v>0</v>
      </c>
      <c r="H105" s="675">
        <f>+(H97-H98)/2*H103</f>
        <v>0</v>
      </c>
      <c r="I105" s="19"/>
    </row>
    <row r="106" spans="2:9" x14ac:dyDescent="0.35">
      <c r="B106" s="62">
        <f t="shared" si="14"/>
        <v>10</v>
      </c>
      <c r="C106" s="63" t="s">
        <v>619</v>
      </c>
      <c r="D106" s="658">
        <f>+D104+D105</f>
        <v>3.2239536468063332</v>
      </c>
      <c r="E106" s="658">
        <f>+E104+E105</f>
        <v>3.2322301027563332</v>
      </c>
      <c r="F106" s="658">
        <f>+F104+F105</f>
        <v>3.2336251027563332</v>
      </c>
      <c r="G106" s="658">
        <f>+G104+G105</f>
        <v>3.2336251027563332</v>
      </c>
      <c r="H106" s="658">
        <f>+H104+H105</f>
        <v>3.2336251027563332</v>
      </c>
      <c r="I106" s="19"/>
    </row>
    <row r="109" spans="2:9" x14ac:dyDescent="0.35">
      <c r="B109" s="99" t="s">
        <v>278</v>
      </c>
    </row>
    <row r="110" spans="2:9" ht="15" customHeight="1" x14ac:dyDescent="0.35">
      <c r="I110" s="16" t="s">
        <v>110</v>
      </c>
    </row>
    <row r="111" spans="2:9" x14ac:dyDescent="0.35">
      <c r="B111" s="1938" t="s">
        <v>555</v>
      </c>
      <c r="C111" s="1938" t="s">
        <v>111</v>
      </c>
      <c r="D111" s="2067" t="s">
        <v>557</v>
      </c>
      <c r="E111" s="2068"/>
      <c r="F111" s="2068"/>
      <c r="G111" s="2068"/>
      <c r="H111" s="2069"/>
      <c r="I111" s="1938" t="s">
        <v>116</v>
      </c>
    </row>
    <row r="112" spans="2:9" x14ac:dyDescent="0.35">
      <c r="B112" s="1939"/>
      <c r="C112" s="1939"/>
      <c r="D112" s="98" t="s">
        <v>123</v>
      </c>
      <c r="E112" s="98" t="s">
        <v>124</v>
      </c>
      <c r="F112" s="98" t="s">
        <v>125</v>
      </c>
      <c r="G112" s="98" t="s">
        <v>126</v>
      </c>
      <c r="H112" s="98" t="s">
        <v>127</v>
      </c>
      <c r="I112" s="1939"/>
    </row>
    <row r="113" spans="2:13" x14ac:dyDescent="0.35">
      <c r="B113" s="1983"/>
      <c r="C113" s="1983"/>
      <c r="D113" s="98" t="s">
        <v>135</v>
      </c>
      <c r="E113" s="98" t="s">
        <v>135</v>
      </c>
      <c r="F113" s="98" t="s">
        <v>135</v>
      </c>
      <c r="G113" s="98" t="s">
        <v>135</v>
      </c>
      <c r="H113" s="98" t="s">
        <v>135</v>
      </c>
      <c r="I113" s="1983"/>
    </row>
    <row r="114" spans="2:13" x14ac:dyDescent="0.35">
      <c r="B114" s="62">
        <v>1</v>
      </c>
      <c r="C114" s="61" t="s">
        <v>609</v>
      </c>
      <c r="D114" s="1263">
        <f>+J53</f>
        <v>1.0942371596770297</v>
      </c>
      <c r="E114" s="1263">
        <f>+D118</f>
        <v>1.1266311596770298</v>
      </c>
      <c r="F114" s="1263">
        <f>+E118</f>
        <v>1.1924579096770298</v>
      </c>
      <c r="G114" s="1263">
        <f>+F118</f>
        <v>1.2809209796770298</v>
      </c>
      <c r="H114" s="1263">
        <f>+G118</f>
        <v>1.4107235096770299</v>
      </c>
      <c r="I114" s="19"/>
    </row>
    <row r="115" spans="2:13" x14ac:dyDescent="0.35">
      <c r="B115" s="62">
        <f>B114+1</f>
        <v>2</v>
      </c>
      <c r="C115" s="61" t="s">
        <v>610</v>
      </c>
      <c r="D115" s="676">
        <f>+'F4'!K28</f>
        <v>0.10798000000000001</v>
      </c>
      <c r="E115" s="676">
        <f>+'F4'!L28</f>
        <v>0.21942249999999999</v>
      </c>
      <c r="F115" s="676">
        <f>+'F4'!M28</f>
        <v>0.2948769</v>
      </c>
      <c r="G115" s="676">
        <f>+'F4'!N28</f>
        <v>0.43267509999999998</v>
      </c>
      <c r="H115" s="676">
        <f>+'F4'!O28</f>
        <v>0.45153019999999999</v>
      </c>
      <c r="I115" s="19"/>
    </row>
    <row r="116" spans="2:13" x14ac:dyDescent="0.35">
      <c r="B116" s="62">
        <f t="shared" ref="B116:B125" si="15">B115+1</f>
        <v>3</v>
      </c>
      <c r="C116" s="61" t="s">
        <v>611</v>
      </c>
      <c r="D116" s="675">
        <f>+D115*30%</f>
        <v>3.2393999999999999E-2</v>
      </c>
      <c r="E116" s="675">
        <f>+E115*30%</f>
        <v>6.5826749999999989E-2</v>
      </c>
      <c r="F116" s="675">
        <f>+F115*30%</f>
        <v>8.8463069999999991E-2</v>
      </c>
      <c r="G116" s="675">
        <f>+G115*30%</f>
        <v>0.12980253</v>
      </c>
      <c r="H116" s="675">
        <f>+H115*30%</f>
        <v>0.13545905999999999</v>
      </c>
      <c r="I116" s="19"/>
    </row>
    <row r="117" spans="2:13" x14ac:dyDescent="0.4">
      <c r="B117" s="219">
        <f t="shared" si="15"/>
        <v>4</v>
      </c>
      <c r="C117" s="220" t="s">
        <v>612</v>
      </c>
      <c r="D117" s="19"/>
      <c r="E117" s="19"/>
      <c r="F117" s="19"/>
      <c r="G117" s="19"/>
      <c r="H117" s="19"/>
      <c r="I117" s="19"/>
    </row>
    <row r="118" spans="2:13" x14ac:dyDescent="0.35">
      <c r="B118" s="62">
        <f t="shared" si="15"/>
        <v>5</v>
      </c>
      <c r="C118" s="61" t="s">
        <v>613</v>
      </c>
      <c r="D118" s="676">
        <f>+D114+D116-D117</f>
        <v>1.1266311596770298</v>
      </c>
      <c r="E118" s="676">
        <f>+E114+E116-E117</f>
        <v>1.1924579096770298</v>
      </c>
      <c r="F118" s="676">
        <f>+F114+F116-F117</f>
        <v>1.2809209796770298</v>
      </c>
      <c r="G118" s="676">
        <f>+G114+G116-G117</f>
        <v>1.4107235096770299</v>
      </c>
      <c r="H118" s="676">
        <f>+H114+H116-H117</f>
        <v>1.5461825696770299</v>
      </c>
      <c r="I118" s="19"/>
    </row>
    <row r="119" spans="2:13" x14ac:dyDescent="0.35">
      <c r="B119" s="62"/>
      <c r="C119" s="61"/>
      <c r="D119" s="19"/>
      <c r="E119" s="19"/>
      <c r="F119" s="19"/>
      <c r="G119" s="19"/>
      <c r="H119" s="19"/>
      <c r="I119" s="19"/>
    </row>
    <row r="120" spans="2:13" x14ac:dyDescent="0.35">
      <c r="B120" s="62"/>
      <c r="C120" s="63" t="s">
        <v>614</v>
      </c>
      <c r="D120" s="19"/>
      <c r="E120" s="19"/>
      <c r="F120" s="19"/>
      <c r="G120" s="19"/>
      <c r="H120" s="19"/>
      <c r="I120" s="19"/>
    </row>
    <row r="121" spans="2:13" x14ac:dyDescent="0.35">
      <c r="B121" s="62">
        <v>6</v>
      </c>
      <c r="C121" s="61" t="s">
        <v>639</v>
      </c>
      <c r="D121" s="1250">
        <f>+Assum!L59</f>
        <v>0.17499999999999999</v>
      </c>
      <c r="E121" s="1250">
        <f>+Assum!M59</f>
        <v>0.17499999999999999</v>
      </c>
      <c r="F121" s="1250">
        <f>+Assum!N59</f>
        <v>0.17499999999999999</v>
      </c>
      <c r="G121" s="1250">
        <f>+Assum!O59</f>
        <v>0.17499999999999999</v>
      </c>
      <c r="H121" s="1250">
        <f>+Assum!P59</f>
        <v>0.17499999999999999</v>
      </c>
      <c r="I121" s="19"/>
    </row>
    <row r="122" spans="2:13" x14ac:dyDescent="0.35">
      <c r="B122" s="62">
        <v>7</v>
      </c>
      <c r="C122" s="61" t="s">
        <v>640</v>
      </c>
      <c r="D122" s="1250">
        <f>+D121/(1-Assum!L63)</f>
        <v>0.17499999999999999</v>
      </c>
      <c r="E122" s="1250">
        <f>+E121/(1-Assum!M63)</f>
        <v>0.17499999999999999</v>
      </c>
      <c r="F122" s="1250">
        <f>+F121/(1-Assum!N63)</f>
        <v>0.17499999999999999</v>
      </c>
      <c r="G122" s="1250">
        <f>+G121/(1-Assum!O63)</f>
        <v>0.17499999999999999</v>
      </c>
      <c r="H122" s="1250">
        <f>+H121/(1-Assum!P63)</f>
        <v>0.17499999999999999</v>
      </c>
      <c r="I122" s="19"/>
    </row>
    <row r="123" spans="2:13" x14ac:dyDescent="0.35">
      <c r="B123" s="62">
        <v>8</v>
      </c>
      <c r="C123" s="61" t="s">
        <v>617</v>
      </c>
      <c r="D123" s="676">
        <f>+D114*D122</f>
        <v>0.19149150294348019</v>
      </c>
      <c r="E123" s="676">
        <f>+E114*E122</f>
        <v>0.1971604529434802</v>
      </c>
      <c r="F123" s="676">
        <f>+F114*F122</f>
        <v>0.20868013419348019</v>
      </c>
      <c r="G123" s="676">
        <f>+G114*G122</f>
        <v>0.22416117144348019</v>
      </c>
      <c r="H123" s="676">
        <f>+H114*H122</f>
        <v>0.2468766141934802</v>
      </c>
      <c r="I123" s="19"/>
    </row>
    <row r="124" spans="2:13" x14ac:dyDescent="0.35">
      <c r="B124" s="62">
        <f t="shared" si="15"/>
        <v>9</v>
      </c>
      <c r="C124" s="61" t="s">
        <v>618</v>
      </c>
      <c r="D124" s="675">
        <f>+(D116-D117)/2*D122</f>
        <v>2.8344749999999999E-3</v>
      </c>
      <c r="E124" s="675">
        <f>+(E116-E117)/2*E122</f>
        <v>5.7598406249999984E-3</v>
      </c>
      <c r="F124" s="675">
        <f>+(F116-F117)/2*F122</f>
        <v>7.7405186249999989E-3</v>
      </c>
      <c r="G124" s="675">
        <f>+(G116-G117)/2*G122</f>
        <v>1.1357721374999999E-2</v>
      </c>
      <c r="H124" s="675">
        <f>+(H116-H117)/2*H122</f>
        <v>1.1852667749999999E-2</v>
      </c>
      <c r="I124" s="19"/>
    </row>
    <row r="125" spans="2:13" x14ac:dyDescent="0.35">
      <c r="B125" s="62">
        <f t="shared" si="15"/>
        <v>10</v>
      </c>
      <c r="C125" s="63" t="s">
        <v>619</v>
      </c>
      <c r="D125" s="658">
        <f>+D123+D124</f>
        <v>0.19432597794348019</v>
      </c>
      <c r="E125" s="658">
        <f>+E123+E124</f>
        <v>0.20292029356848018</v>
      </c>
      <c r="F125" s="658">
        <f>+F123+F124</f>
        <v>0.21642065281848019</v>
      </c>
      <c r="G125" s="658">
        <f>+G123+G124</f>
        <v>0.23551889281848018</v>
      </c>
      <c r="H125" s="658">
        <f>+H123+H124</f>
        <v>0.25872928194348022</v>
      </c>
      <c r="I125" s="19"/>
    </row>
    <row r="127" spans="2:13" ht="32.450000000000003" customHeight="1" x14ac:dyDescent="0.35">
      <c r="C127" s="2066" t="s">
        <v>641</v>
      </c>
      <c r="D127" s="2066"/>
      <c r="E127" s="2066"/>
      <c r="F127" s="2066"/>
      <c r="G127" s="2066"/>
      <c r="H127" s="2066"/>
      <c r="I127" s="2066"/>
      <c r="J127" s="2066"/>
      <c r="K127" s="50"/>
    </row>
    <row r="128" spans="2:13" x14ac:dyDescent="0.35">
      <c r="C128" s="2063" t="s">
        <v>642</v>
      </c>
      <c r="D128" s="2063"/>
      <c r="E128" s="2063"/>
      <c r="F128" s="2063"/>
      <c r="G128" s="2063"/>
      <c r="H128" s="2063"/>
      <c r="I128" s="2063"/>
      <c r="J128" s="2063"/>
      <c r="K128" s="2063"/>
      <c r="L128" s="2063"/>
      <c r="M128" s="2063"/>
    </row>
    <row r="129" spans="3:13" x14ac:dyDescent="0.35">
      <c r="C129" s="2063" t="s">
        <v>643</v>
      </c>
      <c r="D129" s="2063"/>
      <c r="E129" s="2063"/>
      <c r="F129" s="2063"/>
      <c r="G129" s="2063"/>
      <c r="H129" s="2063"/>
      <c r="I129" s="2063"/>
      <c r="J129" s="2063"/>
      <c r="K129" s="2063"/>
      <c r="L129" s="2063"/>
      <c r="M129" s="2063"/>
    </row>
    <row r="137" spans="3:13" x14ac:dyDescent="0.35">
      <c r="C137" s="98" t="s">
        <v>1479</v>
      </c>
      <c r="D137" s="98" t="s">
        <v>123</v>
      </c>
      <c r="E137" s="98" t="s">
        <v>124</v>
      </c>
      <c r="F137" s="98" t="s">
        <v>125</v>
      </c>
      <c r="G137" s="98" t="s">
        <v>126</v>
      </c>
      <c r="H137" s="98" t="s">
        <v>127</v>
      </c>
    </row>
    <row r="138" spans="3:13" x14ac:dyDescent="0.4">
      <c r="C138" s="1251" t="s">
        <v>1475</v>
      </c>
      <c r="D138" s="1252">
        <v>0.98</v>
      </c>
      <c r="E138" s="1252">
        <v>0.98</v>
      </c>
      <c r="F138" s="1252">
        <v>0.98</v>
      </c>
      <c r="G138" s="1252">
        <v>0.98</v>
      </c>
      <c r="H138" s="1252">
        <v>0.98</v>
      </c>
    </row>
    <row r="139" spans="3:13" x14ac:dyDescent="0.4">
      <c r="C139" s="1251" t="s">
        <v>1476</v>
      </c>
      <c r="D139" s="1253">
        <f>+Assum!G60</f>
        <v>0.99337899543378994</v>
      </c>
      <c r="E139" s="1253">
        <f>+Assum!H60</f>
        <v>0.99773972602739724</v>
      </c>
      <c r="F139" s="1253">
        <f>+Assum!I60</f>
        <v>0.99748858447488586</v>
      </c>
      <c r="G139" s="1253">
        <f>+Assum!J60</f>
        <v>0.98754109589041095</v>
      </c>
      <c r="H139" s="1253">
        <f>+Assum!K60</f>
        <v>0.9948251141552511</v>
      </c>
    </row>
    <row r="140" spans="3:13" x14ac:dyDescent="0.4">
      <c r="C140" s="1251" t="s">
        <v>1477</v>
      </c>
      <c r="D140" s="1252">
        <f>+D138+1.5%</f>
        <v>0.995</v>
      </c>
      <c r="E140" s="1252">
        <f>+E138+1.5%</f>
        <v>0.995</v>
      </c>
      <c r="F140" s="1252">
        <f>+F138+1.5%</f>
        <v>0.995</v>
      </c>
      <c r="G140" s="1252">
        <f>+G138+1.5%</f>
        <v>0.995</v>
      </c>
      <c r="H140" s="1252">
        <f>+H138+1.5%</f>
        <v>0.995</v>
      </c>
    </row>
    <row r="141" spans="3:13" x14ac:dyDescent="0.4">
      <c r="C141" s="1251" t="s">
        <v>1478</v>
      </c>
      <c r="D141" s="1252">
        <f>IF(D139&gt;D140,1.5%,IF(D139&gt;=D138+1.5%,1.5%,IF(D139&gt;=D138+1%,1%,IF(D139&gt;=D138+0.5%,0.5%,0))))</f>
        <v>0.01</v>
      </c>
      <c r="E141" s="1252">
        <f>IF(E139&gt;E140,1.5%,IF(E139&gt;=E138+1.5%,1.5%,IF(E139&gt;=E138+1%,1%,IF(E139&gt;=E138+0.5%,0.5%,0))))</f>
        <v>1.4999999999999999E-2</v>
      </c>
      <c r="F141" s="1252">
        <f>IF(F139&gt;F140,1.5%,IF(F139&gt;=F138+1.5%,1.5%,IF(F139&gt;=F138+1%,1%,IF(F139&gt;=F138+0.5%,0.5%,0))))</f>
        <v>1.4999999999999999E-2</v>
      </c>
      <c r="G141" s="1252">
        <f>IF(G139&gt;G140,1.5%,IF(G139&gt;=G138+1.5%,1.5%,IF(G139&gt;=G138+1%,1%,IF(G139&gt;=G138+0.5%,0.5%,0))))</f>
        <v>5.0000000000000001E-3</v>
      </c>
      <c r="H141" s="1252">
        <f>IF(H139&gt;H140,1.5%,IF(H139&gt;=H138+1.5%,1.5%,IF(H139&gt;=H138+1%,1%,IF(H139&gt;=H138+0.5%,0.5%,0))))</f>
        <v>0.01</v>
      </c>
    </row>
    <row r="144" spans="3:13" x14ac:dyDescent="0.35">
      <c r="C144" s="98" t="s">
        <v>1480</v>
      </c>
      <c r="D144" s="98" t="s">
        <v>123</v>
      </c>
      <c r="E144" s="98" t="s">
        <v>124</v>
      </c>
      <c r="F144" s="98" t="s">
        <v>125</v>
      </c>
      <c r="G144" s="98" t="s">
        <v>126</v>
      </c>
      <c r="H144" s="98" t="s">
        <v>127</v>
      </c>
    </row>
    <row r="145" spans="3:8" x14ac:dyDescent="0.4">
      <c r="C145" s="1256" t="s">
        <v>1481</v>
      </c>
      <c r="D145" s="1259">
        <v>100</v>
      </c>
      <c r="E145" s="1259">
        <v>100</v>
      </c>
      <c r="F145" s="1259">
        <v>100</v>
      </c>
      <c r="G145" s="1259">
        <v>100</v>
      </c>
      <c r="H145" s="1259">
        <v>100</v>
      </c>
    </row>
    <row r="146" spans="3:8" x14ac:dyDescent="0.4">
      <c r="C146" s="1257" t="s">
        <v>1482</v>
      </c>
      <c r="D146" s="1259">
        <v>0</v>
      </c>
      <c r="E146" s="1259">
        <v>0</v>
      </c>
      <c r="F146" s="1259">
        <v>0</v>
      </c>
      <c r="G146" s="1259">
        <v>0</v>
      </c>
      <c r="H146" s="1259">
        <v>0</v>
      </c>
    </row>
    <row r="147" spans="3:8" x14ac:dyDescent="0.4">
      <c r="C147" s="1257" t="s">
        <v>1483</v>
      </c>
      <c r="D147" s="1260">
        <f>D146/D145</f>
        <v>0</v>
      </c>
      <c r="E147" s="1260">
        <f>E146/E145</f>
        <v>0</v>
      </c>
      <c r="F147" s="1260">
        <f>F146/F145</f>
        <v>0</v>
      </c>
      <c r="G147" s="1260">
        <f>G146/G145</f>
        <v>0</v>
      </c>
      <c r="H147" s="1260">
        <f>H146/H145</f>
        <v>0</v>
      </c>
    </row>
    <row r="148" spans="3:8" x14ac:dyDescent="0.4">
      <c r="C148" s="1257" t="s">
        <v>1485</v>
      </c>
      <c r="D148" s="1260"/>
      <c r="E148" s="1260">
        <f>+D147-E147</f>
        <v>0</v>
      </c>
      <c r="F148" s="1260">
        <f>+E147-F147</f>
        <v>0</v>
      </c>
      <c r="G148" s="1260">
        <f>+F147-G147</f>
        <v>0</v>
      </c>
      <c r="H148" s="1260">
        <f>+G147-H147</f>
        <v>0</v>
      </c>
    </row>
    <row r="149" spans="3:8" x14ac:dyDescent="0.4">
      <c r="C149" s="1258" t="s">
        <v>1484</v>
      </c>
      <c r="D149" s="1261">
        <f>IF(D147&lt;1.5%,1%,0)</f>
        <v>0.01</v>
      </c>
      <c r="E149" s="1261">
        <f>IF(E147&lt;1.5%,1%,IF(E148&gt;=1%,0.5%,IF(E148&gt;=50%,0.25%)))</f>
        <v>0.01</v>
      </c>
      <c r="F149" s="1261">
        <f>IF(F147&lt;1.5%,1%,IF(F148&gt;=1%,0.5%,IF(F148&gt;=50%,0.25%)))</f>
        <v>0.01</v>
      </c>
      <c r="G149" s="1261">
        <f>IF(G147&lt;1.5%,1%,IF(G148&gt;=1%,0.5%,IF(G148&gt;=50%,0.25%)))</f>
        <v>0.01</v>
      </c>
      <c r="H149" s="1261">
        <f>IF(H147&lt;1.5%,1%,IF(H148&gt;=1%,0.5%,IF(H148&gt;=50%,0.25%)))</f>
        <v>0.01</v>
      </c>
    </row>
  </sheetData>
  <mergeCells count="29">
    <mergeCell ref="B4:J4"/>
    <mergeCell ref="B5:J5"/>
    <mergeCell ref="B6:J6"/>
    <mergeCell ref="B86:J86"/>
    <mergeCell ref="B88:J88"/>
    <mergeCell ref="B11:B12"/>
    <mergeCell ref="C11:C12"/>
    <mergeCell ref="B47:B48"/>
    <mergeCell ref="C47:C48"/>
    <mergeCell ref="B25:J25"/>
    <mergeCell ref="B32:B33"/>
    <mergeCell ref="C32:C33"/>
    <mergeCell ref="D12:I12"/>
    <mergeCell ref="D48:I48"/>
    <mergeCell ref="C128:M128"/>
    <mergeCell ref="C129:M129"/>
    <mergeCell ref="B61:J61"/>
    <mergeCell ref="B67:B68"/>
    <mergeCell ref="C67:C68"/>
    <mergeCell ref="C127:J127"/>
    <mergeCell ref="B111:B113"/>
    <mergeCell ref="C111:C113"/>
    <mergeCell ref="D111:H111"/>
    <mergeCell ref="I111:I113"/>
    <mergeCell ref="B92:B94"/>
    <mergeCell ref="C92:C94"/>
    <mergeCell ref="D92:H92"/>
    <mergeCell ref="I92:I94"/>
    <mergeCell ref="B87:J87"/>
  </mergeCells>
  <pageMargins left="1.02" right="0.25" top="1" bottom="1" header="0.25" footer="0.25"/>
  <pageSetup paperSize="9" scale="50" orientation="landscape" r:id="rId1"/>
  <headerFooter alignWithMargins="0">
    <oddHeader>&amp;F</oddHeader>
  </headerFooter>
  <rowBreaks count="1" manualBreakCount="1">
    <brk id="43" max="11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2:N58"/>
  <sheetViews>
    <sheetView showGridLines="0" tabSelected="1" view="pageBreakPreview" zoomScale="80" zoomScaleNormal="80" zoomScaleSheetLayoutView="80" workbookViewId="0"/>
  </sheetViews>
  <sheetFormatPr defaultColWidth="9.33203125" defaultRowHeight="13.9" x14ac:dyDescent="0.35"/>
  <cols>
    <col min="1" max="1" width="6.33203125" style="10" customWidth="1"/>
    <col min="2" max="2" width="9.33203125" style="10" customWidth="1"/>
    <col min="3" max="3" width="89.1328125" style="10" customWidth="1"/>
    <col min="4" max="4" width="17.6640625" style="10" customWidth="1"/>
    <col min="5" max="5" width="20.6640625" style="10" customWidth="1"/>
    <col min="6" max="14" width="18.6640625" style="10" customWidth="1"/>
    <col min="15" max="16384" width="9.33203125" style="10"/>
  </cols>
  <sheetData>
    <row r="2" spans="2:14" ht="15" x14ac:dyDescent="0.35">
      <c r="B2" s="1898" t="s">
        <v>1137</v>
      </c>
      <c r="C2" s="1899"/>
      <c r="D2" s="1899"/>
      <c r="E2" s="24"/>
      <c r="F2" s="24"/>
      <c r="G2" s="24"/>
      <c r="H2" s="24"/>
      <c r="I2" s="24"/>
      <c r="J2" s="24"/>
      <c r="K2" s="24"/>
      <c r="L2" s="24"/>
      <c r="M2" s="24"/>
      <c r="N2" s="24"/>
    </row>
    <row r="3" spans="2:14" s="1" customFormat="1" ht="15" x14ac:dyDescent="0.4">
      <c r="B3" s="1900" t="s">
        <v>0</v>
      </c>
      <c r="C3" s="1901"/>
      <c r="D3" s="1901"/>
      <c r="E3" s="24"/>
      <c r="F3" s="24"/>
      <c r="G3" s="24"/>
      <c r="H3" s="24"/>
      <c r="I3" s="24"/>
      <c r="J3" s="24"/>
      <c r="K3" s="24"/>
      <c r="L3" s="24"/>
      <c r="M3" s="24"/>
      <c r="N3" s="24"/>
    </row>
    <row r="4" spans="2:14" ht="15.4" x14ac:dyDescent="0.35">
      <c r="B4" s="25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</row>
    <row r="5" spans="2:14" ht="12.75" customHeight="1" x14ac:dyDescent="0.35">
      <c r="B5" s="1902" t="s">
        <v>1</v>
      </c>
      <c r="C5" s="1905" t="s">
        <v>2</v>
      </c>
      <c r="D5" s="1905" t="s">
        <v>3</v>
      </c>
    </row>
    <row r="6" spans="2:14" x14ac:dyDescent="0.35">
      <c r="B6" s="1903"/>
      <c r="C6" s="1905"/>
      <c r="D6" s="1905"/>
    </row>
    <row r="7" spans="2:14" x14ac:dyDescent="0.35">
      <c r="B7" s="1904"/>
      <c r="C7" s="1906"/>
      <c r="D7" s="1906"/>
    </row>
    <row r="8" spans="2:14" ht="18" customHeight="1" x14ac:dyDescent="0.35">
      <c r="B8" s="71">
        <v>1</v>
      </c>
      <c r="C8" s="70" t="s">
        <v>4</v>
      </c>
      <c r="D8" s="72" t="s">
        <v>5</v>
      </c>
    </row>
    <row r="9" spans="2:14" ht="18" customHeight="1" x14ac:dyDescent="0.35">
      <c r="B9" s="71">
        <f>B8+1</f>
        <v>2</v>
      </c>
      <c r="C9" s="70" t="s">
        <v>6</v>
      </c>
      <c r="D9" s="72" t="s">
        <v>7</v>
      </c>
    </row>
    <row r="10" spans="2:14" ht="18" customHeight="1" x14ac:dyDescent="0.35">
      <c r="B10" s="71">
        <f t="shared" ref="B10:B57" si="0">B9+1</f>
        <v>3</v>
      </c>
      <c r="C10" s="70" t="s">
        <v>8</v>
      </c>
      <c r="D10" s="72" t="s">
        <v>9</v>
      </c>
    </row>
    <row r="11" spans="2:14" ht="18" customHeight="1" x14ac:dyDescent="0.35">
      <c r="B11" s="71">
        <f>B10+1</f>
        <v>4</v>
      </c>
      <c r="C11" s="70" t="s">
        <v>10</v>
      </c>
      <c r="D11" s="72" t="s">
        <v>11</v>
      </c>
    </row>
    <row r="12" spans="2:14" ht="18" customHeight="1" x14ac:dyDescent="0.35">
      <c r="B12" s="71">
        <f t="shared" si="0"/>
        <v>5</v>
      </c>
      <c r="C12" s="70" t="s">
        <v>12</v>
      </c>
      <c r="D12" s="72" t="s">
        <v>13</v>
      </c>
    </row>
    <row r="13" spans="2:14" ht="18" customHeight="1" x14ac:dyDescent="0.35">
      <c r="B13" s="71">
        <f t="shared" si="0"/>
        <v>6</v>
      </c>
      <c r="C13" s="70" t="s">
        <v>14</v>
      </c>
      <c r="D13" s="72" t="s">
        <v>15</v>
      </c>
    </row>
    <row r="14" spans="2:14" ht="18" customHeight="1" x14ac:dyDescent="0.35">
      <c r="B14" s="71">
        <f t="shared" si="0"/>
        <v>7</v>
      </c>
      <c r="C14" s="70" t="s">
        <v>16</v>
      </c>
      <c r="D14" s="72" t="s">
        <v>17</v>
      </c>
    </row>
    <row r="15" spans="2:14" ht="18" customHeight="1" x14ac:dyDescent="0.35">
      <c r="B15" s="71">
        <f t="shared" si="0"/>
        <v>8</v>
      </c>
      <c r="C15" s="70" t="s">
        <v>18</v>
      </c>
      <c r="D15" s="72" t="s">
        <v>19</v>
      </c>
    </row>
    <row r="16" spans="2:14" ht="18" customHeight="1" x14ac:dyDescent="0.35">
      <c r="B16" s="71">
        <f t="shared" si="0"/>
        <v>9</v>
      </c>
      <c r="C16" s="70" t="s">
        <v>20</v>
      </c>
      <c r="D16" s="72" t="s">
        <v>21</v>
      </c>
    </row>
    <row r="17" spans="2:4" ht="18" customHeight="1" x14ac:dyDescent="0.35">
      <c r="B17" s="71">
        <f t="shared" si="0"/>
        <v>10</v>
      </c>
      <c r="C17" s="70" t="s">
        <v>22</v>
      </c>
      <c r="D17" s="72" t="s">
        <v>23</v>
      </c>
    </row>
    <row r="18" spans="2:4" ht="18" customHeight="1" x14ac:dyDescent="0.35">
      <c r="B18" s="71">
        <f t="shared" si="0"/>
        <v>11</v>
      </c>
      <c r="C18" s="73" t="s">
        <v>24</v>
      </c>
      <c r="D18" s="72" t="s">
        <v>25</v>
      </c>
    </row>
    <row r="19" spans="2:4" ht="18" customHeight="1" x14ac:dyDescent="0.35">
      <c r="B19" s="71">
        <f t="shared" si="0"/>
        <v>12</v>
      </c>
      <c r="C19" s="73" t="s">
        <v>26</v>
      </c>
      <c r="D19" s="72" t="s">
        <v>27</v>
      </c>
    </row>
    <row r="20" spans="2:4" ht="18" customHeight="1" x14ac:dyDescent="0.35">
      <c r="B20" s="71">
        <f t="shared" si="0"/>
        <v>13</v>
      </c>
      <c r="C20" s="73" t="s">
        <v>28</v>
      </c>
      <c r="D20" s="72" t="s">
        <v>29</v>
      </c>
    </row>
    <row r="21" spans="2:4" ht="18" customHeight="1" x14ac:dyDescent="0.35">
      <c r="B21" s="71">
        <f t="shared" si="0"/>
        <v>14</v>
      </c>
      <c r="C21" s="73" t="s">
        <v>30</v>
      </c>
      <c r="D21" s="72" t="s">
        <v>31</v>
      </c>
    </row>
    <row r="22" spans="2:4" ht="18" customHeight="1" x14ac:dyDescent="0.35">
      <c r="B22" s="71">
        <f t="shared" si="0"/>
        <v>15</v>
      </c>
      <c r="C22" s="70" t="s">
        <v>32</v>
      </c>
      <c r="D22" s="72" t="s">
        <v>33</v>
      </c>
    </row>
    <row r="23" spans="2:4" ht="18" customHeight="1" x14ac:dyDescent="0.35">
      <c r="B23" s="71">
        <f t="shared" si="0"/>
        <v>16</v>
      </c>
      <c r="C23" s="70" t="s">
        <v>34</v>
      </c>
      <c r="D23" s="72" t="s">
        <v>35</v>
      </c>
    </row>
    <row r="24" spans="2:4" ht="18" customHeight="1" x14ac:dyDescent="0.35">
      <c r="B24" s="71">
        <f t="shared" si="0"/>
        <v>17</v>
      </c>
      <c r="C24" s="70" t="s">
        <v>36</v>
      </c>
      <c r="D24" s="72" t="s">
        <v>37</v>
      </c>
    </row>
    <row r="25" spans="2:4" ht="18" customHeight="1" x14ac:dyDescent="0.35">
      <c r="B25" s="71">
        <f t="shared" si="0"/>
        <v>18</v>
      </c>
      <c r="C25" s="70" t="s">
        <v>38</v>
      </c>
      <c r="D25" s="72" t="s">
        <v>39</v>
      </c>
    </row>
    <row r="26" spans="2:4" ht="18" customHeight="1" x14ac:dyDescent="0.35">
      <c r="B26" s="71">
        <f t="shared" si="0"/>
        <v>19</v>
      </c>
      <c r="C26" s="70" t="s">
        <v>40</v>
      </c>
      <c r="D26" s="72" t="s">
        <v>41</v>
      </c>
    </row>
    <row r="27" spans="2:4" ht="18" customHeight="1" x14ac:dyDescent="0.35">
      <c r="B27" s="71">
        <f t="shared" si="0"/>
        <v>20</v>
      </c>
      <c r="C27" s="70" t="s">
        <v>42</v>
      </c>
      <c r="D27" s="72" t="s">
        <v>43</v>
      </c>
    </row>
    <row r="28" spans="2:4" ht="47" customHeight="1" x14ac:dyDescent="0.35">
      <c r="B28" s="71">
        <f t="shared" si="0"/>
        <v>21</v>
      </c>
      <c r="C28" s="267" t="s">
        <v>44</v>
      </c>
      <c r="D28" s="72" t="s">
        <v>45</v>
      </c>
    </row>
    <row r="29" spans="2:4" ht="30.75" x14ac:dyDescent="0.35">
      <c r="B29" s="71">
        <f t="shared" si="0"/>
        <v>22</v>
      </c>
      <c r="C29" s="267" t="s">
        <v>46</v>
      </c>
      <c r="D29" s="72" t="s">
        <v>47</v>
      </c>
    </row>
    <row r="30" spans="2:4" ht="30.75" x14ac:dyDescent="0.35">
      <c r="B30" s="71">
        <f t="shared" si="0"/>
        <v>23</v>
      </c>
      <c r="C30" s="267" t="s">
        <v>48</v>
      </c>
      <c r="D30" s="72" t="s">
        <v>49</v>
      </c>
    </row>
    <row r="31" spans="2:4" ht="38.450000000000003" customHeight="1" x14ac:dyDescent="0.35">
      <c r="B31" s="71">
        <f t="shared" si="0"/>
        <v>24</v>
      </c>
      <c r="C31" s="267" t="s">
        <v>50</v>
      </c>
      <c r="D31" s="72" t="s">
        <v>51</v>
      </c>
    </row>
    <row r="32" spans="2:4" ht="18" customHeight="1" x14ac:dyDescent="0.35">
      <c r="B32" s="71">
        <f t="shared" si="0"/>
        <v>25</v>
      </c>
      <c r="C32" s="73" t="s">
        <v>52</v>
      </c>
      <c r="D32" s="72" t="s">
        <v>53</v>
      </c>
    </row>
    <row r="33" spans="2:4" ht="18" customHeight="1" x14ac:dyDescent="0.35">
      <c r="B33" s="71">
        <f t="shared" si="0"/>
        <v>26</v>
      </c>
      <c r="C33" s="70" t="s">
        <v>54</v>
      </c>
      <c r="D33" s="72" t="s">
        <v>55</v>
      </c>
    </row>
    <row r="34" spans="2:4" ht="18" customHeight="1" x14ac:dyDescent="0.35">
      <c r="B34" s="71">
        <f t="shared" si="0"/>
        <v>27</v>
      </c>
      <c r="C34" s="70" t="s">
        <v>56</v>
      </c>
      <c r="D34" s="72" t="s">
        <v>57</v>
      </c>
    </row>
    <row r="35" spans="2:4" ht="18" customHeight="1" x14ac:dyDescent="0.35">
      <c r="B35" s="71">
        <f t="shared" si="0"/>
        <v>28</v>
      </c>
      <c r="C35" s="70" t="s">
        <v>58</v>
      </c>
      <c r="D35" s="72" t="s">
        <v>59</v>
      </c>
    </row>
    <row r="36" spans="2:4" ht="18" customHeight="1" x14ac:dyDescent="0.35">
      <c r="B36" s="71">
        <f t="shared" si="0"/>
        <v>29</v>
      </c>
      <c r="C36" s="73" t="s">
        <v>60</v>
      </c>
      <c r="D36" s="72" t="s">
        <v>61</v>
      </c>
    </row>
    <row r="37" spans="2:4" ht="18" customHeight="1" x14ac:dyDescent="0.35">
      <c r="B37" s="71">
        <f t="shared" si="0"/>
        <v>30</v>
      </c>
      <c r="C37" s="188" t="s">
        <v>62</v>
      </c>
      <c r="D37" s="72" t="s">
        <v>63</v>
      </c>
    </row>
    <row r="38" spans="2:4" ht="18" customHeight="1" x14ac:dyDescent="0.35">
      <c r="B38" s="71">
        <f t="shared" si="0"/>
        <v>31</v>
      </c>
      <c r="C38" s="70" t="s">
        <v>64</v>
      </c>
      <c r="D38" s="72" t="s">
        <v>65</v>
      </c>
    </row>
    <row r="39" spans="2:4" ht="18" customHeight="1" x14ac:dyDescent="0.35">
      <c r="B39" s="71">
        <f t="shared" si="0"/>
        <v>32</v>
      </c>
      <c r="C39" s="70" t="s">
        <v>66</v>
      </c>
      <c r="D39" s="72" t="s">
        <v>67</v>
      </c>
    </row>
    <row r="40" spans="2:4" ht="18" customHeight="1" x14ac:dyDescent="0.35">
      <c r="B40" s="71">
        <f t="shared" si="0"/>
        <v>33</v>
      </c>
      <c r="C40" s="70" t="s">
        <v>68</v>
      </c>
      <c r="D40" s="72" t="s">
        <v>69</v>
      </c>
    </row>
    <row r="41" spans="2:4" ht="18" customHeight="1" x14ac:dyDescent="0.35">
      <c r="B41" s="71">
        <f t="shared" si="0"/>
        <v>34</v>
      </c>
      <c r="C41" s="70" t="s">
        <v>70</v>
      </c>
      <c r="D41" s="72" t="s">
        <v>71</v>
      </c>
    </row>
    <row r="42" spans="2:4" ht="18" customHeight="1" x14ac:dyDescent="0.35">
      <c r="B42" s="71">
        <f t="shared" si="0"/>
        <v>35</v>
      </c>
      <c r="C42" s="70" t="s">
        <v>72</v>
      </c>
      <c r="D42" s="72" t="s">
        <v>73</v>
      </c>
    </row>
    <row r="43" spans="2:4" ht="18" customHeight="1" x14ac:dyDescent="0.35">
      <c r="B43" s="71">
        <f t="shared" si="0"/>
        <v>36</v>
      </c>
      <c r="C43" s="70" t="s">
        <v>74</v>
      </c>
      <c r="D43" s="72" t="s">
        <v>75</v>
      </c>
    </row>
    <row r="44" spans="2:4" ht="18" customHeight="1" x14ac:dyDescent="0.35">
      <c r="B44" s="71">
        <f t="shared" si="0"/>
        <v>37</v>
      </c>
      <c r="C44" s="70" t="s">
        <v>76</v>
      </c>
      <c r="D44" s="72" t="s">
        <v>77</v>
      </c>
    </row>
    <row r="45" spans="2:4" ht="18" customHeight="1" x14ac:dyDescent="0.35">
      <c r="B45" s="71">
        <f t="shared" si="0"/>
        <v>38</v>
      </c>
      <c r="C45" s="70" t="s">
        <v>78</v>
      </c>
      <c r="D45" s="72" t="s">
        <v>79</v>
      </c>
    </row>
    <row r="46" spans="2:4" ht="18" customHeight="1" x14ac:dyDescent="0.35">
      <c r="B46" s="71">
        <f t="shared" si="0"/>
        <v>39</v>
      </c>
      <c r="C46" s="70" t="s">
        <v>80</v>
      </c>
      <c r="D46" s="72" t="s">
        <v>81</v>
      </c>
    </row>
    <row r="47" spans="2:4" ht="18" customHeight="1" x14ac:dyDescent="0.35">
      <c r="B47" s="71">
        <f t="shared" si="0"/>
        <v>40</v>
      </c>
      <c r="C47" s="70" t="s">
        <v>82</v>
      </c>
      <c r="D47" s="72" t="s">
        <v>83</v>
      </c>
    </row>
    <row r="48" spans="2:4" ht="18" customHeight="1" x14ac:dyDescent="0.35">
      <c r="B48" s="71">
        <f t="shared" si="0"/>
        <v>41</v>
      </c>
      <c r="C48" s="70" t="s">
        <v>84</v>
      </c>
      <c r="D48" s="72" t="s">
        <v>85</v>
      </c>
    </row>
    <row r="49" spans="2:4" ht="18" customHeight="1" x14ac:dyDescent="0.35">
      <c r="B49" s="71">
        <f t="shared" si="0"/>
        <v>42</v>
      </c>
      <c r="C49" s="70" t="s">
        <v>86</v>
      </c>
      <c r="D49" s="72" t="s">
        <v>87</v>
      </c>
    </row>
    <row r="50" spans="2:4" ht="18" customHeight="1" x14ac:dyDescent="0.35">
      <c r="B50" s="71">
        <f t="shared" si="0"/>
        <v>43</v>
      </c>
      <c r="C50" s="70" t="s">
        <v>88</v>
      </c>
      <c r="D50" s="72" t="s">
        <v>89</v>
      </c>
    </row>
    <row r="51" spans="2:4" ht="18" customHeight="1" x14ac:dyDescent="0.35">
      <c r="B51" s="71">
        <f t="shared" si="0"/>
        <v>44</v>
      </c>
      <c r="C51" s="70" t="s">
        <v>90</v>
      </c>
      <c r="D51" s="72" t="s">
        <v>91</v>
      </c>
    </row>
    <row r="52" spans="2:4" ht="18" customHeight="1" x14ac:dyDescent="0.35">
      <c r="B52" s="71">
        <f t="shared" si="0"/>
        <v>45</v>
      </c>
      <c r="C52" s="70" t="s">
        <v>92</v>
      </c>
      <c r="D52" s="72" t="s">
        <v>93</v>
      </c>
    </row>
    <row r="53" spans="2:4" ht="18" customHeight="1" x14ac:dyDescent="0.35">
      <c r="B53" s="71">
        <f t="shared" si="0"/>
        <v>46</v>
      </c>
      <c r="C53" s="70" t="s">
        <v>94</v>
      </c>
      <c r="D53" s="72" t="s">
        <v>95</v>
      </c>
    </row>
    <row r="54" spans="2:4" ht="18" customHeight="1" x14ac:dyDescent="0.35">
      <c r="B54" s="71">
        <f t="shared" si="0"/>
        <v>47</v>
      </c>
      <c r="C54" s="70" t="s">
        <v>96</v>
      </c>
      <c r="D54" s="72" t="s">
        <v>97</v>
      </c>
    </row>
    <row r="55" spans="2:4" ht="18" customHeight="1" x14ac:dyDescent="0.35">
      <c r="B55" s="71">
        <f t="shared" si="0"/>
        <v>48</v>
      </c>
      <c r="C55" s="70" t="s">
        <v>98</v>
      </c>
      <c r="D55" s="72" t="s">
        <v>99</v>
      </c>
    </row>
    <row r="56" spans="2:4" ht="15.4" x14ac:dyDescent="0.35">
      <c r="B56" s="71">
        <f>B55+1</f>
        <v>49</v>
      </c>
      <c r="C56" s="241" t="s">
        <v>100</v>
      </c>
      <c r="D56" s="242" t="s">
        <v>101</v>
      </c>
    </row>
    <row r="57" spans="2:4" ht="15.4" x14ac:dyDescent="0.35">
      <c r="B57" s="71">
        <f t="shared" si="0"/>
        <v>50</v>
      </c>
      <c r="C57" s="241" t="s">
        <v>102</v>
      </c>
      <c r="D57" s="242" t="s">
        <v>103</v>
      </c>
    </row>
    <row r="58" spans="2:4" ht="15.4" x14ac:dyDescent="0.35">
      <c r="B58" s="71">
        <f>B57+1</f>
        <v>51</v>
      </c>
      <c r="C58" s="241" t="s">
        <v>104</v>
      </c>
      <c r="D58" s="242" t="s">
        <v>105</v>
      </c>
    </row>
  </sheetData>
  <mergeCells count="5">
    <mergeCell ref="B2:D2"/>
    <mergeCell ref="B3:D3"/>
    <mergeCell ref="B5:B7"/>
    <mergeCell ref="C5:C7"/>
    <mergeCell ref="D5:D7"/>
  </mergeCells>
  <pageMargins left="0.55000000000000004" right="0.23622047244094499" top="1.1023622047244099" bottom="0.98425196850393704" header="0.23622047244094499" footer="0.23622047244094499"/>
  <pageSetup paperSize="9" scale="65" orientation="portrait" r:id="rId1"/>
  <headerFooter alignWithMargins="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pageSetUpPr fitToPage="1"/>
  </sheetPr>
  <dimension ref="B1:P73"/>
  <sheetViews>
    <sheetView showGridLines="0" view="pageBreakPreview" topLeftCell="C43" zoomScale="70" zoomScaleNormal="75" zoomScaleSheetLayoutView="70" workbookViewId="0">
      <selection activeCell="J71" sqref="J71"/>
    </sheetView>
  </sheetViews>
  <sheetFormatPr defaultColWidth="9.33203125" defaultRowHeight="13.9" x14ac:dyDescent="0.4"/>
  <cols>
    <col min="1" max="1" width="4.33203125" style="1" customWidth="1"/>
    <col min="2" max="2" width="6.33203125" style="1" customWidth="1"/>
    <col min="3" max="3" width="61.6640625" style="1" customWidth="1"/>
    <col min="4" max="15" width="17.6640625" style="108" customWidth="1"/>
    <col min="16" max="16" width="16.53125" style="1" customWidth="1"/>
    <col min="17" max="16384" width="9.33203125" style="1"/>
  </cols>
  <sheetData>
    <row r="1" spans="2:16" x14ac:dyDescent="0.4">
      <c r="B1" s="32"/>
    </row>
    <row r="2" spans="2:16" x14ac:dyDescent="0.4">
      <c r="B2" s="1875" t="str">
        <f>Index!B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  <c r="P2" s="1875"/>
    </row>
    <row r="3" spans="2:16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</row>
    <row r="4" spans="2:16" s="45" customFormat="1" x14ac:dyDescent="0.4">
      <c r="B4" s="1875" t="s">
        <v>644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</row>
    <row r="5" spans="2:16" s="45" customFormat="1" x14ac:dyDescent="0.4">
      <c r="C5" s="148"/>
      <c r="D5" s="280"/>
      <c r="E5" s="280"/>
      <c r="F5" s="280"/>
      <c r="G5" s="280"/>
      <c r="H5" s="280"/>
      <c r="I5" s="53"/>
      <c r="J5" s="280"/>
      <c r="K5" s="280"/>
      <c r="L5" s="280"/>
      <c r="M5" s="280"/>
      <c r="N5" s="280"/>
      <c r="O5" s="280"/>
    </row>
    <row r="6" spans="2:16" x14ac:dyDescent="0.4">
      <c r="C6" s="99" t="s">
        <v>553</v>
      </c>
      <c r="D6" s="179"/>
      <c r="E6" s="179"/>
      <c r="F6" s="179"/>
    </row>
    <row r="7" spans="2:16" x14ac:dyDescent="0.4">
      <c r="C7" s="40"/>
      <c r="D7" s="53"/>
      <c r="E7" s="53"/>
      <c r="F7" s="53"/>
      <c r="I7" s="53"/>
      <c r="K7" s="53"/>
      <c r="O7" s="53" t="s">
        <v>110</v>
      </c>
    </row>
    <row r="8" spans="2:16" s="10" customFormat="1" ht="12.75" customHeight="1" x14ac:dyDescent="0.35">
      <c r="B8" s="1938" t="s">
        <v>1</v>
      </c>
      <c r="C8" s="1984" t="s">
        <v>111</v>
      </c>
      <c r="D8" s="98" t="s">
        <v>196</v>
      </c>
      <c r="E8" s="98" t="s">
        <v>197</v>
      </c>
      <c r="F8" s="98" t="s">
        <v>198</v>
      </c>
      <c r="G8" s="98" t="s">
        <v>199</v>
      </c>
      <c r="H8" s="358" t="s">
        <v>112</v>
      </c>
      <c r="I8" s="358" t="s">
        <v>113</v>
      </c>
      <c r="J8" s="358" t="s">
        <v>114</v>
      </c>
      <c r="K8" s="1934" t="s">
        <v>1019</v>
      </c>
      <c r="L8" s="1935"/>
      <c r="M8" s="1935"/>
      <c r="N8" s="1935"/>
      <c r="O8" s="1936"/>
      <c r="P8" s="1941" t="s">
        <v>116</v>
      </c>
    </row>
    <row r="9" spans="2:16" s="10" customFormat="1" ht="41.75" customHeight="1" x14ac:dyDescent="0.35">
      <c r="B9" s="1939"/>
      <c r="C9" s="1984"/>
      <c r="D9" s="1934" t="s">
        <v>117</v>
      </c>
      <c r="E9" s="1935"/>
      <c r="F9" s="1935"/>
      <c r="G9" s="1935"/>
      <c r="H9" s="1935"/>
      <c r="I9" s="1936"/>
      <c r="J9" s="217" t="s">
        <v>121</v>
      </c>
      <c r="K9" s="217" t="s">
        <v>123</v>
      </c>
      <c r="L9" s="217" t="s">
        <v>124</v>
      </c>
      <c r="M9" s="217" t="s">
        <v>125</v>
      </c>
      <c r="N9" s="217" t="s">
        <v>126</v>
      </c>
      <c r="O9" s="217" t="s">
        <v>127</v>
      </c>
      <c r="P9" s="1941"/>
    </row>
    <row r="10" spans="2:16" s="6" customFormat="1" ht="15.75" customHeight="1" x14ac:dyDescent="0.35">
      <c r="B10" s="1133">
        <v>1</v>
      </c>
      <c r="C10" s="1265" t="s">
        <v>645</v>
      </c>
      <c r="D10" s="673"/>
      <c r="E10" s="673"/>
      <c r="F10" s="673"/>
      <c r="G10" s="1190"/>
      <c r="H10" s="1190"/>
      <c r="I10" s="1190"/>
      <c r="J10" s="1190"/>
      <c r="K10" s="1190"/>
      <c r="L10" s="1190"/>
      <c r="M10" s="1190"/>
      <c r="N10" s="1190"/>
      <c r="O10" s="1190"/>
      <c r="P10" s="676"/>
    </row>
    <row r="11" spans="2:16" s="6" customFormat="1" ht="15.75" customHeight="1" x14ac:dyDescent="0.35">
      <c r="B11" s="1133">
        <f>B10+1</f>
        <v>2</v>
      </c>
      <c r="C11" s="1265" t="s">
        <v>646</v>
      </c>
      <c r="D11" s="673"/>
      <c r="E11" s="673"/>
      <c r="F11" s="673"/>
      <c r="G11" s="1190"/>
      <c r="H11" s="1190"/>
      <c r="I11" s="1190"/>
      <c r="J11" s="1190"/>
      <c r="K11" s="1190"/>
      <c r="L11" s="1190"/>
      <c r="M11" s="1190"/>
      <c r="N11" s="1190"/>
      <c r="O11" s="1190"/>
      <c r="P11" s="676"/>
    </row>
    <row r="12" spans="2:16" s="6" customFormat="1" ht="15.75" customHeight="1" x14ac:dyDescent="0.35">
      <c r="B12" s="1133">
        <f t="shared" ref="B12:B20" si="0">B11+1</f>
        <v>3</v>
      </c>
      <c r="C12" s="1266" t="s">
        <v>647</v>
      </c>
      <c r="D12" s="673">
        <f>+D58*Assum!$E$100</f>
        <v>1.3011901000000001E-3</v>
      </c>
      <c r="E12" s="673">
        <f>+E58*Assum!$E$100</f>
        <v>2.3716399999999999E-3</v>
      </c>
      <c r="F12" s="673">
        <f>+F58*Assum!$F$100</f>
        <v>2.3923600000000001E-3</v>
      </c>
      <c r="G12" s="673">
        <f>+G58*Assum!$F$100</f>
        <v>3.8892800000000002E-3</v>
      </c>
      <c r="H12" s="673">
        <f>+H58*Assum!$F$100</f>
        <v>6.8591700000000012E-3</v>
      </c>
      <c r="I12" s="673">
        <f>+I58*Assum!$F$100</f>
        <v>1.9271190000000001E-2</v>
      </c>
      <c r="J12" s="673">
        <f>+J58*Assum!$F$100</f>
        <v>8.9716799999999999E-2</v>
      </c>
      <c r="K12" s="673">
        <f>+K58*Assum!$G$100</f>
        <v>8.9716799999999999E-2</v>
      </c>
      <c r="L12" s="673">
        <f>+L58*Assum!$G$100</f>
        <v>8.9716799999999999E-2</v>
      </c>
      <c r="M12" s="673">
        <f>+M58*Assum!$G$100</f>
        <v>8.9716799999999999E-2</v>
      </c>
      <c r="N12" s="673">
        <f>+N58*Assum!$G$100</f>
        <v>8.9716799999999999E-2</v>
      </c>
      <c r="O12" s="673">
        <f>+O58*Assum!$G$100</f>
        <v>8.9716799999999999E-2</v>
      </c>
      <c r="P12" s="676"/>
    </row>
    <row r="13" spans="2:16" s="6" customFormat="1" ht="15.75" customHeight="1" x14ac:dyDescent="0.35">
      <c r="B13" s="1133">
        <f t="shared" si="0"/>
        <v>4</v>
      </c>
      <c r="C13" s="1266" t="s">
        <v>648</v>
      </c>
      <c r="D13" s="673">
        <f>+D59*Assum!$E$100</f>
        <v>2.5095E-4</v>
      </c>
      <c r="E13" s="673">
        <f>+E59*Assum!$E$100</f>
        <v>4.2449999999999996E-4</v>
      </c>
      <c r="F13" s="673">
        <f>+F59*Assum!$F$100</f>
        <v>2.8568000000000002E-4</v>
      </c>
      <c r="G13" s="673">
        <f>+G59*Assum!$F$100</f>
        <v>2.9451999999999999E-4</v>
      </c>
      <c r="H13" s="673">
        <f>+H59*Assum!$F$100</f>
        <v>3.6905000000000005E-4</v>
      </c>
      <c r="I13" s="673">
        <f>+I59*Assum!$F$100</f>
        <v>5.1802E-4</v>
      </c>
      <c r="J13" s="673">
        <f>+J59*Assum!$F$100</f>
        <v>5.2991000000000008E-4</v>
      </c>
      <c r="K13" s="673">
        <f>+K59*Assum!$G$100</f>
        <v>5.2991000000000008E-4</v>
      </c>
      <c r="L13" s="673">
        <f>+L59*Assum!$G$100</f>
        <v>5.2991000000000008E-4</v>
      </c>
      <c r="M13" s="673">
        <f>+M59*Assum!$G$100</f>
        <v>5.2991000000000008E-4</v>
      </c>
      <c r="N13" s="673">
        <f>+N59*Assum!$G$100</f>
        <v>5.2991000000000008E-4</v>
      </c>
      <c r="O13" s="673">
        <f>+O59*Assum!$G$100</f>
        <v>5.2991000000000008E-4</v>
      </c>
      <c r="P13" s="676"/>
    </row>
    <row r="14" spans="2:16" s="6" customFormat="1" ht="15.75" customHeight="1" x14ac:dyDescent="0.35">
      <c r="B14" s="1133">
        <f t="shared" si="0"/>
        <v>5</v>
      </c>
      <c r="C14" s="1266" t="s">
        <v>649</v>
      </c>
      <c r="D14" s="673"/>
      <c r="E14" s="673"/>
      <c r="F14" s="673"/>
      <c r="G14" s="1190"/>
      <c r="H14" s="1190"/>
      <c r="I14" s="1190"/>
      <c r="J14" s="1190"/>
      <c r="K14" s="1190"/>
      <c r="L14" s="1190"/>
      <c r="M14" s="1190"/>
      <c r="N14" s="1190"/>
      <c r="O14" s="1190"/>
      <c r="P14" s="676"/>
    </row>
    <row r="15" spans="2:16" s="6" customFormat="1" x14ac:dyDescent="0.35">
      <c r="B15" s="1133">
        <f t="shared" si="0"/>
        <v>6</v>
      </c>
      <c r="C15" s="1267" t="s">
        <v>650</v>
      </c>
      <c r="D15" s="1190"/>
      <c r="E15" s="1190"/>
      <c r="F15" s="1190"/>
      <c r="G15" s="1190"/>
      <c r="H15" s="1190"/>
      <c r="I15" s="1190"/>
      <c r="J15" s="1190"/>
      <c r="K15" s="1190"/>
      <c r="L15" s="1190"/>
      <c r="M15" s="1190"/>
      <c r="N15" s="1190"/>
      <c r="O15" s="1190"/>
      <c r="P15" s="676"/>
    </row>
    <row r="16" spans="2:16" s="6" customFormat="1" ht="15.75" customHeight="1" x14ac:dyDescent="0.35">
      <c r="B16" s="1133">
        <f>B15+1</f>
        <v>7</v>
      </c>
      <c r="C16" s="1267" t="s">
        <v>651</v>
      </c>
      <c r="D16" s="673">
        <f>+D62*Assum!$E$100</f>
        <v>0</v>
      </c>
      <c r="E16" s="673">
        <f>+E62*Assum!$E$100</f>
        <v>0</v>
      </c>
      <c r="F16" s="673">
        <f>+F62*Assum!$F$100</f>
        <v>5.8770000000000008E-5</v>
      </c>
      <c r="G16" s="673">
        <f>+G62*Assum!$F$100</f>
        <v>2.5276999999999998E-4</v>
      </c>
      <c r="H16" s="673">
        <f>+H62*Assum!$F$100</f>
        <v>9.3344000000000001E-4</v>
      </c>
      <c r="I16" s="673">
        <f>+I62*Assum!$F$100</f>
        <v>6.5912999999999996E-4</v>
      </c>
      <c r="J16" s="673">
        <f>+J62*Assum!$F$100</f>
        <v>1.3265000000000002E-3</v>
      </c>
      <c r="K16" s="673">
        <f>+K62*Assum!$G$100</f>
        <v>1.3265000000000002E-3</v>
      </c>
      <c r="L16" s="673">
        <f>+L62*Assum!$G$100</f>
        <v>1.3265000000000002E-3</v>
      </c>
      <c r="M16" s="673">
        <f>+M62*Assum!$G$100</f>
        <v>1.3265000000000002E-3</v>
      </c>
      <c r="N16" s="673">
        <f>+N62*Assum!$G$100</f>
        <v>1.3265000000000002E-3</v>
      </c>
      <c r="O16" s="673">
        <f>+O62*Assum!$G$100</f>
        <v>1.3265000000000002E-3</v>
      </c>
      <c r="P16" s="676"/>
    </row>
    <row r="17" spans="2:16" ht="15.75" customHeight="1" x14ac:dyDescent="0.4">
      <c r="B17" s="1133">
        <f t="shared" si="0"/>
        <v>8</v>
      </c>
      <c r="C17" s="1267" t="s">
        <v>652</v>
      </c>
      <c r="D17" s="1190"/>
      <c r="E17" s="1190"/>
      <c r="F17" s="1190"/>
      <c r="G17" s="1190"/>
      <c r="H17" s="1190"/>
      <c r="I17" s="1190"/>
      <c r="J17" s="1190"/>
      <c r="K17" s="1190"/>
      <c r="L17" s="1190"/>
      <c r="M17" s="1190"/>
      <c r="N17" s="1190"/>
      <c r="O17" s="1190"/>
      <c r="P17" s="676"/>
    </row>
    <row r="18" spans="2:16" ht="26.25" x14ac:dyDescent="0.4">
      <c r="B18" s="1133">
        <f t="shared" si="0"/>
        <v>9</v>
      </c>
      <c r="C18" s="1265" t="s">
        <v>653</v>
      </c>
      <c r="D18" s="673">
        <f>+D64*Assum!$E$100</f>
        <v>3.7574999999999997E-2</v>
      </c>
      <c r="E18" s="673">
        <f>+E64*Assum!$E$100</f>
        <v>0.122393</v>
      </c>
      <c r="F18" s="673">
        <f>+F64*Assum!$F$100</f>
        <v>9.2631500000000006E-2</v>
      </c>
      <c r="G18" s="673">
        <f>+G64*Assum!$F$100</f>
        <v>4.8944000000000001E-3</v>
      </c>
      <c r="H18" s="673">
        <f>+H64*Assum!$F$100</f>
        <v>0.12797160000000002</v>
      </c>
      <c r="I18" s="673">
        <f>+I64*Assum!$F$100</f>
        <v>1.0229300000000002E-2</v>
      </c>
      <c r="J18" s="673">
        <f>+J64*Assum!$F$100</f>
        <v>1.5489912000000002E-2</v>
      </c>
      <c r="K18" s="673">
        <f>+K64*Assum!$G$100</f>
        <v>1.5489912000000002E-2</v>
      </c>
      <c r="L18" s="673">
        <f>+L64*Assum!$G$100</f>
        <v>1.5489912000000002E-2</v>
      </c>
      <c r="M18" s="673">
        <f>+M64*Assum!$G$100</f>
        <v>1.5489912000000002E-2</v>
      </c>
      <c r="N18" s="673">
        <f>+N64*Assum!$G$100</f>
        <v>1.5489912000000002E-2</v>
      </c>
      <c r="O18" s="673">
        <f>+O64*Assum!$G$100</f>
        <v>1.5489912000000002E-2</v>
      </c>
      <c r="P18" s="676"/>
    </row>
    <row r="19" spans="2:16" ht="15.75" customHeight="1" x14ac:dyDescent="0.4">
      <c r="B19" s="1133">
        <f t="shared" si="0"/>
        <v>10</v>
      </c>
      <c r="C19" s="1267" t="s">
        <v>654</v>
      </c>
      <c r="D19" s="1190"/>
      <c r="E19" s="1190"/>
      <c r="F19" s="1190"/>
      <c r="G19" s="1190"/>
      <c r="H19" s="1190"/>
      <c r="I19" s="1190"/>
      <c r="J19" s="1190"/>
      <c r="K19" s="1190"/>
      <c r="L19" s="1190"/>
      <c r="M19" s="1190"/>
      <c r="N19" s="1190"/>
      <c r="O19" s="1190"/>
      <c r="P19" s="676"/>
    </row>
    <row r="20" spans="2:16" ht="15.75" customHeight="1" x14ac:dyDescent="0.4">
      <c r="B20" s="1133">
        <f t="shared" si="0"/>
        <v>11</v>
      </c>
      <c r="C20" s="1266" t="s">
        <v>655</v>
      </c>
      <c r="D20" s="673"/>
      <c r="E20" s="673"/>
      <c r="F20" s="673"/>
      <c r="G20" s="1190"/>
      <c r="H20" s="1190"/>
      <c r="I20" s="1190"/>
      <c r="J20" s="1190"/>
      <c r="K20" s="1190"/>
      <c r="L20" s="1190"/>
      <c r="M20" s="1190"/>
      <c r="N20" s="1190"/>
      <c r="O20" s="1190"/>
      <c r="P20" s="676"/>
    </row>
    <row r="21" spans="2:16" ht="15.75" customHeight="1" x14ac:dyDescent="0.4">
      <c r="B21" s="1133">
        <v>12</v>
      </c>
      <c r="C21" s="1266" t="s">
        <v>1487</v>
      </c>
      <c r="D21" s="1772"/>
      <c r="E21" s="1772"/>
      <c r="F21" s="1772"/>
      <c r="G21" s="1772"/>
      <c r="H21" s="1772"/>
      <c r="I21" s="1772"/>
      <c r="J21" s="1772"/>
      <c r="K21" s="1772"/>
      <c r="L21" s="1772"/>
      <c r="M21" s="1772"/>
      <c r="N21" s="1772"/>
      <c r="O21" s="1772"/>
      <c r="P21" s="1760"/>
    </row>
    <row r="22" spans="2:16" ht="15.75" customHeight="1" x14ac:dyDescent="0.4">
      <c r="B22" s="1133">
        <v>13</v>
      </c>
      <c r="C22" s="1266" t="s">
        <v>1488</v>
      </c>
      <c r="D22" s="673">
        <f>+D68*Assum!$E$100</f>
        <v>0</v>
      </c>
      <c r="E22" s="673">
        <f>+E68*Assum!$E$100</f>
        <v>0</v>
      </c>
      <c r="F22" s="673">
        <f>+F68*Assum!$F$100</f>
        <v>1.8226000000000001E-4</v>
      </c>
      <c r="G22" s="673">
        <f>+G68*Assum!$F$100</f>
        <v>6.7978799999999994E-5</v>
      </c>
      <c r="H22" s="673">
        <f>+H68*Assum!$F$100</f>
        <v>0</v>
      </c>
      <c r="I22" s="673">
        <f>+I68*Assum!$F$100</f>
        <v>3.7334400000000006E-5</v>
      </c>
      <c r="J22" s="673">
        <f>+J68*Assum!$F$100</f>
        <v>6.0000000000000001E-3</v>
      </c>
      <c r="K22" s="673">
        <f>+K68*Assum!$G$100</f>
        <v>6.0000000000000001E-3</v>
      </c>
      <c r="L22" s="673">
        <f>+L68*Assum!$G$100</f>
        <v>6.0000000000000001E-3</v>
      </c>
      <c r="M22" s="673">
        <f>+M68*Assum!$G$100</f>
        <v>6.0000000000000001E-3</v>
      </c>
      <c r="N22" s="673">
        <f>+N68*Assum!$G$100</f>
        <v>6.0000000000000001E-3</v>
      </c>
      <c r="O22" s="673">
        <f>+O68*Assum!$G$100</f>
        <v>6.0000000000000001E-3</v>
      </c>
      <c r="P22" s="676"/>
    </row>
    <row r="23" spans="2:16" ht="15.75" customHeight="1" x14ac:dyDescent="0.4">
      <c r="B23" s="1133">
        <v>14</v>
      </c>
      <c r="C23" s="1266" t="s">
        <v>1489</v>
      </c>
      <c r="D23" s="673">
        <f>+D69*Assum!$E$100</f>
        <v>0</v>
      </c>
      <c r="E23" s="673">
        <f>+E69*Assum!$E$100</f>
        <v>0</v>
      </c>
      <c r="F23" s="673">
        <f>+F69*Assum!$F$100</f>
        <v>5.4406100000000006E-2</v>
      </c>
      <c r="G23" s="673">
        <f>+G69*Assum!$F$100</f>
        <v>7.7680000000000002E-5</v>
      </c>
      <c r="H23" s="673">
        <f>+H69*Assum!$F$100</f>
        <v>2.3692000000000003E-4</v>
      </c>
      <c r="I23" s="673">
        <f>+I69*Assum!$F$100</f>
        <v>1.7394609299999999E-2</v>
      </c>
      <c r="J23" s="673">
        <f>+J69*Assum!$F$100</f>
        <v>0</v>
      </c>
      <c r="K23" s="673">
        <f>+K69*Assum!$G$100</f>
        <v>0</v>
      </c>
      <c r="L23" s="673">
        <f>+L69*Assum!$G$100</f>
        <v>0</v>
      </c>
      <c r="M23" s="673">
        <f>+M69*Assum!$G$100</f>
        <v>0</v>
      </c>
      <c r="N23" s="673">
        <f>+N69*Assum!$G$100</f>
        <v>0</v>
      </c>
      <c r="O23" s="673">
        <f>+O69*Assum!$G$100</f>
        <v>0</v>
      </c>
      <c r="P23" s="676"/>
    </row>
    <row r="24" spans="2:16" ht="15.75" customHeight="1" x14ac:dyDescent="0.4">
      <c r="B24" s="1133">
        <v>15</v>
      </c>
      <c r="C24" s="1267" t="s">
        <v>1490</v>
      </c>
      <c r="D24" s="673">
        <f>+D70</f>
        <v>0</v>
      </c>
      <c r="E24" s="673">
        <f t="shared" ref="E24:O24" si="1">+E70</f>
        <v>0</v>
      </c>
      <c r="F24" s="673">
        <f t="shared" si="1"/>
        <v>0.44089143799999997</v>
      </c>
      <c r="G24" s="673">
        <f t="shared" si="1"/>
        <v>0</v>
      </c>
      <c r="H24" s="673">
        <f t="shared" si="1"/>
        <v>0</v>
      </c>
      <c r="I24" s="673">
        <f t="shared" si="1"/>
        <v>0</v>
      </c>
      <c r="J24" s="673">
        <f t="shared" si="1"/>
        <v>0</v>
      </c>
      <c r="K24" s="673">
        <f t="shared" si="1"/>
        <v>0</v>
      </c>
      <c r="L24" s="673">
        <f t="shared" si="1"/>
        <v>0</v>
      </c>
      <c r="M24" s="673">
        <f t="shared" si="1"/>
        <v>0</v>
      </c>
      <c r="N24" s="673">
        <f t="shared" si="1"/>
        <v>0</v>
      </c>
      <c r="O24" s="673">
        <f t="shared" si="1"/>
        <v>0</v>
      </c>
      <c r="P24" s="676"/>
    </row>
    <row r="25" spans="2:16" x14ac:dyDescent="0.4">
      <c r="B25" s="54"/>
      <c r="C25" s="43" t="s">
        <v>164</v>
      </c>
      <c r="D25" s="1191">
        <f t="shared" ref="D25:O25" si="2">SUM(D10:D24)</f>
        <v>3.9127140099999999E-2</v>
      </c>
      <c r="E25" s="1191">
        <f t="shared" si="2"/>
        <v>0.12518914</v>
      </c>
      <c r="F25" s="1191">
        <f t="shared" si="2"/>
        <v>0.59084810799999998</v>
      </c>
      <c r="G25" s="1191">
        <f t="shared" si="2"/>
        <v>9.4766288000000011E-3</v>
      </c>
      <c r="H25" s="1191">
        <f t="shared" si="2"/>
        <v>0.13637018000000004</v>
      </c>
      <c r="I25" s="1191">
        <f t="shared" si="2"/>
        <v>4.81095837E-2</v>
      </c>
      <c r="J25" s="1191">
        <f t="shared" si="2"/>
        <v>0.11306312199999999</v>
      </c>
      <c r="K25" s="1191">
        <f t="shared" si="2"/>
        <v>0.11306312199999999</v>
      </c>
      <c r="L25" s="1191">
        <f t="shared" si="2"/>
        <v>0.11306312199999999</v>
      </c>
      <c r="M25" s="1191">
        <f t="shared" si="2"/>
        <v>0.11306312199999999</v>
      </c>
      <c r="N25" s="1191">
        <f t="shared" si="2"/>
        <v>0.11306312199999999</v>
      </c>
      <c r="O25" s="1191">
        <f t="shared" si="2"/>
        <v>0.11306312199999999</v>
      </c>
      <c r="P25" s="19"/>
    </row>
    <row r="26" spans="2:16" x14ac:dyDescent="0.4">
      <c r="B26" s="10" t="s">
        <v>148</v>
      </c>
      <c r="C26" s="27"/>
    </row>
    <row r="27" spans="2:16" x14ac:dyDescent="0.4">
      <c r="C27" s="27"/>
    </row>
    <row r="28" spans="2:16" x14ac:dyDescent="0.4">
      <c r="C28" s="27"/>
    </row>
    <row r="29" spans="2:16" x14ac:dyDescent="0.4">
      <c r="C29" s="99" t="s">
        <v>278</v>
      </c>
      <c r="D29" s="179"/>
      <c r="E29" s="179"/>
      <c r="F29" s="179"/>
    </row>
    <row r="30" spans="2:16" x14ac:dyDescent="0.4">
      <c r="C30" s="32"/>
      <c r="D30" s="53"/>
      <c r="E30" s="53"/>
      <c r="F30" s="53"/>
      <c r="I30" s="53"/>
      <c r="K30" s="53"/>
    </row>
    <row r="31" spans="2:16" s="10" customFormat="1" ht="12.75" customHeight="1" x14ac:dyDescent="0.35">
      <c r="B31" s="1938" t="s">
        <v>1</v>
      </c>
      <c r="C31" s="1984" t="s">
        <v>111</v>
      </c>
      <c r="D31" s="98" t="s">
        <v>196</v>
      </c>
      <c r="E31" s="98" t="s">
        <v>197</v>
      </c>
      <c r="F31" s="98" t="s">
        <v>198</v>
      </c>
      <c r="G31" s="98" t="s">
        <v>199</v>
      </c>
      <c r="H31" s="358" t="s">
        <v>112</v>
      </c>
      <c r="I31" s="358" t="s">
        <v>113</v>
      </c>
      <c r="J31" s="358" t="s">
        <v>114</v>
      </c>
      <c r="K31" s="1934" t="s">
        <v>1019</v>
      </c>
      <c r="L31" s="1935"/>
      <c r="M31" s="1935"/>
      <c r="N31" s="1935"/>
      <c r="O31" s="1936"/>
      <c r="P31" s="1941" t="s">
        <v>116</v>
      </c>
    </row>
    <row r="32" spans="2:16" s="10" customFormat="1" ht="41.75" customHeight="1" x14ac:dyDescent="0.35">
      <c r="B32" s="1939"/>
      <c r="C32" s="1984"/>
      <c r="D32" s="1934" t="s">
        <v>117</v>
      </c>
      <c r="E32" s="1935"/>
      <c r="F32" s="1935"/>
      <c r="G32" s="1935"/>
      <c r="H32" s="1935"/>
      <c r="I32" s="1936"/>
      <c r="J32" s="217" t="s">
        <v>121</v>
      </c>
      <c r="K32" s="217" t="s">
        <v>123</v>
      </c>
      <c r="L32" s="217" t="s">
        <v>124</v>
      </c>
      <c r="M32" s="217" t="s">
        <v>125</v>
      </c>
      <c r="N32" s="217" t="s">
        <v>126</v>
      </c>
      <c r="O32" s="217" t="s">
        <v>127</v>
      </c>
      <c r="P32" s="1941"/>
    </row>
    <row r="33" spans="2:16" x14ac:dyDescent="0.4">
      <c r="B33" s="1133">
        <v>1</v>
      </c>
      <c r="C33" s="1265" t="s">
        <v>645</v>
      </c>
      <c r="D33" s="508"/>
      <c r="E33" s="508"/>
      <c r="F33" s="508"/>
      <c r="G33" s="58"/>
      <c r="H33" s="58"/>
      <c r="I33" s="58"/>
      <c r="J33" s="58"/>
      <c r="K33" s="58"/>
      <c r="L33" s="58"/>
      <c r="M33" s="58"/>
      <c r="N33" s="58"/>
      <c r="O33" s="58"/>
      <c r="P33" s="19"/>
    </row>
    <row r="34" spans="2:16" x14ac:dyDescent="0.4">
      <c r="B34" s="1133">
        <f>B33+1</f>
        <v>2</v>
      </c>
      <c r="C34" s="1265" t="s">
        <v>646</v>
      </c>
      <c r="D34" s="508"/>
      <c r="E34" s="508"/>
      <c r="F34" s="508"/>
      <c r="G34" s="58"/>
      <c r="H34" s="58"/>
      <c r="I34" s="58"/>
      <c r="J34" s="58"/>
      <c r="K34" s="58"/>
      <c r="L34" s="58"/>
      <c r="M34" s="58"/>
      <c r="N34" s="58"/>
      <c r="O34" s="58"/>
      <c r="P34" s="19"/>
    </row>
    <row r="35" spans="2:16" x14ac:dyDescent="0.4">
      <c r="B35" s="1133">
        <f t="shared" ref="B35:B48" si="3">B34+1</f>
        <v>3</v>
      </c>
      <c r="C35" s="1266" t="s">
        <v>647</v>
      </c>
      <c r="D35" s="1270">
        <f>+D58-D12</f>
        <v>1.1710710899999999E-2</v>
      </c>
      <c r="E35" s="1270">
        <f t="shared" ref="E35:O35" si="4">+E58-E12</f>
        <v>2.1344759999999997E-2</v>
      </c>
      <c r="F35" s="1270">
        <f t="shared" si="4"/>
        <v>2.153124E-2</v>
      </c>
      <c r="G35" s="1270">
        <f t="shared" si="4"/>
        <v>3.5003519999999996E-2</v>
      </c>
      <c r="H35" s="1270">
        <f t="shared" si="4"/>
        <v>6.1732530000000008E-2</v>
      </c>
      <c r="I35" s="1270">
        <f t="shared" si="4"/>
        <v>0.17344071</v>
      </c>
      <c r="J35" s="1270">
        <f t="shared" si="4"/>
        <v>0.80745119999999992</v>
      </c>
      <c r="K35" s="1270">
        <f t="shared" si="4"/>
        <v>0.80745119999999992</v>
      </c>
      <c r="L35" s="1270">
        <f t="shared" si="4"/>
        <v>0.80745119999999992</v>
      </c>
      <c r="M35" s="1270">
        <f t="shared" si="4"/>
        <v>0.80745119999999992</v>
      </c>
      <c r="N35" s="1270">
        <f t="shared" si="4"/>
        <v>0.80745119999999992</v>
      </c>
      <c r="O35" s="1270">
        <f t="shared" si="4"/>
        <v>0.80745119999999992</v>
      </c>
      <c r="P35" s="19"/>
    </row>
    <row r="36" spans="2:16" x14ac:dyDescent="0.4">
      <c r="B36" s="1133">
        <f t="shared" si="3"/>
        <v>4</v>
      </c>
      <c r="C36" s="1266" t="s">
        <v>648</v>
      </c>
      <c r="D36" s="1270">
        <f t="shared" ref="D36:O36" si="5">+D59-D13</f>
        <v>2.2585499999999998E-3</v>
      </c>
      <c r="E36" s="1270">
        <f t="shared" si="5"/>
        <v>3.8204999999999997E-3</v>
      </c>
      <c r="F36" s="1270">
        <f t="shared" si="5"/>
        <v>2.5711200000000001E-3</v>
      </c>
      <c r="G36" s="1270">
        <f t="shared" si="5"/>
        <v>2.6506799999999999E-3</v>
      </c>
      <c r="H36" s="1270">
        <f t="shared" si="5"/>
        <v>3.3214500000000001E-3</v>
      </c>
      <c r="I36" s="1270">
        <f t="shared" si="5"/>
        <v>4.6621800000000001E-3</v>
      </c>
      <c r="J36" s="1270">
        <f t="shared" si="5"/>
        <v>4.7691900000000004E-3</v>
      </c>
      <c r="K36" s="1270">
        <f t="shared" si="5"/>
        <v>4.7691900000000004E-3</v>
      </c>
      <c r="L36" s="1270">
        <f t="shared" si="5"/>
        <v>4.7691900000000004E-3</v>
      </c>
      <c r="M36" s="1270">
        <f t="shared" si="5"/>
        <v>4.7691900000000004E-3</v>
      </c>
      <c r="N36" s="1270">
        <f t="shared" si="5"/>
        <v>4.7691900000000004E-3</v>
      </c>
      <c r="O36" s="1270">
        <f t="shared" si="5"/>
        <v>4.7691900000000004E-3</v>
      </c>
      <c r="P36" s="19"/>
    </row>
    <row r="37" spans="2:16" x14ac:dyDescent="0.4">
      <c r="B37" s="1133">
        <f t="shared" si="3"/>
        <v>5</v>
      </c>
      <c r="C37" s="1266" t="s">
        <v>649</v>
      </c>
      <c r="D37" s="508"/>
      <c r="E37" s="508"/>
      <c r="F37" s="508"/>
      <c r="G37" s="58"/>
      <c r="H37" s="58"/>
      <c r="I37" s="58"/>
      <c r="J37" s="58"/>
      <c r="K37" s="58"/>
      <c r="L37" s="58"/>
      <c r="M37" s="58"/>
      <c r="N37" s="58"/>
      <c r="O37" s="58"/>
      <c r="P37" s="19"/>
    </row>
    <row r="38" spans="2:16" x14ac:dyDescent="0.4">
      <c r="B38" s="1133">
        <f t="shared" si="3"/>
        <v>6</v>
      </c>
      <c r="C38" s="1267" t="s">
        <v>650</v>
      </c>
      <c r="D38" s="89"/>
      <c r="E38" s="89"/>
      <c r="F38" s="89"/>
      <c r="G38" s="58"/>
      <c r="H38" s="58"/>
      <c r="I38" s="58"/>
      <c r="J38" s="58"/>
      <c r="K38" s="58"/>
      <c r="L38" s="58"/>
      <c r="M38" s="58"/>
      <c r="N38" s="58"/>
      <c r="O38" s="58"/>
      <c r="P38" s="19"/>
    </row>
    <row r="39" spans="2:16" x14ac:dyDescent="0.4">
      <c r="B39" s="1133">
        <f>B38+1</f>
        <v>7</v>
      </c>
      <c r="C39" s="1267" t="s">
        <v>651</v>
      </c>
      <c r="D39" s="1270">
        <f t="shared" ref="D39:O39" si="6">+D62-D16</f>
        <v>0</v>
      </c>
      <c r="E39" s="1270">
        <f t="shared" si="6"/>
        <v>0</v>
      </c>
      <c r="F39" s="1270">
        <f t="shared" si="6"/>
        <v>5.2893000000000005E-4</v>
      </c>
      <c r="G39" s="1270">
        <f t="shared" si="6"/>
        <v>2.2749300000000001E-3</v>
      </c>
      <c r="H39" s="1270">
        <f t="shared" si="6"/>
        <v>8.400959999999999E-3</v>
      </c>
      <c r="I39" s="1270">
        <f t="shared" si="6"/>
        <v>5.9321699999999996E-3</v>
      </c>
      <c r="J39" s="1270">
        <f t="shared" si="6"/>
        <v>1.1938500000000001E-2</v>
      </c>
      <c r="K39" s="1270">
        <f t="shared" si="6"/>
        <v>1.1938500000000001E-2</v>
      </c>
      <c r="L39" s="1270">
        <f t="shared" si="6"/>
        <v>1.1938500000000001E-2</v>
      </c>
      <c r="M39" s="1270">
        <f t="shared" si="6"/>
        <v>1.1938500000000001E-2</v>
      </c>
      <c r="N39" s="1270">
        <f t="shared" si="6"/>
        <v>1.1938500000000001E-2</v>
      </c>
      <c r="O39" s="1270">
        <f t="shared" si="6"/>
        <v>1.1938500000000001E-2</v>
      </c>
      <c r="P39" s="19"/>
    </row>
    <row r="40" spans="2:16" x14ac:dyDescent="0.4">
      <c r="B40" s="1133">
        <f t="shared" si="3"/>
        <v>8</v>
      </c>
      <c r="C40" s="1267" t="s">
        <v>652</v>
      </c>
      <c r="D40" s="89"/>
      <c r="E40" s="89"/>
      <c r="F40" s="89"/>
      <c r="G40" s="58"/>
      <c r="H40" s="58"/>
      <c r="I40" s="58"/>
      <c r="J40" s="58"/>
      <c r="K40" s="58"/>
      <c r="L40" s="58"/>
      <c r="M40" s="58"/>
      <c r="N40" s="58"/>
      <c r="O40" s="58"/>
      <c r="P40" s="19"/>
    </row>
    <row r="41" spans="2:16" ht="26.25" x14ac:dyDescent="0.4">
      <c r="B41" s="1133">
        <f t="shared" si="3"/>
        <v>9</v>
      </c>
      <c r="C41" s="1265" t="s">
        <v>653</v>
      </c>
      <c r="D41" s="1270">
        <f t="shared" ref="D41:O41" si="7">+D64-D18</f>
        <v>0.338175</v>
      </c>
      <c r="E41" s="1270">
        <f t="shared" si="7"/>
        <v>1.101537</v>
      </c>
      <c r="F41" s="1270">
        <f t="shared" si="7"/>
        <v>0.83368350000000002</v>
      </c>
      <c r="G41" s="1270">
        <f t="shared" si="7"/>
        <v>4.4049600000000001E-2</v>
      </c>
      <c r="H41" s="1270">
        <f t="shared" si="7"/>
        <v>1.1517444000000001</v>
      </c>
      <c r="I41" s="1270">
        <f t="shared" si="7"/>
        <v>9.2063700000000012E-2</v>
      </c>
      <c r="J41" s="1270">
        <f t="shared" si="7"/>
        <v>0.13940920800000001</v>
      </c>
      <c r="K41" s="1270">
        <f t="shared" si="7"/>
        <v>0.13940920800000001</v>
      </c>
      <c r="L41" s="1270">
        <f t="shared" si="7"/>
        <v>0.13940920800000001</v>
      </c>
      <c r="M41" s="1270">
        <f t="shared" si="7"/>
        <v>0.13940920800000001</v>
      </c>
      <c r="N41" s="1270">
        <f t="shared" si="7"/>
        <v>0.13940920800000001</v>
      </c>
      <c r="O41" s="1270">
        <f t="shared" si="7"/>
        <v>0.13940920800000001</v>
      </c>
      <c r="P41" s="19"/>
    </row>
    <row r="42" spans="2:16" x14ac:dyDescent="0.4">
      <c r="B42" s="1133">
        <f t="shared" si="3"/>
        <v>10</v>
      </c>
      <c r="C42" s="1267" t="s">
        <v>654</v>
      </c>
      <c r="D42" s="508"/>
      <c r="E42" s="508"/>
      <c r="F42" s="508"/>
      <c r="G42" s="58"/>
      <c r="H42" s="58"/>
      <c r="I42" s="58"/>
      <c r="J42" s="58"/>
      <c r="K42" s="58"/>
      <c r="L42" s="58"/>
      <c r="M42" s="58"/>
      <c r="N42" s="58"/>
      <c r="O42" s="58"/>
      <c r="P42" s="19"/>
    </row>
    <row r="43" spans="2:16" x14ac:dyDescent="0.4">
      <c r="B43" s="1133">
        <f t="shared" si="3"/>
        <v>11</v>
      </c>
      <c r="C43" s="1266" t="s">
        <v>655</v>
      </c>
      <c r="D43" s="89"/>
      <c r="E43" s="89"/>
      <c r="F43" s="89"/>
      <c r="G43" s="58"/>
      <c r="H43" s="58"/>
      <c r="I43" s="58"/>
      <c r="J43" s="58"/>
      <c r="K43" s="58"/>
      <c r="L43" s="58"/>
      <c r="M43" s="58"/>
      <c r="N43" s="58"/>
      <c r="O43" s="58"/>
      <c r="P43" s="19"/>
    </row>
    <row r="44" spans="2:16" x14ac:dyDescent="0.4">
      <c r="B44" s="1133">
        <f t="shared" si="3"/>
        <v>12</v>
      </c>
      <c r="C44" s="1266" t="s">
        <v>1487</v>
      </c>
      <c r="D44" s="1270">
        <f t="shared" ref="D44:O44" si="8">+D67-D21</f>
        <v>0</v>
      </c>
      <c r="E44" s="1270">
        <f t="shared" si="8"/>
        <v>0</v>
      </c>
      <c r="F44" s="1270">
        <f t="shared" si="8"/>
        <v>0</v>
      </c>
      <c r="G44" s="1270">
        <f t="shared" si="8"/>
        <v>0</v>
      </c>
      <c r="H44" s="1270">
        <f t="shared" si="8"/>
        <v>0</v>
      </c>
      <c r="I44" s="1270">
        <f t="shared" si="8"/>
        <v>0</v>
      </c>
      <c r="J44" s="1270">
        <f t="shared" si="8"/>
        <v>0</v>
      </c>
      <c r="K44" s="1270">
        <f t="shared" si="8"/>
        <v>0</v>
      </c>
      <c r="L44" s="1270">
        <f t="shared" si="8"/>
        <v>0</v>
      </c>
      <c r="M44" s="1270">
        <f t="shared" si="8"/>
        <v>0</v>
      </c>
      <c r="N44" s="1270">
        <f t="shared" si="8"/>
        <v>0</v>
      </c>
      <c r="O44" s="1270">
        <f t="shared" si="8"/>
        <v>0</v>
      </c>
      <c r="P44" s="19"/>
    </row>
    <row r="45" spans="2:16" x14ac:dyDescent="0.4">
      <c r="B45" s="1133">
        <f t="shared" si="3"/>
        <v>13</v>
      </c>
      <c r="C45" s="1266" t="s">
        <v>1488</v>
      </c>
      <c r="D45" s="1270">
        <f t="shared" ref="D45:O45" si="9">+D68-D22</f>
        <v>0</v>
      </c>
      <c r="E45" s="1270">
        <f t="shared" si="9"/>
        <v>0</v>
      </c>
      <c r="F45" s="1270">
        <f t="shared" si="9"/>
        <v>1.6403399999999999E-3</v>
      </c>
      <c r="G45" s="1270">
        <f t="shared" si="9"/>
        <v>6.1180920000000001E-4</v>
      </c>
      <c r="H45" s="1270">
        <f t="shared" si="9"/>
        <v>0</v>
      </c>
      <c r="I45" s="1270">
        <f t="shared" si="9"/>
        <v>3.360096E-4</v>
      </c>
      <c r="J45" s="1270">
        <f t="shared" si="9"/>
        <v>5.3999999999999999E-2</v>
      </c>
      <c r="K45" s="1270">
        <f t="shared" si="9"/>
        <v>5.3999999999999999E-2</v>
      </c>
      <c r="L45" s="1270">
        <f t="shared" si="9"/>
        <v>5.3999999999999999E-2</v>
      </c>
      <c r="M45" s="1270">
        <f t="shared" si="9"/>
        <v>5.3999999999999999E-2</v>
      </c>
      <c r="N45" s="1270">
        <f t="shared" si="9"/>
        <v>5.3999999999999999E-2</v>
      </c>
      <c r="O45" s="1270">
        <f t="shared" si="9"/>
        <v>5.3999999999999999E-2</v>
      </c>
      <c r="P45" s="19"/>
    </row>
    <row r="46" spans="2:16" x14ac:dyDescent="0.4">
      <c r="B46" s="1133">
        <f t="shared" si="3"/>
        <v>14</v>
      </c>
      <c r="C46" s="1266" t="s">
        <v>1489</v>
      </c>
      <c r="D46" s="1270">
        <f t="shared" ref="D46:O46" si="10">+D69-D23</f>
        <v>0</v>
      </c>
      <c r="E46" s="1270">
        <f t="shared" si="10"/>
        <v>0</v>
      </c>
      <c r="F46" s="1270">
        <f t="shared" si="10"/>
        <v>0.4896549</v>
      </c>
      <c r="G46" s="1270">
        <f t="shared" si="10"/>
        <v>6.9912000000000001E-4</v>
      </c>
      <c r="H46" s="1270">
        <f t="shared" si="10"/>
        <v>2.1322800000000003E-3</v>
      </c>
      <c r="I46" s="1270">
        <f t="shared" si="10"/>
        <v>0.15655148369999999</v>
      </c>
      <c r="J46" s="1270">
        <f t="shared" si="10"/>
        <v>0</v>
      </c>
      <c r="K46" s="1270">
        <f t="shared" si="10"/>
        <v>0</v>
      </c>
      <c r="L46" s="1270">
        <f t="shared" si="10"/>
        <v>0</v>
      </c>
      <c r="M46" s="1270">
        <f t="shared" si="10"/>
        <v>0</v>
      </c>
      <c r="N46" s="1270">
        <f t="shared" si="10"/>
        <v>0</v>
      </c>
      <c r="O46" s="1270">
        <f t="shared" si="10"/>
        <v>0</v>
      </c>
      <c r="P46" s="19"/>
    </row>
    <row r="47" spans="2:16" x14ac:dyDescent="0.4">
      <c r="B47" s="1133">
        <f t="shared" si="3"/>
        <v>15</v>
      </c>
      <c r="C47" s="1267" t="s">
        <v>1490</v>
      </c>
      <c r="D47" s="1270">
        <f t="shared" ref="D47:O47" si="11">+D70-D24</f>
        <v>0</v>
      </c>
      <c r="E47" s="1270">
        <f t="shared" si="11"/>
        <v>0</v>
      </c>
      <c r="F47" s="1270">
        <f t="shared" si="11"/>
        <v>0</v>
      </c>
      <c r="G47" s="1270">
        <f t="shared" si="11"/>
        <v>0</v>
      </c>
      <c r="H47" s="1270">
        <f t="shared" si="11"/>
        <v>0</v>
      </c>
      <c r="I47" s="1270">
        <f t="shared" si="11"/>
        <v>0</v>
      </c>
      <c r="J47" s="1270">
        <f t="shared" si="11"/>
        <v>0</v>
      </c>
      <c r="K47" s="1270">
        <f t="shared" si="11"/>
        <v>0</v>
      </c>
      <c r="L47" s="1270">
        <f t="shared" si="11"/>
        <v>0</v>
      </c>
      <c r="M47" s="1270">
        <f t="shared" si="11"/>
        <v>0</v>
      </c>
      <c r="N47" s="1270">
        <f t="shared" si="11"/>
        <v>0</v>
      </c>
      <c r="O47" s="1270">
        <f t="shared" si="11"/>
        <v>0</v>
      </c>
      <c r="P47" s="10"/>
    </row>
    <row r="48" spans="2:16" x14ac:dyDescent="0.4">
      <c r="B48" s="1133">
        <f t="shared" si="3"/>
        <v>16</v>
      </c>
      <c r="C48" s="1268" t="s">
        <v>1491</v>
      </c>
      <c r="D48" s="1271">
        <f>+D71</f>
        <v>7.465967999999999E-3</v>
      </c>
      <c r="E48" s="1271">
        <f t="shared" ref="E48:O48" si="12">+E71</f>
        <v>1.70276E-2</v>
      </c>
      <c r="F48" s="1271">
        <f t="shared" si="12"/>
        <v>3.9904674000000001E-2</v>
      </c>
      <c r="G48" s="1271">
        <f t="shared" si="12"/>
        <v>9.37413E-2</v>
      </c>
      <c r="H48" s="1271">
        <f t="shared" si="12"/>
        <v>0.29442277</v>
      </c>
      <c r="I48" s="1271">
        <f t="shared" si="12"/>
        <v>0.42099910000000001</v>
      </c>
      <c r="J48" s="1271">
        <f t="shared" si="12"/>
        <v>0.31877100000000003</v>
      </c>
      <c r="K48" s="1271">
        <f t="shared" si="12"/>
        <v>0</v>
      </c>
      <c r="L48" s="1271">
        <f t="shared" si="12"/>
        <v>0</v>
      </c>
      <c r="M48" s="1271">
        <f t="shared" si="12"/>
        <v>0</v>
      </c>
      <c r="N48" s="1271">
        <f t="shared" si="12"/>
        <v>0</v>
      </c>
      <c r="O48" s="1271">
        <f t="shared" si="12"/>
        <v>0</v>
      </c>
      <c r="P48" s="10"/>
    </row>
    <row r="49" spans="2:16" x14ac:dyDescent="0.4">
      <c r="B49" s="54"/>
      <c r="C49" s="43" t="s">
        <v>164</v>
      </c>
      <c r="D49" s="1191">
        <f>SUM(D33:D48)</f>
        <v>0.3596102289</v>
      </c>
      <c r="E49" s="1191">
        <f>SUM(E33:E48)</f>
        <v>1.1437298600000001</v>
      </c>
      <c r="F49" s="1191">
        <f t="shared" ref="F49:O49" si="13">SUM(F33:F48)</f>
        <v>1.389514704</v>
      </c>
      <c r="G49" s="1191">
        <f t="shared" si="13"/>
        <v>0.17903095920000001</v>
      </c>
      <c r="H49" s="1191">
        <f t="shared" si="13"/>
        <v>1.5217543900000001</v>
      </c>
      <c r="I49" s="1191">
        <f t="shared" si="13"/>
        <v>0.85398535330000003</v>
      </c>
      <c r="J49" s="1191">
        <f t="shared" si="13"/>
        <v>1.3363390979999998</v>
      </c>
      <c r="K49" s="1191">
        <f t="shared" si="13"/>
        <v>1.0175680979999999</v>
      </c>
      <c r="L49" s="1191">
        <f t="shared" si="13"/>
        <v>1.0175680979999999</v>
      </c>
      <c r="M49" s="1191">
        <f t="shared" si="13"/>
        <v>1.0175680979999999</v>
      </c>
      <c r="N49" s="1191">
        <f t="shared" si="13"/>
        <v>1.0175680979999999</v>
      </c>
      <c r="O49" s="1191">
        <f t="shared" si="13"/>
        <v>1.0175680979999999</v>
      </c>
    </row>
    <row r="50" spans="2:16" x14ac:dyDescent="0.4">
      <c r="B50" s="10" t="s">
        <v>148</v>
      </c>
    </row>
    <row r="52" spans="2:16" x14ac:dyDescent="0.4">
      <c r="C52" s="99" t="s">
        <v>1486</v>
      </c>
      <c r="D52" s="179"/>
      <c r="E52" s="179"/>
      <c r="F52" s="179"/>
    </row>
    <row r="53" spans="2:16" x14ac:dyDescent="0.4">
      <c r="C53" s="40"/>
      <c r="D53" s="53"/>
      <c r="E53" s="53"/>
      <c r="F53" s="53"/>
      <c r="I53" s="53"/>
      <c r="K53" s="53"/>
      <c r="O53" s="53" t="s">
        <v>110</v>
      </c>
    </row>
    <row r="54" spans="2:16" x14ac:dyDescent="0.4">
      <c r="B54" s="1938" t="s">
        <v>1</v>
      </c>
      <c r="C54" s="1984" t="s">
        <v>111</v>
      </c>
      <c r="D54" s="98" t="s">
        <v>196</v>
      </c>
      <c r="E54" s="98" t="s">
        <v>197</v>
      </c>
      <c r="F54" s="98" t="s">
        <v>198</v>
      </c>
      <c r="G54" s="98" t="s">
        <v>199</v>
      </c>
      <c r="H54" s="358" t="s">
        <v>112</v>
      </c>
      <c r="I54" s="358" t="s">
        <v>113</v>
      </c>
      <c r="J54" s="358" t="s">
        <v>114</v>
      </c>
      <c r="K54" s="1934" t="s">
        <v>1019</v>
      </c>
      <c r="L54" s="1935"/>
      <c r="M54" s="1935"/>
      <c r="N54" s="1935"/>
      <c r="O54" s="1936"/>
      <c r="P54" s="1941" t="s">
        <v>116</v>
      </c>
    </row>
    <row r="55" spans="2:16" ht="27" x14ac:dyDescent="0.4">
      <c r="B55" s="1939"/>
      <c r="C55" s="1984"/>
      <c r="D55" s="1934" t="s">
        <v>117</v>
      </c>
      <c r="E55" s="1935"/>
      <c r="F55" s="1935"/>
      <c r="G55" s="1935"/>
      <c r="H55" s="1935"/>
      <c r="I55" s="1936"/>
      <c r="J55" s="217" t="s">
        <v>121</v>
      </c>
      <c r="K55" s="217" t="s">
        <v>123</v>
      </c>
      <c r="L55" s="217" t="s">
        <v>124</v>
      </c>
      <c r="M55" s="217" t="s">
        <v>125</v>
      </c>
      <c r="N55" s="217" t="s">
        <v>126</v>
      </c>
      <c r="O55" s="217" t="s">
        <v>127</v>
      </c>
      <c r="P55" s="1941"/>
    </row>
    <row r="56" spans="2:16" x14ac:dyDescent="0.4">
      <c r="B56" s="1133">
        <v>1</v>
      </c>
      <c r="C56" s="1265" t="s">
        <v>645</v>
      </c>
      <c r="D56" s="673"/>
      <c r="E56" s="673"/>
      <c r="F56" s="673"/>
      <c r="G56" s="1190"/>
      <c r="H56" s="1190"/>
      <c r="I56" s="1190"/>
      <c r="J56" s="1190"/>
      <c r="K56" s="1190"/>
      <c r="L56" s="1190"/>
      <c r="M56" s="1190"/>
      <c r="N56" s="1190"/>
      <c r="O56" s="1190"/>
      <c r="P56" s="19"/>
    </row>
    <row r="57" spans="2:16" x14ac:dyDescent="0.4">
      <c r="B57" s="1133">
        <f>B56+1</f>
        <v>2</v>
      </c>
      <c r="C57" s="1265" t="s">
        <v>646</v>
      </c>
      <c r="D57" s="673"/>
      <c r="E57" s="673"/>
      <c r="F57" s="673"/>
      <c r="G57" s="1190"/>
      <c r="H57" s="1190"/>
      <c r="I57" s="1190"/>
      <c r="J57" s="1190"/>
      <c r="K57" s="1190"/>
      <c r="L57" s="1190"/>
      <c r="M57" s="1190"/>
      <c r="N57" s="1190"/>
      <c r="O57" s="1190"/>
      <c r="P57" s="19"/>
    </row>
    <row r="58" spans="2:16" x14ac:dyDescent="0.4">
      <c r="B58" s="1133">
        <f t="shared" ref="B58:B71" si="14">B57+1</f>
        <v>3</v>
      </c>
      <c r="C58" s="1266" t="s">
        <v>647</v>
      </c>
      <c r="D58" s="673">
        <f>+Recon!E56</f>
        <v>1.3011900999999999E-2</v>
      </c>
      <c r="E58" s="673">
        <f>+Recon!H56</f>
        <v>2.3716399999999999E-2</v>
      </c>
      <c r="F58" s="673">
        <f>+Recon!K56</f>
        <v>2.39236E-2</v>
      </c>
      <c r="G58" s="673">
        <f>+Recon!N56</f>
        <v>3.8892799999999998E-2</v>
      </c>
      <c r="H58" s="673">
        <f>+Recon!Q56</f>
        <v>6.8591700000000005E-2</v>
      </c>
      <c r="I58" s="673">
        <f>+Recon!T56</f>
        <v>0.19271189999999999</v>
      </c>
      <c r="J58" s="673">
        <f>+Recon!W56</f>
        <v>0.89716799999999997</v>
      </c>
      <c r="K58" s="1190">
        <f>+J58</f>
        <v>0.89716799999999997</v>
      </c>
      <c r="L58" s="1190">
        <f>+K58</f>
        <v>0.89716799999999997</v>
      </c>
      <c r="M58" s="1190">
        <f t="shared" ref="M58:O59" si="15">+L58</f>
        <v>0.89716799999999997</v>
      </c>
      <c r="N58" s="1190">
        <f t="shared" si="15"/>
        <v>0.89716799999999997</v>
      </c>
      <c r="O58" s="1190">
        <f t="shared" si="15"/>
        <v>0.89716799999999997</v>
      </c>
      <c r="P58" s="19"/>
    </row>
    <row r="59" spans="2:16" x14ac:dyDescent="0.4">
      <c r="B59" s="1133">
        <f t="shared" si="14"/>
        <v>4</v>
      </c>
      <c r="C59" s="1266" t="s">
        <v>648</v>
      </c>
      <c r="D59" s="673">
        <f>+Recon!E57</f>
        <v>2.5095E-3</v>
      </c>
      <c r="E59" s="673">
        <f>+Recon!H57</f>
        <v>4.2449999999999996E-3</v>
      </c>
      <c r="F59" s="673">
        <f>+Recon!K57</f>
        <v>2.8568000000000001E-3</v>
      </c>
      <c r="G59" s="673">
        <f>+Recon!N57</f>
        <v>2.9451999999999998E-3</v>
      </c>
      <c r="H59" s="673">
        <f>+Recon!Q57</f>
        <v>3.6905000000000002E-3</v>
      </c>
      <c r="I59" s="673">
        <f>+Recon!T57</f>
        <v>5.1802000000000003E-3</v>
      </c>
      <c r="J59" s="673">
        <f>+Recon!W57</f>
        <v>5.2991000000000002E-3</v>
      </c>
      <c r="K59" s="1190">
        <f>+J59</f>
        <v>5.2991000000000002E-3</v>
      </c>
      <c r="L59" s="1190">
        <f>+K59</f>
        <v>5.2991000000000002E-3</v>
      </c>
      <c r="M59" s="1190">
        <f t="shared" si="15"/>
        <v>5.2991000000000002E-3</v>
      </c>
      <c r="N59" s="1190">
        <f t="shared" si="15"/>
        <v>5.2991000000000002E-3</v>
      </c>
      <c r="O59" s="1190">
        <f t="shared" si="15"/>
        <v>5.2991000000000002E-3</v>
      </c>
      <c r="P59" s="19"/>
    </row>
    <row r="60" spans="2:16" x14ac:dyDescent="0.4">
      <c r="B60" s="1133">
        <f t="shared" si="14"/>
        <v>5</v>
      </c>
      <c r="C60" s="1266" t="s">
        <v>649</v>
      </c>
      <c r="D60" s="673"/>
      <c r="E60" s="673"/>
      <c r="F60" s="673"/>
      <c r="G60" s="673"/>
      <c r="H60" s="673"/>
      <c r="I60" s="673"/>
      <c r="J60" s="673"/>
      <c r="K60" s="1190"/>
      <c r="L60" s="1190"/>
      <c r="M60" s="1190"/>
      <c r="N60" s="1190"/>
      <c r="O60" s="1190"/>
      <c r="P60" s="19"/>
    </row>
    <row r="61" spans="2:16" x14ac:dyDescent="0.4">
      <c r="B61" s="1133">
        <f t="shared" si="14"/>
        <v>6</v>
      </c>
      <c r="C61" s="1267" t="s">
        <v>650</v>
      </c>
      <c r="D61" s="1190"/>
      <c r="E61" s="1190"/>
      <c r="F61" s="1190"/>
      <c r="G61" s="1190"/>
      <c r="H61" s="1190"/>
      <c r="I61" s="1190"/>
      <c r="J61" s="1190"/>
      <c r="K61" s="1190"/>
      <c r="L61" s="1190"/>
      <c r="M61" s="1190"/>
      <c r="N61" s="1190"/>
      <c r="O61" s="1190"/>
      <c r="P61" s="19"/>
    </row>
    <row r="62" spans="2:16" x14ac:dyDescent="0.4">
      <c r="B62" s="1133">
        <f t="shared" si="14"/>
        <v>7</v>
      </c>
      <c r="C62" s="1267" t="s">
        <v>651</v>
      </c>
      <c r="D62" s="1190"/>
      <c r="E62" s="1190"/>
      <c r="F62" s="1190">
        <f>+Recon!K58</f>
        <v>5.8770000000000003E-4</v>
      </c>
      <c r="G62" s="1190">
        <f>+Recon!N58</f>
        <v>2.5276999999999999E-3</v>
      </c>
      <c r="H62" s="1190">
        <f>+Recon!Q58</f>
        <v>9.3343999999999996E-3</v>
      </c>
      <c r="I62" s="1190">
        <f>+Recon!T58</f>
        <v>6.5912999999999996E-3</v>
      </c>
      <c r="J62" s="1190">
        <f>+Recon!W58</f>
        <v>1.3265000000000001E-2</v>
      </c>
      <c r="K62" s="1190">
        <f>+J62</f>
        <v>1.3265000000000001E-2</v>
      </c>
      <c r="L62" s="1190">
        <f>+K62</f>
        <v>1.3265000000000001E-2</v>
      </c>
      <c r="M62" s="1190">
        <f t="shared" ref="M62:O64" si="16">+L62</f>
        <v>1.3265000000000001E-2</v>
      </c>
      <c r="N62" s="1190">
        <f t="shared" si="16"/>
        <v>1.3265000000000001E-2</v>
      </c>
      <c r="O62" s="1190">
        <f t="shared" si="16"/>
        <v>1.3265000000000001E-2</v>
      </c>
      <c r="P62" s="19"/>
    </row>
    <row r="63" spans="2:16" x14ac:dyDescent="0.4">
      <c r="B63" s="1133">
        <f t="shared" si="14"/>
        <v>8</v>
      </c>
      <c r="C63" s="1267" t="s">
        <v>652</v>
      </c>
      <c r="D63" s="1190"/>
      <c r="E63" s="1190"/>
      <c r="F63" s="1190"/>
      <c r="G63" s="1190"/>
      <c r="H63" s="1190"/>
      <c r="I63" s="1190"/>
      <c r="J63" s="1190"/>
      <c r="K63" s="1190"/>
      <c r="L63" s="1190"/>
      <c r="M63" s="1190"/>
      <c r="N63" s="1190"/>
      <c r="O63" s="1190"/>
      <c r="P63" s="19"/>
    </row>
    <row r="64" spans="2:16" ht="26.25" x14ac:dyDescent="0.4">
      <c r="B64" s="1133">
        <f t="shared" si="14"/>
        <v>9</v>
      </c>
      <c r="C64" s="1265" t="s">
        <v>653</v>
      </c>
      <c r="D64" s="673">
        <f>SUM(Recon!E40:E47)</f>
        <v>0.37574999999999997</v>
      </c>
      <c r="E64" s="673">
        <f>SUM(Recon!H40:H47)</f>
        <v>1.22393</v>
      </c>
      <c r="F64" s="673">
        <f>SUM(Recon!K40:K47)</f>
        <v>0.926315</v>
      </c>
      <c r="G64" s="673">
        <f>SUM(Recon!N40:N47)</f>
        <v>4.8944000000000001E-2</v>
      </c>
      <c r="H64" s="673">
        <f>SUM(Recon!Q40:Q47)</f>
        <v>1.2797160000000001</v>
      </c>
      <c r="I64" s="673">
        <f>SUM(Recon!T40:T47)</f>
        <v>0.10229300000000001</v>
      </c>
      <c r="J64" s="673">
        <f>SUM(Recon!W40:W47)</f>
        <v>0.15489912</v>
      </c>
      <c r="K64" s="1190">
        <f>+J64</f>
        <v>0.15489912</v>
      </c>
      <c r="L64" s="1190">
        <f>+K64</f>
        <v>0.15489912</v>
      </c>
      <c r="M64" s="1190">
        <f t="shared" si="16"/>
        <v>0.15489912</v>
      </c>
      <c r="N64" s="1190">
        <f t="shared" si="16"/>
        <v>0.15489912</v>
      </c>
      <c r="O64" s="1190">
        <f t="shared" si="16"/>
        <v>0.15489912</v>
      </c>
      <c r="P64" s="19"/>
    </row>
    <row r="65" spans="2:16" x14ac:dyDescent="0.4">
      <c r="B65" s="1133">
        <f t="shared" si="14"/>
        <v>10</v>
      </c>
      <c r="C65" s="1267" t="s">
        <v>654</v>
      </c>
      <c r="D65" s="1190"/>
      <c r="E65" s="1190"/>
      <c r="F65" s="1190"/>
      <c r="G65" s="1190"/>
      <c r="H65" s="1190"/>
      <c r="I65" s="1190"/>
      <c r="J65" s="1190"/>
      <c r="K65" s="1190"/>
      <c r="L65" s="1190"/>
      <c r="M65" s="1190"/>
      <c r="N65" s="1190"/>
      <c r="O65" s="1190"/>
      <c r="P65" s="19"/>
    </row>
    <row r="66" spans="2:16" x14ac:dyDescent="0.4">
      <c r="B66" s="1133">
        <f t="shared" si="14"/>
        <v>11</v>
      </c>
      <c r="C66" s="1266" t="s">
        <v>655</v>
      </c>
      <c r="D66" s="673"/>
      <c r="E66" s="673"/>
      <c r="F66" s="673"/>
      <c r="G66" s="673"/>
      <c r="H66" s="673"/>
      <c r="I66" s="673"/>
      <c r="J66" s="673"/>
      <c r="K66" s="1190"/>
      <c r="L66" s="1190"/>
      <c r="M66" s="1190"/>
      <c r="N66" s="1190"/>
      <c r="O66" s="1190"/>
      <c r="P66" s="19"/>
    </row>
    <row r="67" spans="2:16" x14ac:dyDescent="0.4">
      <c r="B67" s="1133">
        <f t="shared" si="14"/>
        <v>12</v>
      </c>
      <c r="C67" s="1266" t="s">
        <v>1487</v>
      </c>
      <c r="D67" s="1753"/>
      <c r="E67" s="1753"/>
      <c r="F67" s="1753"/>
      <c r="G67" s="1753"/>
      <c r="H67" s="1753"/>
      <c r="I67" s="1753"/>
      <c r="J67" s="1753"/>
      <c r="K67" s="1772"/>
      <c r="L67" s="1772"/>
      <c r="M67" s="1772"/>
      <c r="N67" s="1772"/>
      <c r="O67" s="1772"/>
      <c r="P67" s="19"/>
    </row>
    <row r="68" spans="2:16" x14ac:dyDescent="0.4">
      <c r="B68" s="1133">
        <f t="shared" si="14"/>
        <v>13</v>
      </c>
      <c r="C68" s="1266" t="s">
        <v>1488</v>
      </c>
      <c r="D68" s="673"/>
      <c r="E68" s="673"/>
      <c r="F68" s="673">
        <f>+Recon!K59</f>
        <v>1.8226E-3</v>
      </c>
      <c r="G68" s="673">
        <f>+Recon!N59</f>
        <v>6.7978799999999996E-4</v>
      </c>
      <c r="H68" s="673">
        <f>+Recon!Q59</f>
        <v>0</v>
      </c>
      <c r="I68" s="673">
        <f>+Recon!T59</f>
        <v>3.7334400000000001E-4</v>
      </c>
      <c r="J68" s="673">
        <f>+Recon!W59+Recon!W63</f>
        <v>0.06</v>
      </c>
      <c r="K68" s="1190">
        <f>+J68</f>
        <v>0.06</v>
      </c>
      <c r="L68" s="1190">
        <f>+K68</f>
        <v>0.06</v>
      </c>
      <c r="M68" s="1190">
        <f>+L68</f>
        <v>0.06</v>
      </c>
      <c r="N68" s="1190">
        <f>+M68</f>
        <v>0.06</v>
      </c>
      <c r="O68" s="1190">
        <f>+N68</f>
        <v>0.06</v>
      </c>
      <c r="P68" s="19"/>
    </row>
    <row r="69" spans="2:16" x14ac:dyDescent="0.4">
      <c r="B69" s="1133">
        <f t="shared" si="14"/>
        <v>14</v>
      </c>
      <c r="C69" s="1266" t="s">
        <v>1489</v>
      </c>
      <c r="D69" s="1190"/>
      <c r="E69" s="1190"/>
      <c r="F69" s="1190">
        <f>+Recon!K62</f>
        <v>0.54406100000000002</v>
      </c>
      <c r="G69" s="1190">
        <f>+Recon!N62</f>
        <v>7.7680000000000002E-4</v>
      </c>
      <c r="H69" s="1190">
        <f>+Recon!Q62</f>
        <v>2.3692000000000001E-3</v>
      </c>
      <c r="I69" s="1190">
        <f>+Recon!T62</f>
        <v>0.173946093</v>
      </c>
      <c r="J69" s="1190">
        <f>+Recon!W62</f>
        <v>0</v>
      </c>
      <c r="K69" s="1190"/>
      <c r="L69" s="1190"/>
      <c r="M69" s="1190"/>
      <c r="N69" s="1190"/>
      <c r="O69" s="1190"/>
      <c r="P69" s="19"/>
    </row>
    <row r="70" spans="2:16" x14ac:dyDescent="0.4">
      <c r="B70" s="1133">
        <f t="shared" si="14"/>
        <v>15</v>
      </c>
      <c r="C70" s="1267" t="s">
        <v>1490</v>
      </c>
      <c r="D70" s="1190"/>
      <c r="E70" s="1190"/>
      <c r="F70" s="1190">
        <f>+Recon!K60</f>
        <v>0.44089143799999997</v>
      </c>
      <c r="G70" s="1190"/>
      <c r="H70" s="1190"/>
      <c r="I70" s="1190"/>
      <c r="J70" s="1190"/>
      <c r="K70" s="1190"/>
      <c r="L70" s="1190"/>
      <c r="M70" s="1190"/>
      <c r="N70" s="1190"/>
      <c r="O70" s="1190"/>
      <c r="P70" s="19"/>
    </row>
    <row r="71" spans="2:16" x14ac:dyDescent="0.4">
      <c r="B71" s="1133">
        <f t="shared" si="14"/>
        <v>16</v>
      </c>
      <c r="C71" s="1268" t="s">
        <v>1491</v>
      </c>
      <c r="D71" s="1190">
        <f>+Recon!E64</f>
        <v>7.465967999999999E-3</v>
      </c>
      <c r="E71" s="1190">
        <f>+Recon!H64</f>
        <v>1.70276E-2</v>
      </c>
      <c r="F71" s="1190">
        <f>+Recon!K64</f>
        <v>3.9904674000000001E-2</v>
      </c>
      <c r="G71" s="1190">
        <f>+Recon!N64</f>
        <v>9.37413E-2</v>
      </c>
      <c r="H71" s="1190">
        <f>+Recon!Q64+Recon!Q61</f>
        <v>0.29442277</v>
      </c>
      <c r="I71" s="1190">
        <f>+Recon!T64+Recon!T61</f>
        <v>0.42099910000000001</v>
      </c>
      <c r="J71" s="1190">
        <f>+Recon!W64+Recon!W61</f>
        <v>0.31877100000000003</v>
      </c>
      <c r="K71" s="1190"/>
      <c r="L71" s="1190"/>
      <c r="M71" s="1190"/>
      <c r="N71" s="1190"/>
      <c r="O71" s="1190"/>
      <c r="P71" s="19"/>
    </row>
    <row r="72" spans="2:16" x14ac:dyDescent="0.4">
      <c r="B72" s="54"/>
      <c r="C72" s="43" t="s">
        <v>164</v>
      </c>
      <c r="D72" s="1191">
        <f>SUM(D56:D71)</f>
        <v>0.39873736899999995</v>
      </c>
      <c r="E72" s="1191">
        <f t="shared" ref="E72:J72" si="17">SUM(E56:E71)</f>
        <v>1.2689189999999999</v>
      </c>
      <c r="F72" s="1191">
        <f t="shared" si="17"/>
        <v>1.9803628119999999</v>
      </c>
      <c r="G72" s="1191">
        <f t="shared" si="17"/>
        <v>0.188507588</v>
      </c>
      <c r="H72" s="1191">
        <f t="shared" si="17"/>
        <v>1.65812457</v>
      </c>
      <c r="I72" s="1191">
        <f t="shared" si="17"/>
        <v>0.90209493699999999</v>
      </c>
      <c r="J72" s="1191">
        <f t="shared" si="17"/>
        <v>1.4494022200000001</v>
      </c>
      <c r="K72" s="1191">
        <f>SUM(K56:K70)</f>
        <v>1.1306312199999999</v>
      </c>
      <c r="L72" s="1191">
        <f>SUM(L56:L70)</f>
        <v>1.1306312199999999</v>
      </c>
      <c r="M72" s="1191">
        <f>SUM(M56:M70)</f>
        <v>1.1306312199999999</v>
      </c>
      <c r="N72" s="1191">
        <f>SUM(N56:N70)</f>
        <v>1.1306312199999999</v>
      </c>
      <c r="O72" s="1191">
        <f>SUM(O56:O70)</f>
        <v>1.1306312199999999</v>
      </c>
      <c r="P72" s="19"/>
    </row>
    <row r="73" spans="2:16" x14ac:dyDescent="0.4">
      <c r="D73" s="707">
        <f>+D72-D25-D49</f>
        <v>0</v>
      </c>
      <c r="E73" s="707">
        <f t="shared" ref="E73:O73" si="18">+E72-E25-E49</f>
        <v>0</v>
      </c>
      <c r="F73" s="707">
        <f t="shared" si="18"/>
        <v>0</v>
      </c>
      <c r="G73" s="707">
        <f t="shared" si="18"/>
        <v>0</v>
      </c>
      <c r="H73" s="707">
        <f t="shared" si="18"/>
        <v>0</v>
      </c>
      <c r="I73" s="707">
        <f t="shared" si="18"/>
        <v>0</v>
      </c>
      <c r="J73" s="707">
        <f t="shared" si="18"/>
        <v>0</v>
      </c>
      <c r="K73" s="707">
        <f t="shared" si="18"/>
        <v>0</v>
      </c>
      <c r="L73" s="707">
        <f t="shared" si="18"/>
        <v>0</v>
      </c>
      <c r="M73" s="707">
        <f t="shared" si="18"/>
        <v>0</v>
      </c>
      <c r="N73" s="707">
        <f t="shared" si="18"/>
        <v>0</v>
      </c>
      <c r="O73" s="707">
        <f t="shared" si="18"/>
        <v>0</v>
      </c>
    </row>
  </sheetData>
  <mergeCells count="18">
    <mergeCell ref="B2:P2"/>
    <mergeCell ref="B3:P3"/>
    <mergeCell ref="B4:P4"/>
    <mergeCell ref="C54:C55"/>
    <mergeCell ref="K54:O54"/>
    <mergeCell ref="P54:P55"/>
    <mergeCell ref="D55:I55"/>
    <mergeCell ref="B54:B55"/>
    <mergeCell ref="K31:O31"/>
    <mergeCell ref="D32:I32"/>
    <mergeCell ref="P8:P9"/>
    <mergeCell ref="B31:B32"/>
    <mergeCell ref="C31:C32"/>
    <mergeCell ref="P31:P32"/>
    <mergeCell ref="B8:B9"/>
    <mergeCell ref="C8:C9"/>
    <mergeCell ref="K8:O8"/>
    <mergeCell ref="D9:I9"/>
  </mergeCells>
  <pageMargins left="0.38" right="0.55000000000000004" top="0.66" bottom="0.66" header="0.5" footer="0.5"/>
  <pageSetup paperSize="9" scale="45" orientation="landscape" r:id="rId1"/>
  <headerFooter alignWithMargins="0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pageSetUpPr fitToPage="1"/>
  </sheetPr>
  <dimension ref="B2:P39"/>
  <sheetViews>
    <sheetView showGridLines="0" view="pageBreakPreview" zoomScale="60" zoomScaleNormal="75" workbookViewId="0">
      <selection activeCell="K28" sqref="K28:O28"/>
    </sheetView>
  </sheetViews>
  <sheetFormatPr defaultColWidth="9.33203125" defaultRowHeight="13.9" x14ac:dyDescent="0.35"/>
  <cols>
    <col min="1" max="1" width="6.6640625" style="10" customWidth="1"/>
    <col min="2" max="2" width="9.33203125" style="10" customWidth="1"/>
    <col min="3" max="3" width="42.46484375" style="10" customWidth="1"/>
    <col min="4" max="15" width="16.19921875" style="10" customWidth="1"/>
    <col min="16" max="16" width="13.33203125" style="10" customWidth="1"/>
    <col min="17" max="255" width="9.33203125" style="10"/>
    <col min="256" max="256" width="6.6640625" style="10" customWidth="1"/>
    <col min="257" max="257" width="7" style="10" customWidth="1"/>
    <col min="258" max="258" width="42.46484375" style="10" customWidth="1"/>
    <col min="259" max="259" width="13.53125" style="10" customWidth="1"/>
    <col min="260" max="260" width="20.6640625" style="10" customWidth="1"/>
    <col min="261" max="263" width="18.6640625" style="10" customWidth="1"/>
    <col min="264" max="265" width="15.33203125" style="10" customWidth="1"/>
    <col min="266" max="266" width="15" style="10" customWidth="1"/>
    <col min="267" max="267" width="15.33203125" style="10" customWidth="1"/>
    <col min="268" max="268" width="15" style="10" customWidth="1"/>
    <col min="269" max="269" width="18.6640625" style="10" customWidth="1"/>
    <col min="270" max="511" width="9.33203125" style="10"/>
    <col min="512" max="512" width="6.6640625" style="10" customWidth="1"/>
    <col min="513" max="513" width="7" style="10" customWidth="1"/>
    <col min="514" max="514" width="42.46484375" style="10" customWidth="1"/>
    <col min="515" max="515" width="13.53125" style="10" customWidth="1"/>
    <col min="516" max="516" width="20.6640625" style="10" customWidth="1"/>
    <col min="517" max="519" width="18.6640625" style="10" customWidth="1"/>
    <col min="520" max="521" width="15.33203125" style="10" customWidth="1"/>
    <col min="522" max="522" width="15" style="10" customWidth="1"/>
    <col min="523" max="523" width="15.33203125" style="10" customWidth="1"/>
    <col min="524" max="524" width="15" style="10" customWidth="1"/>
    <col min="525" max="525" width="18.6640625" style="10" customWidth="1"/>
    <col min="526" max="767" width="9.33203125" style="10"/>
    <col min="768" max="768" width="6.6640625" style="10" customWidth="1"/>
    <col min="769" max="769" width="7" style="10" customWidth="1"/>
    <col min="770" max="770" width="42.46484375" style="10" customWidth="1"/>
    <col min="771" max="771" width="13.53125" style="10" customWidth="1"/>
    <col min="772" max="772" width="20.6640625" style="10" customWidth="1"/>
    <col min="773" max="775" width="18.6640625" style="10" customWidth="1"/>
    <col min="776" max="777" width="15.33203125" style="10" customWidth="1"/>
    <col min="778" max="778" width="15" style="10" customWidth="1"/>
    <col min="779" max="779" width="15.33203125" style="10" customWidth="1"/>
    <col min="780" max="780" width="15" style="10" customWidth="1"/>
    <col min="781" max="781" width="18.6640625" style="10" customWidth="1"/>
    <col min="782" max="1023" width="9.33203125" style="10"/>
    <col min="1024" max="1024" width="6.6640625" style="10" customWidth="1"/>
    <col min="1025" max="1025" width="7" style="10" customWidth="1"/>
    <col min="1026" max="1026" width="42.46484375" style="10" customWidth="1"/>
    <col min="1027" max="1027" width="13.53125" style="10" customWidth="1"/>
    <col min="1028" max="1028" width="20.6640625" style="10" customWidth="1"/>
    <col min="1029" max="1031" width="18.6640625" style="10" customWidth="1"/>
    <col min="1032" max="1033" width="15.33203125" style="10" customWidth="1"/>
    <col min="1034" max="1034" width="15" style="10" customWidth="1"/>
    <col min="1035" max="1035" width="15.33203125" style="10" customWidth="1"/>
    <col min="1036" max="1036" width="15" style="10" customWidth="1"/>
    <col min="1037" max="1037" width="18.6640625" style="10" customWidth="1"/>
    <col min="1038" max="1279" width="9.33203125" style="10"/>
    <col min="1280" max="1280" width="6.6640625" style="10" customWidth="1"/>
    <col min="1281" max="1281" width="7" style="10" customWidth="1"/>
    <col min="1282" max="1282" width="42.46484375" style="10" customWidth="1"/>
    <col min="1283" max="1283" width="13.53125" style="10" customWidth="1"/>
    <col min="1284" max="1284" width="20.6640625" style="10" customWidth="1"/>
    <col min="1285" max="1287" width="18.6640625" style="10" customWidth="1"/>
    <col min="1288" max="1289" width="15.33203125" style="10" customWidth="1"/>
    <col min="1290" max="1290" width="15" style="10" customWidth="1"/>
    <col min="1291" max="1291" width="15.33203125" style="10" customWidth="1"/>
    <col min="1292" max="1292" width="15" style="10" customWidth="1"/>
    <col min="1293" max="1293" width="18.6640625" style="10" customWidth="1"/>
    <col min="1294" max="1535" width="9.33203125" style="10"/>
    <col min="1536" max="1536" width="6.6640625" style="10" customWidth="1"/>
    <col min="1537" max="1537" width="7" style="10" customWidth="1"/>
    <col min="1538" max="1538" width="42.46484375" style="10" customWidth="1"/>
    <col min="1539" max="1539" width="13.53125" style="10" customWidth="1"/>
    <col min="1540" max="1540" width="20.6640625" style="10" customWidth="1"/>
    <col min="1541" max="1543" width="18.6640625" style="10" customWidth="1"/>
    <col min="1544" max="1545" width="15.33203125" style="10" customWidth="1"/>
    <col min="1546" max="1546" width="15" style="10" customWidth="1"/>
    <col min="1547" max="1547" width="15.33203125" style="10" customWidth="1"/>
    <col min="1548" max="1548" width="15" style="10" customWidth="1"/>
    <col min="1549" max="1549" width="18.6640625" style="10" customWidth="1"/>
    <col min="1550" max="1791" width="9.33203125" style="10"/>
    <col min="1792" max="1792" width="6.6640625" style="10" customWidth="1"/>
    <col min="1793" max="1793" width="7" style="10" customWidth="1"/>
    <col min="1794" max="1794" width="42.46484375" style="10" customWidth="1"/>
    <col min="1795" max="1795" width="13.53125" style="10" customWidth="1"/>
    <col min="1796" max="1796" width="20.6640625" style="10" customWidth="1"/>
    <col min="1797" max="1799" width="18.6640625" style="10" customWidth="1"/>
    <col min="1800" max="1801" width="15.33203125" style="10" customWidth="1"/>
    <col min="1802" max="1802" width="15" style="10" customWidth="1"/>
    <col min="1803" max="1803" width="15.33203125" style="10" customWidth="1"/>
    <col min="1804" max="1804" width="15" style="10" customWidth="1"/>
    <col min="1805" max="1805" width="18.6640625" style="10" customWidth="1"/>
    <col min="1806" max="2047" width="9.33203125" style="10"/>
    <col min="2048" max="2048" width="6.6640625" style="10" customWidth="1"/>
    <col min="2049" max="2049" width="7" style="10" customWidth="1"/>
    <col min="2050" max="2050" width="42.46484375" style="10" customWidth="1"/>
    <col min="2051" max="2051" width="13.53125" style="10" customWidth="1"/>
    <col min="2052" max="2052" width="20.6640625" style="10" customWidth="1"/>
    <col min="2053" max="2055" width="18.6640625" style="10" customWidth="1"/>
    <col min="2056" max="2057" width="15.33203125" style="10" customWidth="1"/>
    <col min="2058" max="2058" width="15" style="10" customWidth="1"/>
    <col min="2059" max="2059" width="15.33203125" style="10" customWidth="1"/>
    <col min="2060" max="2060" width="15" style="10" customWidth="1"/>
    <col min="2061" max="2061" width="18.6640625" style="10" customWidth="1"/>
    <col min="2062" max="2303" width="9.33203125" style="10"/>
    <col min="2304" max="2304" width="6.6640625" style="10" customWidth="1"/>
    <col min="2305" max="2305" width="7" style="10" customWidth="1"/>
    <col min="2306" max="2306" width="42.46484375" style="10" customWidth="1"/>
    <col min="2307" max="2307" width="13.53125" style="10" customWidth="1"/>
    <col min="2308" max="2308" width="20.6640625" style="10" customWidth="1"/>
    <col min="2309" max="2311" width="18.6640625" style="10" customWidth="1"/>
    <col min="2312" max="2313" width="15.33203125" style="10" customWidth="1"/>
    <col min="2314" max="2314" width="15" style="10" customWidth="1"/>
    <col min="2315" max="2315" width="15.33203125" style="10" customWidth="1"/>
    <col min="2316" max="2316" width="15" style="10" customWidth="1"/>
    <col min="2317" max="2317" width="18.6640625" style="10" customWidth="1"/>
    <col min="2318" max="2559" width="9.33203125" style="10"/>
    <col min="2560" max="2560" width="6.6640625" style="10" customWidth="1"/>
    <col min="2561" max="2561" width="7" style="10" customWidth="1"/>
    <col min="2562" max="2562" width="42.46484375" style="10" customWidth="1"/>
    <col min="2563" max="2563" width="13.53125" style="10" customWidth="1"/>
    <col min="2564" max="2564" width="20.6640625" style="10" customWidth="1"/>
    <col min="2565" max="2567" width="18.6640625" style="10" customWidth="1"/>
    <col min="2568" max="2569" width="15.33203125" style="10" customWidth="1"/>
    <col min="2570" max="2570" width="15" style="10" customWidth="1"/>
    <col min="2571" max="2571" width="15.33203125" style="10" customWidth="1"/>
    <col min="2572" max="2572" width="15" style="10" customWidth="1"/>
    <col min="2573" max="2573" width="18.6640625" style="10" customWidth="1"/>
    <col min="2574" max="2815" width="9.33203125" style="10"/>
    <col min="2816" max="2816" width="6.6640625" style="10" customWidth="1"/>
    <col min="2817" max="2817" width="7" style="10" customWidth="1"/>
    <col min="2818" max="2818" width="42.46484375" style="10" customWidth="1"/>
    <col min="2819" max="2819" width="13.53125" style="10" customWidth="1"/>
    <col min="2820" max="2820" width="20.6640625" style="10" customWidth="1"/>
    <col min="2821" max="2823" width="18.6640625" style="10" customWidth="1"/>
    <col min="2824" max="2825" width="15.33203125" style="10" customWidth="1"/>
    <col min="2826" max="2826" width="15" style="10" customWidth="1"/>
    <col min="2827" max="2827" width="15.33203125" style="10" customWidth="1"/>
    <col min="2828" max="2828" width="15" style="10" customWidth="1"/>
    <col min="2829" max="2829" width="18.6640625" style="10" customWidth="1"/>
    <col min="2830" max="3071" width="9.33203125" style="10"/>
    <col min="3072" max="3072" width="6.6640625" style="10" customWidth="1"/>
    <col min="3073" max="3073" width="7" style="10" customWidth="1"/>
    <col min="3074" max="3074" width="42.46484375" style="10" customWidth="1"/>
    <col min="3075" max="3075" width="13.53125" style="10" customWidth="1"/>
    <col min="3076" max="3076" width="20.6640625" style="10" customWidth="1"/>
    <col min="3077" max="3079" width="18.6640625" style="10" customWidth="1"/>
    <col min="3080" max="3081" width="15.33203125" style="10" customWidth="1"/>
    <col min="3082" max="3082" width="15" style="10" customWidth="1"/>
    <col min="3083" max="3083" width="15.33203125" style="10" customWidth="1"/>
    <col min="3084" max="3084" width="15" style="10" customWidth="1"/>
    <col min="3085" max="3085" width="18.6640625" style="10" customWidth="1"/>
    <col min="3086" max="3327" width="9.33203125" style="10"/>
    <col min="3328" max="3328" width="6.6640625" style="10" customWidth="1"/>
    <col min="3329" max="3329" width="7" style="10" customWidth="1"/>
    <col min="3330" max="3330" width="42.46484375" style="10" customWidth="1"/>
    <col min="3331" max="3331" width="13.53125" style="10" customWidth="1"/>
    <col min="3332" max="3332" width="20.6640625" style="10" customWidth="1"/>
    <col min="3333" max="3335" width="18.6640625" style="10" customWidth="1"/>
    <col min="3336" max="3337" width="15.33203125" style="10" customWidth="1"/>
    <col min="3338" max="3338" width="15" style="10" customWidth="1"/>
    <col min="3339" max="3339" width="15.33203125" style="10" customWidth="1"/>
    <col min="3340" max="3340" width="15" style="10" customWidth="1"/>
    <col min="3341" max="3341" width="18.6640625" style="10" customWidth="1"/>
    <col min="3342" max="3583" width="9.33203125" style="10"/>
    <col min="3584" max="3584" width="6.6640625" style="10" customWidth="1"/>
    <col min="3585" max="3585" width="7" style="10" customWidth="1"/>
    <col min="3586" max="3586" width="42.46484375" style="10" customWidth="1"/>
    <col min="3587" max="3587" width="13.53125" style="10" customWidth="1"/>
    <col min="3588" max="3588" width="20.6640625" style="10" customWidth="1"/>
    <col min="3589" max="3591" width="18.6640625" style="10" customWidth="1"/>
    <col min="3592" max="3593" width="15.33203125" style="10" customWidth="1"/>
    <col min="3594" max="3594" width="15" style="10" customWidth="1"/>
    <col min="3595" max="3595" width="15.33203125" style="10" customWidth="1"/>
    <col min="3596" max="3596" width="15" style="10" customWidth="1"/>
    <col min="3597" max="3597" width="18.6640625" style="10" customWidth="1"/>
    <col min="3598" max="3839" width="9.33203125" style="10"/>
    <col min="3840" max="3840" width="6.6640625" style="10" customWidth="1"/>
    <col min="3841" max="3841" width="7" style="10" customWidth="1"/>
    <col min="3842" max="3842" width="42.46484375" style="10" customWidth="1"/>
    <col min="3843" max="3843" width="13.53125" style="10" customWidth="1"/>
    <col min="3844" max="3844" width="20.6640625" style="10" customWidth="1"/>
    <col min="3845" max="3847" width="18.6640625" style="10" customWidth="1"/>
    <col min="3848" max="3849" width="15.33203125" style="10" customWidth="1"/>
    <col min="3850" max="3850" width="15" style="10" customWidth="1"/>
    <col min="3851" max="3851" width="15.33203125" style="10" customWidth="1"/>
    <col min="3852" max="3852" width="15" style="10" customWidth="1"/>
    <col min="3853" max="3853" width="18.6640625" style="10" customWidth="1"/>
    <col min="3854" max="4095" width="9.33203125" style="10"/>
    <col min="4096" max="4096" width="6.6640625" style="10" customWidth="1"/>
    <col min="4097" max="4097" width="7" style="10" customWidth="1"/>
    <col min="4098" max="4098" width="42.46484375" style="10" customWidth="1"/>
    <col min="4099" max="4099" width="13.53125" style="10" customWidth="1"/>
    <col min="4100" max="4100" width="20.6640625" style="10" customWidth="1"/>
    <col min="4101" max="4103" width="18.6640625" style="10" customWidth="1"/>
    <col min="4104" max="4105" width="15.33203125" style="10" customWidth="1"/>
    <col min="4106" max="4106" width="15" style="10" customWidth="1"/>
    <col min="4107" max="4107" width="15.33203125" style="10" customWidth="1"/>
    <col min="4108" max="4108" width="15" style="10" customWidth="1"/>
    <col min="4109" max="4109" width="18.6640625" style="10" customWidth="1"/>
    <col min="4110" max="4351" width="9.33203125" style="10"/>
    <col min="4352" max="4352" width="6.6640625" style="10" customWidth="1"/>
    <col min="4353" max="4353" width="7" style="10" customWidth="1"/>
    <col min="4354" max="4354" width="42.46484375" style="10" customWidth="1"/>
    <col min="4355" max="4355" width="13.53125" style="10" customWidth="1"/>
    <col min="4356" max="4356" width="20.6640625" style="10" customWidth="1"/>
    <col min="4357" max="4359" width="18.6640625" style="10" customWidth="1"/>
    <col min="4360" max="4361" width="15.33203125" style="10" customWidth="1"/>
    <col min="4362" max="4362" width="15" style="10" customWidth="1"/>
    <col min="4363" max="4363" width="15.33203125" style="10" customWidth="1"/>
    <col min="4364" max="4364" width="15" style="10" customWidth="1"/>
    <col min="4365" max="4365" width="18.6640625" style="10" customWidth="1"/>
    <col min="4366" max="4607" width="9.33203125" style="10"/>
    <col min="4608" max="4608" width="6.6640625" style="10" customWidth="1"/>
    <col min="4609" max="4609" width="7" style="10" customWidth="1"/>
    <col min="4610" max="4610" width="42.46484375" style="10" customWidth="1"/>
    <col min="4611" max="4611" width="13.53125" style="10" customWidth="1"/>
    <col min="4612" max="4612" width="20.6640625" style="10" customWidth="1"/>
    <col min="4613" max="4615" width="18.6640625" style="10" customWidth="1"/>
    <col min="4616" max="4617" width="15.33203125" style="10" customWidth="1"/>
    <col min="4618" max="4618" width="15" style="10" customWidth="1"/>
    <col min="4619" max="4619" width="15.33203125" style="10" customWidth="1"/>
    <col min="4620" max="4620" width="15" style="10" customWidth="1"/>
    <col min="4621" max="4621" width="18.6640625" style="10" customWidth="1"/>
    <col min="4622" max="4863" width="9.33203125" style="10"/>
    <col min="4864" max="4864" width="6.6640625" style="10" customWidth="1"/>
    <col min="4865" max="4865" width="7" style="10" customWidth="1"/>
    <col min="4866" max="4866" width="42.46484375" style="10" customWidth="1"/>
    <col min="4867" max="4867" width="13.53125" style="10" customWidth="1"/>
    <col min="4868" max="4868" width="20.6640625" style="10" customWidth="1"/>
    <col min="4869" max="4871" width="18.6640625" style="10" customWidth="1"/>
    <col min="4872" max="4873" width="15.33203125" style="10" customWidth="1"/>
    <col min="4874" max="4874" width="15" style="10" customWidth="1"/>
    <col min="4875" max="4875" width="15.33203125" style="10" customWidth="1"/>
    <col min="4876" max="4876" width="15" style="10" customWidth="1"/>
    <col min="4877" max="4877" width="18.6640625" style="10" customWidth="1"/>
    <col min="4878" max="5119" width="9.33203125" style="10"/>
    <col min="5120" max="5120" width="6.6640625" style="10" customWidth="1"/>
    <col min="5121" max="5121" width="7" style="10" customWidth="1"/>
    <col min="5122" max="5122" width="42.46484375" style="10" customWidth="1"/>
    <col min="5123" max="5123" width="13.53125" style="10" customWidth="1"/>
    <col min="5124" max="5124" width="20.6640625" style="10" customWidth="1"/>
    <col min="5125" max="5127" width="18.6640625" style="10" customWidth="1"/>
    <col min="5128" max="5129" width="15.33203125" style="10" customWidth="1"/>
    <col min="5130" max="5130" width="15" style="10" customWidth="1"/>
    <col min="5131" max="5131" width="15.33203125" style="10" customWidth="1"/>
    <col min="5132" max="5132" width="15" style="10" customWidth="1"/>
    <col min="5133" max="5133" width="18.6640625" style="10" customWidth="1"/>
    <col min="5134" max="5375" width="9.33203125" style="10"/>
    <col min="5376" max="5376" width="6.6640625" style="10" customWidth="1"/>
    <col min="5377" max="5377" width="7" style="10" customWidth="1"/>
    <col min="5378" max="5378" width="42.46484375" style="10" customWidth="1"/>
    <col min="5379" max="5379" width="13.53125" style="10" customWidth="1"/>
    <col min="5380" max="5380" width="20.6640625" style="10" customWidth="1"/>
    <col min="5381" max="5383" width="18.6640625" style="10" customWidth="1"/>
    <col min="5384" max="5385" width="15.33203125" style="10" customWidth="1"/>
    <col min="5386" max="5386" width="15" style="10" customWidth="1"/>
    <col min="5387" max="5387" width="15.33203125" style="10" customWidth="1"/>
    <col min="5388" max="5388" width="15" style="10" customWidth="1"/>
    <col min="5389" max="5389" width="18.6640625" style="10" customWidth="1"/>
    <col min="5390" max="5631" width="9.33203125" style="10"/>
    <col min="5632" max="5632" width="6.6640625" style="10" customWidth="1"/>
    <col min="5633" max="5633" width="7" style="10" customWidth="1"/>
    <col min="5634" max="5634" width="42.46484375" style="10" customWidth="1"/>
    <col min="5635" max="5635" width="13.53125" style="10" customWidth="1"/>
    <col min="5636" max="5636" width="20.6640625" style="10" customWidth="1"/>
    <col min="5637" max="5639" width="18.6640625" style="10" customWidth="1"/>
    <col min="5640" max="5641" width="15.33203125" style="10" customWidth="1"/>
    <col min="5642" max="5642" width="15" style="10" customWidth="1"/>
    <col min="5643" max="5643" width="15.33203125" style="10" customWidth="1"/>
    <col min="5644" max="5644" width="15" style="10" customWidth="1"/>
    <col min="5645" max="5645" width="18.6640625" style="10" customWidth="1"/>
    <col min="5646" max="5887" width="9.33203125" style="10"/>
    <col min="5888" max="5888" width="6.6640625" style="10" customWidth="1"/>
    <col min="5889" max="5889" width="7" style="10" customWidth="1"/>
    <col min="5890" max="5890" width="42.46484375" style="10" customWidth="1"/>
    <col min="5891" max="5891" width="13.53125" style="10" customWidth="1"/>
    <col min="5892" max="5892" width="20.6640625" style="10" customWidth="1"/>
    <col min="5893" max="5895" width="18.6640625" style="10" customWidth="1"/>
    <col min="5896" max="5897" width="15.33203125" style="10" customWidth="1"/>
    <col min="5898" max="5898" width="15" style="10" customWidth="1"/>
    <col min="5899" max="5899" width="15.33203125" style="10" customWidth="1"/>
    <col min="5900" max="5900" width="15" style="10" customWidth="1"/>
    <col min="5901" max="5901" width="18.6640625" style="10" customWidth="1"/>
    <col min="5902" max="6143" width="9.33203125" style="10"/>
    <col min="6144" max="6144" width="6.6640625" style="10" customWidth="1"/>
    <col min="6145" max="6145" width="7" style="10" customWidth="1"/>
    <col min="6146" max="6146" width="42.46484375" style="10" customWidth="1"/>
    <col min="6147" max="6147" width="13.53125" style="10" customWidth="1"/>
    <col min="6148" max="6148" width="20.6640625" style="10" customWidth="1"/>
    <col min="6149" max="6151" width="18.6640625" style="10" customWidth="1"/>
    <col min="6152" max="6153" width="15.33203125" style="10" customWidth="1"/>
    <col min="6154" max="6154" width="15" style="10" customWidth="1"/>
    <col min="6155" max="6155" width="15.33203125" style="10" customWidth="1"/>
    <col min="6156" max="6156" width="15" style="10" customWidth="1"/>
    <col min="6157" max="6157" width="18.6640625" style="10" customWidth="1"/>
    <col min="6158" max="6399" width="9.33203125" style="10"/>
    <col min="6400" max="6400" width="6.6640625" style="10" customWidth="1"/>
    <col min="6401" max="6401" width="7" style="10" customWidth="1"/>
    <col min="6402" max="6402" width="42.46484375" style="10" customWidth="1"/>
    <col min="6403" max="6403" width="13.53125" style="10" customWidth="1"/>
    <col min="6404" max="6404" width="20.6640625" style="10" customWidth="1"/>
    <col min="6405" max="6407" width="18.6640625" style="10" customWidth="1"/>
    <col min="6408" max="6409" width="15.33203125" style="10" customWidth="1"/>
    <col min="6410" max="6410" width="15" style="10" customWidth="1"/>
    <col min="6411" max="6411" width="15.33203125" style="10" customWidth="1"/>
    <col min="6412" max="6412" width="15" style="10" customWidth="1"/>
    <col min="6413" max="6413" width="18.6640625" style="10" customWidth="1"/>
    <col min="6414" max="6655" width="9.33203125" style="10"/>
    <col min="6656" max="6656" width="6.6640625" style="10" customWidth="1"/>
    <col min="6657" max="6657" width="7" style="10" customWidth="1"/>
    <col min="6658" max="6658" width="42.46484375" style="10" customWidth="1"/>
    <col min="6659" max="6659" width="13.53125" style="10" customWidth="1"/>
    <col min="6660" max="6660" width="20.6640625" style="10" customWidth="1"/>
    <col min="6661" max="6663" width="18.6640625" style="10" customWidth="1"/>
    <col min="6664" max="6665" width="15.33203125" style="10" customWidth="1"/>
    <col min="6666" max="6666" width="15" style="10" customWidth="1"/>
    <col min="6667" max="6667" width="15.33203125" style="10" customWidth="1"/>
    <col min="6668" max="6668" width="15" style="10" customWidth="1"/>
    <col min="6669" max="6669" width="18.6640625" style="10" customWidth="1"/>
    <col min="6670" max="6911" width="9.33203125" style="10"/>
    <col min="6912" max="6912" width="6.6640625" style="10" customWidth="1"/>
    <col min="6913" max="6913" width="7" style="10" customWidth="1"/>
    <col min="6914" max="6914" width="42.46484375" style="10" customWidth="1"/>
    <col min="6915" max="6915" width="13.53125" style="10" customWidth="1"/>
    <col min="6916" max="6916" width="20.6640625" style="10" customWidth="1"/>
    <col min="6917" max="6919" width="18.6640625" style="10" customWidth="1"/>
    <col min="6920" max="6921" width="15.33203125" style="10" customWidth="1"/>
    <col min="6922" max="6922" width="15" style="10" customWidth="1"/>
    <col min="6923" max="6923" width="15.33203125" style="10" customWidth="1"/>
    <col min="6924" max="6924" width="15" style="10" customWidth="1"/>
    <col min="6925" max="6925" width="18.6640625" style="10" customWidth="1"/>
    <col min="6926" max="7167" width="9.33203125" style="10"/>
    <col min="7168" max="7168" width="6.6640625" style="10" customWidth="1"/>
    <col min="7169" max="7169" width="7" style="10" customWidth="1"/>
    <col min="7170" max="7170" width="42.46484375" style="10" customWidth="1"/>
    <col min="7171" max="7171" width="13.53125" style="10" customWidth="1"/>
    <col min="7172" max="7172" width="20.6640625" style="10" customWidth="1"/>
    <col min="7173" max="7175" width="18.6640625" style="10" customWidth="1"/>
    <col min="7176" max="7177" width="15.33203125" style="10" customWidth="1"/>
    <col min="7178" max="7178" width="15" style="10" customWidth="1"/>
    <col min="7179" max="7179" width="15.33203125" style="10" customWidth="1"/>
    <col min="7180" max="7180" width="15" style="10" customWidth="1"/>
    <col min="7181" max="7181" width="18.6640625" style="10" customWidth="1"/>
    <col min="7182" max="7423" width="9.33203125" style="10"/>
    <col min="7424" max="7424" width="6.6640625" style="10" customWidth="1"/>
    <col min="7425" max="7425" width="7" style="10" customWidth="1"/>
    <col min="7426" max="7426" width="42.46484375" style="10" customWidth="1"/>
    <col min="7427" max="7427" width="13.53125" style="10" customWidth="1"/>
    <col min="7428" max="7428" width="20.6640625" style="10" customWidth="1"/>
    <col min="7429" max="7431" width="18.6640625" style="10" customWidth="1"/>
    <col min="7432" max="7433" width="15.33203125" style="10" customWidth="1"/>
    <col min="7434" max="7434" width="15" style="10" customWidth="1"/>
    <col min="7435" max="7435" width="15.33203125" style="10" customWidth="1"/>
    <col min="7436" max="7436" width="15" style="10" customWidth="1"/>
    <col min="7437" max="7437" width="18.6640625" style="10" customWidth="1"/>
    <col min="7438" max="7679" width="9.33203125" style="10"/>
    <col min="7680" max="7680" width="6.6640625" style="10" customWidth="1"/>
    <col min="7681" max="7681" width="7" style="10" customWidth="1"/>
    <col min="7682" max="7682" width="42.46484375" style="10" customWidth="1"/>
    <col min="7683" max="7683" width="13.53125" style="10" customWidth="1"/>
    <col min="7684" max="7684" width="20.6640625" style="10" customWidth="1"/>
    <col min="7685" max="7687" width="18.6640625" style="10" customWidth="1"/>
    <col min="7688" max="7689" width="15.33203125" style="10" customWidth="1"/>
    <col min="7690" max="7690" width="15" style="10" customWidth="1"/>
    <col min="7691" max="7691" width="15.33203125" style="10" customWidth="1"/>
    <col min="7692" max="7692" width="15" style="10" customWidth="1"/>
    <col min="7693" max="7693" width="18.6640625" style="10" customWidth="1"/>
    <col min="7694" max="7935" width="9.33203125" style="10"/>
    <col min="7936" max="7936" width="6.6640625" style="10" customWidth="1"/>
    <col min="7937" max="7937" width="7" style="10" customWidth="1"/>
    <col min="7938" max="7938" width="42.46484375" style="10" customWidth="1"/>
    <col min="7939" max="7939" width="13.53125" style="10" customWidth="1"/>
    <col min="7940" max="7940" width="20.6640625" style="10" customWidth="1"/>
    <col min="7941" max="7943" width="18.6640625" style="10" customWidth="1"/>
    <col min="7944" max="7945" width="15.33203125" style="10" customWidth="1"/>
    <col min="7946" max="7946" width="15" style="10" customWidth="1"/>
    <col min="7947" max="7947" width="15.33203125" style="10" customWidth="1"/>
    <col min="7948" max="7948" width="15" style="10" customWidth="1"/>
    <col min="7949" max="7949" width="18.6640625" style="10" customWidth="1"/>
    <col min="7950" max="8191" width="9.33203125" style="10"/>
    <col min="8192" max="8192" width="6.6640625" style="10" customWidth="1"/>
    <col min="8193" max="8193" width="7" style="10" customWidth="1"/>
    <col min="8194" max="8194" width="42.46484375" style="10" customWidth="1"/>
    <col min="8195" max="8195" width="13.53125" style="10" customWidth="1"/>
    <col min="8196" max="8196" width="20.6640625" style="10" customWidth="1"/>
    <col min="8197" max="8199" width="18.6640625" style="10" customWidth="1"/>
    <col min="8200" max="8201" width="15.33203125" style="10" customWidth="1"/>
    <col min="8202" max="8202" width="15" style="10" customWidth="1"/>
    <col min="8203" max="8203" width="15.33203125" style="10" customWidth="1"/>
    <col min="8204" max="8204" width="15" style="10" customWidth="1"/>
    <col min="8205" max="8205" width="18.6640625" style="10" customWidth="1"/>
    <col min="8206" max="8447" width="9.33203125" style="10"/>
    <col min="8448" max="8448" width="6.6640625" style="10" customWidth="1"/>
    <col min="8449" max="8449" width="7" style="10" customWidth="1"/>
    <col min="8450" max="8450" width="42.46484375" style="10" customWidth="1"/>
    <col min="8451" max="8451" width="13.53125" style="10" customWidth="1"/>
    <col min="8452" max="8452" width="20.6640625" style="10" customWidth="1"/>
    <col min="8453" max="8455" width="18.6640625" style="10" customWidth="1"/>
    <col min="8456" max="8457" width="15.33203125" style="10" customWidth="1"/>
    <col min="8458" max="8458" width="15" style="10" customWidth="1"/>
    <col min="8459" max="8459" width="15.33203125" style="10" customWidth="1"/>
    <col min="8460" max="8460" width="15" style="10" customWidth="1"/>
    <col min="8461" max="8461" width="18.6640625" style="10" customWidth="1"/>
    <col min="8462" max="8703" width="9.33203125" style="10"/>
    <col min="8704" max="8704" width="6.6640625" style="10" customWidth="1"/>
    <col min="8705" max="8705" width="7" style="10" customWidth="1"/>
    <col min="8706" max="8706" width="42.46484375" style="10" customWidth="1"/>
    <col min="8707" max="8707" width="13.53125" style="10" customWidth="1"/>
    <col min="8708" max="8708" width="20.6640625" style="10" customWidth="1"/>
    <col min="8709" max="8711" width="18.6640625" style="10" customWidth="1"/>
    <col min="8712" max="8713" width="15.33203125" style="10" customWidth="1"/>
    <col min="8714" max="8714" width="15" style="10" customWidth="1"/>
    <col min="8715" max="8715" width="15.33203125" style="10" customWidth="1"/>
    <col min="8716" max="8716" width="15" style="10" customWidth="1"/>
    <col min="8717" max="8717" width="18.6640625" style="10" customWidth="1"/>
    <col min="8718" max="8959" width="9.33203125" style="10"/>
    <col min="8960" max="8960" width="6.6640625" style="10" customWidth="1"/>
    <col min="8961" max="8961" width="7" style="10" customWidth="1"/>
    <col min="8962" max="8962" width="42.46484375" style="10" customWidth="1"/>
    <col min="8963" max="8963" width="13.53125" style="10" customWidth="1"/>
    <col min="8964" max="8964" width="20.6640625" style="10" customWidth="1"/>
    <col min="8965" max="8967" width="18.6640625" style="10" customWidth="1"/>
    <col min="8968" max="8969" width="15.33203125" style="10" customWidth="1"/>
    <col min="8970" max="8970" width="15" style="10" customWidth="1"/>
    <col min="8971" max="8971" width="15.33203125" style="10" customWidth="1"/>
    <col min="8972" max="8972" width="15" style="10" customWidth="1"/>
    <col min="8973" max="8973" width="18.6640625" style="10" customWidth="1"/>
    <col min="8974" max="9215" width="9.33203125" style="10"/>
    <col min="9216" max="9216" width="6.6640625" style="10" customWidth="1"/>
    <col min="9217" max="9217" width="7" style="10" customWidth="1"/>
    <col min="9218" max="9218" width="42.46484375" style="10" customWidth="1"/>
    <col min="9219" max="9219" width="13.53125" style="10" customWidth="1"/>
    <col min="9220" max="9220" width="20.6640625" style="10" customWidth="1"/>
    <col min="9221" max="9223" width="18.6640625" style="10" customWidth="1"/>
    <col min="9224" max="9225" width="15.33203125" style="10" customWidth="1"/>
    <col min="9226" max="9226" width="15" style="10" customWidth="1"/>
    <col min="9227" max="9227" width="15.33203125" style="10" customWidth="1"/>
    <col min="9228" max="9228" width="15" style="10" customWidth="1"/>
    <col min="9229" max="9229" width="18.6640625" style="10" customWidth="1"/>
    <col min="9230" max="9471" width="9.33203125" style="10"/>
    <col min="9472" max="9472" width="6.6640625" style="10" customWidth="1"/>
    <col min="9473" max="9473" width="7" style="10" customWidth="1"/>
    <col min="9474" max="9474" width="42.46484375" style="10" customWidth="1"/>
    <col min="9475" max="9475" width="13.53125" style="10" customWidth="1"/>
    <col min="9476" max="9476" width="20.6640625" style="10" customWidth="1"/>
    <col min="9477" max="9479" width="18.6640625" style="10" customWidth="1"/>
    <col min="9480" max="9481" width="15.33203125" style="10" customWidth="1"/>
    <col min="9482" max="9482" width="15" style="10" customWidth="1"/>
    <col min="9483" max="9483" width="15.33203125" style="10" customWidth="1"/>
    <col min="9484" max="9484" width="15" style="10" customWidth="1"/>
    <col min="9485" max="9485" width="18.6640625" style="10" customWidth="1"/>
    <col min="9486" max="9727" width="9.33203125" style="10"/>
    <col min="9728" max="9728" width="6.6640625" style="10" customWidth="1"/>
    <col min="9729" max="9729" width="7" style="10" customWidth="1"/>
    <col min="9730" max="9730" width="42.46484375" style="10" customWidth="1"/>
    <col min="9731" max="9731" width="13.53125" style="10" customWidth="1"/>
    <col min="9732" max="9732" width="20.6640625" style="10" customWidth="1"/>
    <col min="9733" max="9735" width="18.6640625" style="10" customWidth="1"/>
    <col min="9736" max="9737" width="15.33203125" style="10" customWidth="1"/>
    <col min="9738" max="9738" width="15" style="10" customWidth="1"/>
    <col min="9739" max="9739" width="15.33203125" style="10" customWidth="1"/>
    <col min="9740" max="9740" width="15" style="10" customWidth="1"/>
    <col min="9741" max="9741" width="18.6640625" style="10" customWidth="1"/>
    <col min="9742" max="9983" width="9.33203125" style="10"/>
    <col min="9984" max="9984" width="6.6640625" style="10" customWidth="1"/>
    <col min="9985" max="9985" width="7" style="10" customWidth="1"/>
    <col min="9986" max="9986" width="42.46484375" style="10" customWidth="1"/>
    <col min="9987" max="9987" width="13.53125" style="10" customWidth="1"/>
    <col min="9988" max="9988" width="20.6640625" style="10" customWidth="1"/>
    <col min="9989" max="9991" width="18.6640625" style="10" customWidth="1"/>
    <col min="9992" max="9993" width="15.33203125" style="10" customWidth="1"/>
    <col min="9994" max="9994" width="15" style="10" customWidth="1"/>
    <col min="9995" max="9995" width="15.33203125" style="10" customWidth="1"/>
    <col min="9996" max="9996" width="15" style="10" customWidth="1"/>
    <col min="9997" max="9997" width="18.6640625" style="10" customWidth="1"/>
    <col min="9998" max="10239" width="9.33203125" style="10"/>
    <col min="10240" max="10240" width="6.6640625" style="10" customWidth="1"/>
    <col min="10241" max="10241" width="7" style="10" customWidth="1"/>
    <col min="10242" max="10242" width="42.46484375" style="10" customWidth="1"/>
    <col min="10243" max="10243" width="13.53125" style="10" customWidth="1"/>
    <col min="10244" max="10244" width="20.6640625" style="10" customWidth="1"/>
    <col min="10245" max="10247" width="18.6640625" style="10" customWidth="1"/>
    <col min="10248" max="10249" width="15.33203125" style="10" customWidth="1"/>
    <col min="10250" max="10250" width="15" style="10" customWidth="1"/>
    <col min="10251" max="10251" width="15.33203125" style="10" customWidth="1"/>
    <col min="10252" max="10252" width="15" style="10" customWidth="1"/>
    <col min="10253" max="10253" width="18.6640625" style="10" customWidth="1"/>
    <col min="10254" max="10495" width="9.33203125" style="10"/>
    <col min="10496" max="10496" width="6.6640625" style="10" customWidth="1"/>
    <col min="10497" max="10497" width="7" style="10" customWidth="1"/>
    <col min="10498" max="10498" width="42.46484375" style="10" customWidth="1"/>
    <col min="10499" max="10499" width="13.53125" style="10" customWidth="1"/>
    <col min="10500" max="10500" width="20.6640625" style="10" customWidth="1"/>
    <col min="10501" max="10503" width="18.6640625" style="10" customWidth="1"/>
    <col min="10504" max="10505" width="15.33203125" style="10" customWidth="1"/>
    <col min="10506" max="10506" width="15" style="10" customWidth="1"/>
    <col min="10507" max="10507" width="15.33203125" style="10" customWidth="1"/>
    <col min="10508" max="10508" width="15" style="10" customWidth="1"/>
    <col min="10509" max="10509" width="18.6640625" style="10" customWidth="1"/>
    <col min="10510" max="10751" width="9.33203125" style="10"/>
    <col min="10752" max="10752" width="6.6640625" style="10" customWidth="1"/>
    <col min="10753" max="10753" width="7" style="10" customWidth="1"/>
    <col min="10754" max="10754" width="42.46484375" style="10" customWidth="1"/>
    <col min="10755" max="10755" width="13.53125" style="10" customWidth="1"/>
    <col min="10756" max="10756" width="20.6640625" style="10" customWidth="1"/>
    <col min="10757" max="10759" width="18.6640625" style="10" customWidth="1"/>
    <col min="10760" max="10761" width="15.33203125" style="10" customWidth="1"/>
    <col min="10762" max="10762" width="15" style="10" customWidth="1"/>
    <col min="10763" max="10763" width="15.33203125" style="10" customWidth="1"/>
    <col min="10764" max="10764" width="15" style="10" customWidth="1"/>
    <col min="10765" max="10765" width="18.6640625" style="10" customWidth="1"/>
    <col min="10766" max="11007" width="9.33203125" style="10"/>
    <col min="11008" max="11008" width="6.6640625" style="10" customWidth="1"/>
    <col min="11009" max="11009" width="7" style="10" customWidth="1"/>
    <col min="11010" max="11010" width="42.46484375" style="10" customWidth="1"/>
    <col min="11011" max="11011" width="13.53125" style="10" customWidth="1"/>
    <col min="11012" max="11012" width="20.6640625" style="10" customWidth="1"/>
    <col min="11013" max="11015" width="18.6640625" style="10" customWidth="1"/>
    <col min="11016" max="11017" width="15.33203125" style="10" customWidth="1"/>
    <col min="11018" max="11018" width="15" style="10" customWidth="1"/>
    <col min="11019" max="11019" width="15.33203125" style="10" customWidth="1"/>
    <col min="11020" max="11020" width="15" style="10" customWidth="1"/>
    <col min="11021" max="11021" width="18.6640625" style="10" customWidth="1"/>
    <col min="11022" max="11263" width="9.33203125" style="10"/>
    <col min="11264" max="11264" width="6.6640625" style="10" customWidth="1"/>
    <col min="11265" max="11265" width="7" style="10" customWidth="1"/>
    <col min="11266" max="11266" width="42.46484375" style="10" customWidth="1"/>
    <col min="11267" max="11267" width="13.53125" style="10" customWidth="1"/>
    <col min="11268" max="11268" width="20.6640625" style="10" customWidth="1"/>
    <col min="11269" max="11271" width="18.6640625" style="10" customWidth="1"/>
    <col min="11272" max="11273" width="15.33203125" style="10" customWidth="1"/>
    <col min="11274" max="11274" width="15" style="10" customWidth="1"/>
    <col min="11275" max="11275" width="15.33203125" style="10" customWidth="1"/>
    <col min="11276" max="11276" width="15" style="10" customWidth="1"/>
    <col min="11277" max="11277" width="18.6640625" style="10" customWidth="1"/>
    <col min="11278" max="11519" width="9.33203125" style="10"/>
    <col min="11520" max="11520" width="6.6640625" style="10" customWidth="1"/>
    <col min="11521" max="11521" width="7" style="10" customWidth="1"/>
    <col min="11522" max="11522" width="42.46484375" style="10" customWidth="1"/>
    <col min="11523" max="11523" width="13.53125" style="10" customWidth="1"/>
    <col min="11524" max="11524" width="20.6640625" style="10" customWidth="1"/>
    <col min="11525" max="11527" width="18.6640625" style="10" customWidth="1"/>
    <col min="11528" max="11529" width="15.33203125" style="10" customWidth="1"/>
    <col min="11530" max="11530" width="15" style="10" customWidth="1"/>
    <col min="11531" max="11531" width="15.33203125" style="10" customWidth="1"/>
    <col min="11532" max="11532" width="15" style="10" customWidth="1"/>
    <col min="11533" max="11533" width="18.6640625" style="10" customWidth="1"/>
    <col min="11534" max="11775" width="9.33203125" style="10"/>
    <col min="11776" max="11776" width="6.6640625" style="10" customWidth="1"/>
    <col min="11777" max="11777" width="7" style="10" customWidth="1"/>
    <col min="11778" max="11778" width="42.46484375" style="10" customWidth="1"/>
    <col min="11779" max="11779" width="13.53125" style="10" customWidth="1"/>
    <col min="11780" max="11780" width="20.6640625" style="10" customWidth="1"/>
    <col min="11781" max="11783" width="18.6640625" style="10" customWidth="1"/>
    <col min="11784" max="11785" width="15.33203125" style="10" customWidth="1"/>
    <col min="11786" max="11786" width="15" style="10" customWidth="1"/>
    <col min="11787" max="11787" width="15.33203125" style="10" customWidth="1"/>
    <col min="11788" max="11788" width="15" style="10" customWidth="1"/>
    <col min="11789" max="11789" width="18.6640625" style="10" customWidth="1"/>
    <col min="11790" max="12031" width="9.33203125" style="10"/>
    <col min="12032" max="12032" width="6.6640625" style="10" customWidth="1"/>
    <col min="12033" max="12033" width="7" style="10" customWidth="1"/>
    <col min="12034" max="12034" width="42.46484375" style="10" customWidth="1"/>
    <col min="12035" max="12035" width="13.53125" style="10" customWidth="1"/>
    <col min="12036" max="12036" width="20.6640625" style="10" customWidth="1"/>
    <col min="12037" max="12039" width="18.6640625" style="10" customWidth="1"/>
    <col min="12040" max="12041" width="15.33203125" style="10" customWidth="1"/>
    <col min="12042" max="12042" width="15" style="10" customWidth="1"/>
    <col min="12043" max="12043" width="15.33203125" style="10" customWidth="1"/>
    <col min="12044" max="12044" width="15" style="10" customWidth="1"/>
    <col min="12045" max="12045" width="18.6640625" style="10" customWidth="1"/>
    <col min="12046" max="12287" width="9.33203125" style="10"/>
    <col min="12288" max="12288" width="6.6640625" style="10" customWidth="1"/>
    <col min="12289" max="12289" width="7" style="10" customWidth="1"/>
    <col min="12290" max="12290" width="42.46484375" style="10" customWidth="1"/>
    <col min="12291" max="12291" width="13.53125" style="10" customWidth="1"/>
    <col min="12292" max="12292" width="20.6640625" style="10" customWidth="1"/>
    <col min="12293" max="12295" width="18.6640625" style="10" customWidth="1"/>
    <col min="12296" max="12297" width="15.33203125" style="10" customWidth="1"/>
    <col min="12298" max="12298" width="15" style="10" customWidth="1"/>
    <col min="12299" max="12299" width="15.33203125" style="10" customWidth="1"/>
    <col min="12300" max="12300" width="15" style="10" customWidth="1"/>
    <col min="12301" max="12301" width="18.6640625" style="10" customWidth="1"/>
    <col min="12302" max="12543" width="9.33203125" style="10"/>
    <col min="12544" max="12544" width="6.6640625" style="10" customWidth="1"/>
    <col min="12545" max="12545" width="7" style="10" customWidth="1"/>
    <col min="12546" max="12546" width="42.46484375" style="10" customWidth="1"/>
    <col min="12547" max="12547" width="13.53125" style="10" customWidth="1"/>
    <col min="12548" max="12548" width="20.6640625" style="10" customWidth="1"/>
    <col min="12549" max="12551" width="18.6640625" style="10" customWidth="1"/>
    <col min="12552" max="12553" width="15.33203125" style="10" customWidth="1"/>
    <col min="12554" max="12554" width="15" style="10" customWidth="1"/>
    <col min="12555" max="12555" width="15.33203125" style="10" customWidth="1"/>
    <col min="12556" max="12556" width="15" style="10" customWidth="1"/>
    <col min="12557" max="12557" width="18.6640625" style="10" customWidth="1"/>
    <col min="12558" max="12799" width="9.33203125" style="10"/>
    <col min="12800" max="12800" width="6.6640625" style="10" customWidth="1"/>
    <col min="12801" max="12801" width="7" style="10" customWidth="1"/>
    <col min="12802" max="12802" width="42.46484375" style="10" customWidth="1"/>
    <col min="12803" max="12803" width="13.53125" style="10" customWidth="1"/>
    <col min="12804" max="12804" width="20.6640625" style="10" customWidth="1"/>
    <col min="12805" max="12807" width="18.6640625" style="10" customWidth="1"/>
    <col min="12808" max="12809" width="15.33203125" style="10" customWidth="1"/>
    <col min="12810" max="12810" width="15" style="10" customWidth="1"/>
    <col min="12811" max="12811" width="15.33203125" style="10" customWidth="1"/>
    <col min="12812" max="12812" width="15" style="10" customWidth="1"/>
    <col min="12813" max="12813" width="18.6640625" style="10" customWidth="1"/>
    <col min="12814" max="13055" width="9.33203125" style="10"/>
    <col min="13056" max="13056" width="6.6640625" style="10" customWidth="1"/>
    <col min="13057" max="13057" width="7" style="10" customWidth="1"/>
    <col min="13058" max="13058" width="42.46484375" style="10" customWidth="1"/>
    <col min="13059" max="13059" width="13.53125" style="10" customWidth="1"/>
    <col min="13060" max="13060" width="20.6640625" style="10" customWidth="1"/>
    <col min="13061" max="13063" width="18.6640625" style="10" customWidth="1"/>
    <col min="13064" max="13065" width="15.33203125" style="10" customWidth="1"/>
    <col min="13066" max="13066" width="15" style="10" customWidth="1"/>
    <col min="13067" max="13067" width="15.33203125" style="10" customWidth="1"/>
    <col min="13068" max="13068" width="15" style="10" customWidth="1"/>
    <col min="13069" max="13069" width="18.6640625" style="10" customWidth="1"/>
    <col min="13070" max="13311" width="9.33203125" style="10"/>
    <col min="13312" max="13312" width="6.6640625" style="10" customWidth="1"/>
    <col min="13313" max="13313" width="7" style="10" customWidth="1"/>
    <col min="13314" max="13314" width="42.46484375" style="10" customWidth="1"/>
    <col min="13315" max="13315" width="13.53125" style="10" customWidth="1"/>
    <col min="13316" max="13316" width="20.6640625" style="10" customWidth="1"/>
    <col min="13317" max="13319" width="18.6640625" style="10" customWidth="1"/>
    <col min="13320" max="13321" width="15.33203125" style="10" customWidth="1"/>
    <col min="13322" max="13322" width="15" style="10" customWidth="1"/>
    <col min="13323" max="13323" width="15.33203125" style="10" customWidth="1"/>
    <col min="13324" max="13324" width="15" style="10" customWidth="1"/>
    <col min="13325" max="13325" width="18.6640625" style="10" customWidth="1"/>
    <col min="13326" max="13567" width="9.33203125" style="10"/>
    <col min="13568" max="13568" width="6.6640625" style="10" customWidth="1"/>
    <col min="13569" max="13569" width="7" style="10" customWidth="1"/>
    <col min="13570" max="13570" width="42.46484375" style="10" customWidth="1"/>
    <col min="13571" max="13571" width="13.53125" style="10" customWidth="1"/>
    <col min="13572" max="13572" width="20.6640625" style="10" customWidth="1"/>
    <col min="13573" max="13575" width="18.6640625" style="10" customWidth="1"/>
    <col min="13576" max="13577" width="15.33203125" style="10" customWidth="1"/>
    <col min="13578" max="13578" width="15" style="10" customWidth="1"/>
    <col min="13579" max="13579" width="15.33203125" style="10" customWidth="1"/>
    <col min="13580" max="13580" width="15" style="10" customWidth="1"/>
    <col min="13581" max="13581" width="18.6640625" style="10" customWidth="1"/>
    <col min="13582" max="13823" width="9.33203125" style="10"/>
    <col min="13824" max="13824" width="6.6640625" style="10" customWidth="1"/>
    <col min="13825" max="13825" width="7" style="10" customWidth="1"/>
    <col min="13826" max="13826" width="42.46484375" style="10" customWidth="1"/>
    <col min="13827" max="13827" width="13.53125" style="10" customWidth="1"/>
    <col min="13828" max="13828" width="20.6640625" style="10" customWidth="1"/>
    <col min="13829" max="13831" width="18.6640625" style="10" customWidth="1"/>
    <col min="13832" max="13833" width="15.33203125" style="10" customWidth="1"/>
    <col min="13834" max="13834" width="15" style="10" customWidth="1"/>
    <col min="13835" max="13835" width="15.33203125" style="10" customWidth="1"/>
    <col min="13836" max="13836" width="15" style="10" customWidth="1"/>
    <col min="13837" max="13837" width="18.6640625" style="10" customWidth="1"/>
    <col min="13838" max="14079" width="9.33203125" style="10"/>
    <col min="14080" max="14080" width="6.6640625" style="10" customWidth="1"/>
    <col min="14081" max="14081" width="7" style="10" customWidth="1"/>
    <col min="14082" max="14082" width="42.46484375" style="10" customWidth="1"/>
    <col min="14083" max="14083" width="13.53125" style="10" customWidth="1"/>
    <col min="14084" max="14084" width="20.6640625" style="10" customWidth="1"/>
    <col min="14085" max="14087" width="18.6640625" style="10" customWidth="1"/>
    <col min="14088" max="14089" width="15.33203125" style="10" customWidth="1"/>
    <col min="14090" max="14090" width="15" style="10" customWidth="1"/>
    <col min="14091" max="14091" width="15.33203125" style="10" customWidth="1"/>
    <col min="14092" max="14092" width="15" style="10" customWidth="1"/>
    <col min="14093" max="14093" width="18.6640625" style="10" customWidth="1"/>
    <col min="14094" max="14335" width="9.33203125" style="10"/>
    <col min="14336" max="14336" width="6.6640625" style="10" customWidth="1"/>
    <col min="14337" max="14337" width="7" style="10" customWidth="1"/>
    <col min="14338" max="14338" width="42.46484375" style="10" customWidth="1"/>
    <col min="14339" max="14339" width="13.53125" style="10" customWidth="1"/>
    <col min="14340" max="14340" width="20.6640625" style="10" customWidth="1"/>
    <col min="14341" max="14343" width="18.6640625" style="10" customWidth="1"/>
    <col min="14344" max="14345" width="15.33203125" style="10" customWidth="1"/>
    <col min="14346" max="14346" width="15" style="10" customWidth="1"/>
    <col min="14347" max="14347" width="15.33203125" style="10" customWidth="1"/>
    <col min="14348" max="14348" width="15" style="10" customWidth="1"/>
    <col min="14349" max="14349" width="18.6640625" style="10" customWidth="1"/>
    <col min="14350" max="14591" width="9.33203125" style="10"/>
    <col min="14592" max="14592" width="6.6640625" style="10" customWidth="1"/>
    <col min="14593" max="14593" width="7" style="10" customWidth="1"/>
    <col min="14594" max="14594" width="42.46484375" style="10" customWidth="1"/>
    <col min="14595" max="14595" width="13.53125" style="10" customWidth="1"/>
    <col min="14596" max="14596" width="20.6640625" style="10" customWidth="1"/>
    <col min="14597" max="14599" width="18.6640625" style="10" customWidth="1"/>
    <col min="14600" max="14601" width="15.33203125" style="10" customWidth="1"/>
    <col min="14602" max="14602" width="15" style="10" customWidth="1"/>
    <col min="14603" max="14603" width="15.33203125" style="10" customWidth="1"/>
    <col min="14604" max="14604" width="15" style="10" customWidth="1"/>
    <col min="14605" max="14605" width="18.6640625" style="10" customWidth="1"/>
    <col min="14606" max="14847" width="9.33203125" style="10"/>
    <col min="14848" max="14848" width="6.6640625" style="10" customWidth="1"/>
    <col min="14849" max="14849" width="7" style="10" customWidth="1"/>
    <col min="14850" max="14850" width="42.46484375" style="10" customWidth="1"/>
    <col min="14851" max="14851" width="13.53125" style="10" customWidth="1"/>
    <col min="14852" max="14852" width="20.6640625" style="10" customWidth="1"/>
    <col min="14853" max="14855" width="18.6640625" style="10" customWidth="1"/>
    <col min="14856" max="14857" width="15.33203125" style="10" customWidth="1"/>
    <col min="14858" max="14858" width="15" style="10" customWidth="1"/>
    <col min="14859" max="14859" width="15.33203125" style="10" customWidth="1"/>
    <col min="14860" max="14860" width="15" style="10" customWidth="1"/>
    <col min="14861" max="14861" width="18.6640625" style="10" customWidth="1"/>
    <col min="14862" max="15103" width="9.33203125" style="10"/>
    <col min="15104" max="15104" width="6.6640625" style="10" customWidth="1"/>
    <col min="15105" max="15105" width="7" style="10" customWidth="1"/>
    <col min="15106" max="15106" width="42.46484375" style="10" customWidth="1"/>
    <col min="15107" max="15107" width="13.53125" style="10" customWidth="1"/>
    <col min="15108" max="15108" width="20.6640625" style="10" customWidth="1"/>
    <col min="15109" max="15111" width="18.6640625" style="10" customWidth="1"/>
    <col min="15112" max="15113" width="15.33203125" style="10" customWidth="1"/>
    <col min="15114" max="15114" width="15" style="10" customWidth="1"/>
    <col min="15115" max="15115" width="15.33203125" style="10" customWidth="1"/>
    <col min="15116" max="15116" width="15" style="10" customWidth="1"/>
    <col min="15117" max="15117" width="18.6640625" style="10" customWidth="1"/>
    <col min="15118" max="15359" width="9.33203125" style="10"/>
    <col min="15360" max="15360" width="6.6640625" style="10" customWidth="1"/>
    <col min="15361" max="15361" width="7" style="10" customWidth="1"/>
    <col min="15362" max="15362" width="42.46484375" style="10" customWidth="1"/>
    <col min="15363" max="15363" width="13.53125" style="10" customWidth="1"/>
    <col min="15364" max="15364" width="20.6640625" style="10" customWidth="1"/>
    <col min="15365" max="15367" width="18.6640625" style="10" customWidth="1"/>
    <col min="15368" max="15369" width="15.33203125" style="10" customWidth="1"/>
    <col min="15370" max="15370" width="15" style="10" customWidth="1"/>
    <col min="15371" max="15371" width="15.33203125" style="10" customWidth="1"/>
    <col min="15372" max="15372" width="15" style="10" customWidth="1"/>
    <col min="15373" max="15373" width="18.6640625" style="10" customWidth="1"/>
    <col min="15374" max="15615" width="9.33203125" style="10"/>
    <col min="15616" max="15616" width="6.6640625" style="10" customWidth="1"/>
    <col min="15617" max="15617" width="7" style="10" customWidth="1"/>
    <col min="15618" max="15618" width="42.46484375" style="10" customWidth="1"/>
    <col min="15619" max="15619" width="13.53125" style="10" customWidth="1"/>
    <col min="15620" max="15620" width="20.6640625" style="10" customWidth="1"/>
    <col min="15621" max="15623" width="18.6640625" style="10" customWidth="1"/>
    <col min="15624" max="15625" width="15.33203125" style="10" customWidth="1"/>
    <col min="15626" max="15626" width="15" style="10" customWidth="1"/>
    <col min="15627" max="15627" width="15.33203125" style="10" customWidth="1"/>
    <col min="15628" max="15628" width="15" style="10" customWidth="1"/>
    <col min="15629" max="15629" width="18.6640625" style="10" customWidth="1"/>
    <col min="15630" max="15871" width="9.33203125" style="10"/>
    <col min="15872" max="15872" width="6.6640625" style="10" customWidth="1"/>
    <col min="15873" max="15873" width="7" style="10" customWidth="1"/>
    <col min="15874" max="15874" width="42.46484375" style="10" customWidth="1"/>
    <col min="15875" max="15875" width="13.53125" style="10" customWidth="1"/>
    <col min="15876" max="15876" width="20.6640625" style="10" customWidth="1"/>
    <col min="15877" max="15879" width="18.6640625" style="10" customWidth="1"/>
    <col min="15880" max="15881" width="15.33203125" style="10" customWidth="1"/>
    <col min="15882" max="15882" width="15" style="10" customWidth="1"/>
    <col min="15883" max="15883" width="15.33203125" style="10" customWidth="1"/>
    <col min="15884" max="15884" width="15" style="10" customWidth="1"/>
    <col min="15885" max="15885" width="18.6640625" style="10" customWidth="1"/>
    <col min="15886" max="16127" width="9.33203125" style="10"/>
    <col min="16128" max="16128" width="6.6640625" style="10" customWidth="1"/>
    <col min="16129" max="16129" width="7" style="10" customWidth="1"/>
    <col min="16130" max="16130" width="42.46484375" style="10" customWidth="1"/>
    <col min="16131" max="16131" width="13.53125" style="10" customWidth="1"/>
    <col min="16132" max="16132" width="20.6640625" style="10" customWidth="1"/>
    <col min="16133" max="16135" width="18.6640625" style="10" customWidth="1"/>
    <col min="16136" max="16137" width="15.33203125" style="10" customWidth="1"/>
    <col min="16138" max="16138" width="15" style="10" customWidth="1"/>
    <col min="16139" max="16139" width="15.33203125" style="10" customWidth="1"/>
    <col min="16140" max="16140" width="15" style="10" customWidth="1"/>
    <col min="16141" max="16141" width="18.6640625" style="10" customWidth="1"/>
    <col min="16142" max="16384" width="9.33203125" style="10"/>
  </cols>
  <sheetData>
    <row r="2" spans="2:16" ht="14" customHeight="1" x14ac:dyDescent="0.35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</row>
    <row r="3" spans="2:16" s="1" customFormat="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</row>
    <row r="4" spans="2:16" s="1" customFormat="1" x14ac:dyDescent="0.4">
      <c r="B4" s="2056" t="s">
        <v>656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</row>
    <row r="5" spans="2:16" s="1" customFormat="1" x14ac:dyDescent="0.4">
      <c r="B5" s="108"/>
      <c r="C5" s="4"/>
      <c r="D5" s="31"/>
      <c r="E5" s="31"/>
      <c r="F5" s="31"/>
      <c r="G5" s="31"/>
      <c r="H5" s="31"/>
      <c r="I5" s="31"/>
      <c r="J5" s="31"/>
      <c r="K5" s="31"/>
      <c r="L5" s="31"/>
      <c r="M5" s="31"/>
      <c r="N5" s="31"/>
      <c r="O5" s="31"/>
    </row>
    <row r="6" spans="2:16" x14ac:dyDescent="0.35">
      <c r="B6" s="57"/>
      <c r="C6" s="57"/>
      <c r="D6" s="57"/>
      <c r="E6" s="57"/>
      <c r="F6" s="57"/>
      <c r="G6" s="57"/>
      <c r="H6" s="57"/>
      <c r="I6" s="57"/>
      <c r="J6" s="57"/>
      <c r="K6" s="57"/>
      <c r="L6" s="57"/>
      <c r="M6" s="57"/>
      <c r="N6" s="57"/>
      <c r="O6" s="57"/>
    </row>
    <row r="7" spans="2:16" ht="17.25" x14ac:dyDescent="0.35">
      <c r="B7" s="151"/>
      <c r="C7" s="99" t="s">
        <v>553</v>
      </c>
    </row>
    <row r="8" spans="2:16" x14ac:dyDescent="0.35">
      <c r="J8" s="16"/>
      <c r="N8" s="16"/>
      <c r="P8" s="16" t="s">
        <v>110</v>
      </c>
    </row>
    <row r="9" spans="2:16" ht="12.75" customHeight="1" x14ac:dyDescent="0.35">
      <c r="B9" s="1938" t="s">
        <v>1</v>
      </c>
      <c r="C9" s="1984" t="s">
        <v>111</v>
      </c>
      <c r="D9" s="98" t="s">
        <v>196</v>
      </c>
      <c r="E9" s="98" t="s">
        <v>197</v>
      </c>
      <c r="F9" s="98" t="s">
        <v>198</v>
      </c>
      <c r="G9" s="98" t="s">
        <v>199</v>
      </c>
      <c r="H9" s="358" t="s">
        <v>112</v>
      </c>
      <c r="I9" s="358" t="s">
        <v>113</v>
      </c>
      <c r="J9" s="358" t="s">
        <v>114</v>
      </c>
      <c r="K9" s="1934" t="s">
        <v>1019</v>
      </c>
      <c r="L9" s="1935"/>
      <c r="M9" s="1935"/>
      <c r="N9" s="1935"/>
      <c r="O9" s="1936"/>
      <c r="P9" s="1941" t="s">
        <v>116</v>
      </c>
    </row>
    <row r="10" spans="2:16" ht="27" x14ac:dyDescent="0.35">
      <c r="B10" s="1939"/>
      <c r="C10" s="1984"/>
      <c r="D10" s="1934" t="s">
        <v>117</v>
      </c>
      <c r="E10" s="1935"/>
      <c r="F10" s="1935"/>
      <c r="G10" s="1935"/>
      <c r="H10" s="1935"/>
      <c r="I10" s="1936"/>
      <c r="J10" s="217" t="s">
        <v>121</v>
      </c>
      <c r="K10" s="217" t="s">
        <v>123</v>
      </c>
      <c r="L10" s="217" t="s">
        <v>124</v>
      </c>
      <c r="M10" s="217" t="s">
        <v>125</v>
      </c>
      <c r="N10" s="217" t="s">
        <v>126</v>
      </c>
      <c r="O10" s="217" t="s">
        <v>127</v>
      </c>
      <c r="P10" s="1941"/>
    </row>
    <row r="11" spans="2:16" ht="27.75" x14ac:dyDescent="0.35">
      <c r="B11" s="89">
        <v>1</v>
      </c>
      <c r="C11" s="46" t="s">
        <v>657</v>
      </c>
      <c r="D11" s="675">
        <v>0</v>
      </c>
      <c r="E11" s="777">
        <f>+D16</f>
        <v>0</v>
      </c>
      <c r="F11" s="777">
        <f t="shared" ref="F11:O11" si="0">+E16</f>
        <v>0</v>
      </c>
      <c r="G11" s="777">
        <f t="shared" si="0"/>
        <v>0</v>
      </c>
      <c r="H11" s="777">
        <f t="shared" si="0"/>
        <v>0</v>
      </c>
      <c r="I11" s="777">
        <f t="shared" si="0"/>
        <v>0</v>
      </c>
      <c r="J11" s="777">
        <f t="shared" si="0"/>
        <v>0</v>
      </c>
      <c r="K11" s="777">
        <f t="shared" si="0"/>
        <v>0</v>
      </c>
      <c r="L11" s="777">
        <f t="shared" si="0"/>
        <v>0</v>
      </c>
      <c r="M11" s="777">
        <f t="shared" si="0"/>
        <v>0</v>
      </c>
      <c r="N11" s="777">
        <f t="shared" si="0"/>
        <v>0</v>
      </c>
      <c r="O11" s="777">
        <f t="shared" si="0"/>
        <v>0</v>
      </c>
      <c r="P11" s="19"/>
    </row>
    <row r="12" spans="2:16" x14ac:dyDescent="0.35">
      <c r="B12" s="89">
        <f>B11+1</f>
        <v>2</v>
      </c>
      <c r="C12" s="46" t="s">
        <v>658</v>
      </c>
      <c r="D12" s="676">
        <f>+D39*Assum!$E$96</f>
        <v>8.17021842E-2</v>
      </c>
      <c r="E12" s="676">
        <f>+E39*Assum!$E$96</f>
        <v>0.2407877319</v>
      </c>
      <c r="F12" s="676">
        <f>+F39*Assum!$F$96</f>
        <v>0.26200256549999995</v>
      </c>
      <c r="G12" s="676">
        <f>+G39*Assum!$F$96</f>
        <v>0.26929351539999996</v>
      </c>
      <c r="H12" s="676">
        <f>+H39*Assum!$F$96</f>
        <v>0.63425331830000009</v>
      </c>
      <c r="I12" s="676">
        <f>+I39*Assum!$F$96</f>
        <v>1.8265165177</v>
      </c>
      <c r="J12" s="676">
        <f>+J39*Assum!$F$96</f>
        <v>1.4039221654</v>
      </c>
      <c r="K12" s="676">
        <f>+K39*Assum!$G$96</f>
        <v>1.4039221654</v>
      </c>
      <c r="L12" s="676">
        <f>+L39*Assum!$G$96</f>
        <v>1.4039221654</v>
      </c>
      <c r="M12" s="676">
        <f>+M39*Assum!$G$96</f>
        <v>1.4039221654</v>
      </c>
      <c r="N12" s="676">
        <f>+N39*Assum!$G$96</f>
        <v>1.4039221654</v>
      </c>
      <c r="O12" s="676">
        <f>+O39*Assum!$G$96</f>
        <v>1.4039221654</v>
      </c>
      <c r="P12" s="19"/>
    </row>
    <row r="13" spans="2:16" ht="27.75" x14ac:dyDescent="0.35">
      <c r="B13" s="89">
        <f>B12+1</f>
        <v>3</v>
      </c>
      <c r="C13" s="46" t="s">
        <v>659</v>
      </c>
      <c r="D13" s="1264">
        <f>+D11/D12</f>
        <v>0</v>
      </c>
      <c r="E13" s="1264">
        <f t="shared" ref="E13:O13" si="1">+E11/E12</f>
        <v>0</v>
      </c>
      <c r="F13" s="1264">
        <f t="shared" si="1"/>
        <v>0</v>
      </c>
      <c r="G13" s="1264">
        <f t="shared" si="1"/>
        <v>0</v>
      </c>
      <c r="H13" s="1264">
        <f t="shared" si="1"/>
        <v>0</v>
      </c>
      <c r="I13" s="1264">
        <f t="shared" si="1"/>
        <v>0</v>
      </c>
      <c r="J13" s="1264">
        <f t="shared" si="1"/>
        <v>0</v>
      </c>
      <c r="K13" s="1264">
        <f t="shared" si="1"/>
        <v>0</v>
      </c>
      <c r="L13" s="1264">
        <f t="shared" si="1"/>
        <v>0</v>
      </c>
      <c r="M13" s="1264">
        <f t="shared" si="1"/>
        <v>0</v>
      </c>
      <c r="N13" s="1264">
        <f t="shared" si="1"/>
        <v>0</v>
      </c>
      <c r="O13" s="1264">
        <f t="shared" si="1"/>
        <v>0</v>
      </c>
      <c r="P13" s="19"/>
    </row>
    <row r="14" spans="2:16" x14ac:dyDescent="0.35">
      <c r="B14" s="89">
        <f>B13+1</f>
        <v>4</v>
      </c>
      <c r="C14" s="46" t="s">
        <v>660</v>
      </c>
      <c r="D14" s="1273">
        <v>0</v>
      </c>
      <c r="E14" s="1273">
        <v>0</v>
      </c>
      <c r="F14" s="1273">
        <v>0</v>
      </c>
      <c r="G14" s="1273">
        <v>0</v>
      </c>
      <c r="H14" s="1273">
        <v>0</v>
      </c>
      <c r="I14" s="1273">
        <v>0</v>
      </c>
      <c r="J14" s="1273">
        <v>0</v>
      </c>
      <c r="K14" s="1741">
        <v>0</v>
      </c>
      <c r="L14" s="1741">
        <v>0</v>
      </c>
      <c r="M14" s="1741">
        <v>0</v>
      </c>
      <c r="N14" s="1741">
        <v>0</v>
      </c>
      <c r="O14" s="1741">
        <v>0</v>
      </c>
      <c r="P14" s="19"/>
    </row>
    <row r="15" spans="2:16" x14ac:dyDescent="0.35">
      <c r="B15" s="89">
        <f>B14+1</f>
        <v>5</v>
      </c>
      <c r="C15" s="46" t="s">
        <v>661</v>
      </c>
      <c r="D15" s="675">
        <v>0</v>
      </c>
      <c r="E15" s="675">
        <v>0</v>
      </c>
      <c r="F15" s="675">
        <v>0</v>
      </c>
      <c r="G15" s="675">
        <v>0</v>
      </c>
      <c r="H15" s="675">
        <v>0</v>
      </c>
      <c r="I15" s="675">
        <v>0</v>
      </c>
      <c r="J15" s="675">
        <v>0</v>
      </c>
      <c r="K15" s="675">
        <v>0</v>
      </c>
      <c r="L15" s="675">
        <v>0</v>
      </c>
      <c r="M15" s="675">
        <v>0</v>
      </c>
      <c r="N15" s="675">
        <v>0</v>
      </c>
      <c r="O15" s="675">
        <v>0</v>
      </c>
      <c r="P15" s="19"/>
    </row>
    <row r="16" spans="2:16" ht="27.75" x14ac:dyDescent="0.35">
      <c r="B16" s="89">
        <f>B15+1</f>
        <v>6</v>
      </c>
      <c r="C16" s="46" t="s">
        <v>662</v>
      </c>
      <c r="D16" s="1274">
        <f>+D11+D14-D15</f>
        <v>0</v>
      </c>
      <c r="E16" s="1274">
        <f t="shared" ref="E16:O16" si="2">+E11+E14-E15</f>
        <v>0</v>
      </c>
      <c r="F16" s="1274">
        <f t="shared" si="2"/>
        <v>0</v>
      </c>
      <c r="G16" s="1274">
        <f t="shared" si="2"/>
        <v>0</v>
      </c>
      <c r="H16" s="1274">
        <f t="shared" si="2"/>
        <v>0</v>
      </c>
      <c r="I16" s="1274">
        <f t="shared" si="2"/>
        <v>0</v>
      </c>
      <c r="J16" s="1274">
        <f t="shared" si="2"/>
        <v>0</v>
      </c>
      <c r="K16" s="1274">
        <f t="shared" si="2"/>
        <v>0</v>
      </c>
      <c r="L16" s="1274">
        <f t="shared" si="2"/>
        <v>0</v>
      </c>
      <c r="M16" s="1274">
        <f t="shared" si="2"/>
        <v>0</v>
      </c>
      <c r="N16" s="1274">
        <f t="shared" si="2"/>
        <v>0</v>
      </c>
      <c r="O16" s="1274">
        <f t="shared" si="2"/>
        <v>0</v>
      </c>
      <c r="P16" s="19"/>
    </row>
    <row r="17" spans="2:16" x14ac:dyDescent="0.35">
      <c r="B17" s="89"/>
      <c r="C17" s="28"/>
      <c r="D17" s="19"/>
      <c r="E17" s="19"/>
      <c r="F17" s="19"/>
      <c r="G17" s="19"/>
      <c r="H17" s="19"/>
      <c r="I17" s="19"/>
      <c r="J17" s="19"/>
      <c r="K17" s="19"/>
      <c r="L17" s="19"/>
      <c r="M17" s="19"/>
      <c r="N17" s="19"/>
      <c r="O17" s="19"/>
      <c r="P17" s="19"/>
    </row>
    <row r="18" spans="2:16" x14ac:dyDescent="0.35">
      <c r="B18" s="10" t="s">
        <v>663</v>
      </c>
    </row>
    <row r="19" spans="2:16" x14ac:dyDescent="0.35">
      <c r="B19" s="10">
        <v>2</v>
      </c>
      <c r="C19" s="2066" t="s">
        <v>664</v>
      </c>
      <c r="D19" s="2066"/>
      <c r="E19" s="2066"/>
      <c r="F19" s="2066"/>
      <c r="G19" s="2066"/>
      <c r="H19" s="2066"/>
      <c r="I19" s="2066"/>
      <c r="J19" s="2066"/>
      <c r="K19" s="2066"/>
    </row>
    <row r="21" spans="2:16" x14ac:dyDescent="0.35">
      <c r="C21" s="99" t="s">
        <v>278</v>
      </c>
    </row>
    <row r="23" spans="2:16" ht="12.75" customHeight="1" x14ac:dyDescent="0.35">
      <c r="B23" s="1938" t="s">
        <v>1</v>
      </c>
      <c r="C23" s="1984" t="s">
        <v>111</v>
      </c>
      <c r="D23" s="98" t="s">
        <v>196</v>
      </c>
      <c r="E23" s="98" t="s">
        <v>197</v>
      </c>
      <c r="F23" s="98" t="s">
        <v>198</v>
      </c>
      <c r="G23" s="98" t="s">
        <v>199</v>
      </c>
      <c r="H23" s="358" t="s">
        <v>112</v>
      </c>
      <c r="I23" s="358" t="s">
        <v>113</v>
      </c>
      <c r="J23" s="358" t="s">
        <v>114</v>
      </c>
      <c r="K23" s="1934" t="s">
        <v>1019</v>
      </c>
      <c r="L23" s="1935"/>
      <c r="M23" s="1935"/>
      <c r="N23" s="1935"/>
      <c r="O23" s="1936"/>
      <c r="P23" s="1941" t="s">
        <v>116</v>
      </c>
    </row>
    <row r="24" spans="2:16" ht="41.45" customHeight="1" x14ac:dyDescent="0.35">
      <c r="B24" s="1939"/>
      <c r="C24" s="1984"/>
      <c r="D24" s="1934" t="s">
        <v>117</v>
      </c>
      <c r="E24" s="1935"/>
      <c r="F24" s="1935"/>
      <c r="G24" s="1935"/>
      <c r="H24" s="1935"/>
      <c r="I24" s="1936"/>
      <c r="J24" s="217" t="s">
        <v>121</v>
      </c>
      <c r="K24" s="217" t="s">
        <v>123</v>
      </c>
      <c r="L24" s="217" t="s">
        <v>124</v>
      </c>
      <c r="M24" s="217" t="s">
        <v>125</v>
      </c>
      <c r="N24" s="217" t="s">
        <v>126</v>
      </c>
      <c r="O24" s="217" t="s">
        <v>127</v>
      </c>
      <c r="P24" s="1941"/>
    </row>
    <row r="25" spans="2:16" ht="27.75" x14ac:dyDescent="0.35">
      <c r="B25" s="89">
        <v>1</v>
      </c>
      <c r="C25" s="46" t="s">
        <v>657</v>
      </c>
      <c r="D25" s="675">
        <v>0</v>
      </c>
      <c r="E25" s="777">
        <f>+D30</f>
        <v>0</v>
      </c>
      <c r="F25" s="777">
        <f t="shared" ref="F25:O25" si="3">+E30</f>
        <v>0</v>
      </c>
      <c r="G25" s="777">
        <f t="shared" si="3"/>
        <v>0</v>
      </c>
      <c r="H25" s="777">
        <f t="shared" si="3"/>
        <v>0</v>
      </c>
      <c r="I25" s="777">
        <f t="shared" si="3"/>
        <v>0</v>
      </c>
      <c r="J25" s="777">
        <f t="shared" si="3"/>
        <v>0</v>
      </c>
      <c r="K25" s="777">
        <f t="shared" si="3"/>
        <v>0</v>
      </c>
      <c r="L25" s="777">
        <f t="shared" si="3"/>
        <v>0</v>
      </c>
      <c r="M25" s="777">
        <f t="shared" si="3"/>
        <v>0</v>
      </c>
      <c r="N25" s="777">
        <f t="shared" si="3"/>
        <v>0</v>
      </c>
      <c r="O25" s="777">
        <f t="shared" si="3"/>
        <v>0</v>
      </c>
      <c r="P25" s="19"/>
    </row>
    <row r="26" spans="2:16" x14ac:dyDescent="0.35">
      <c r="B26" s="89">
        <f>B25+1</f>
        <v>2</v>
      </c>
      <c r="C26" s="46" t="s">
        <v>658</v>
      </c>
      <c r="D26" s="676">
        <f>+D39*(1-Assum!$E$96)</f>
        <v>0.73531965779999997</v>
      </c>
      <c r="E26" s="676">
        <f>+E39*(1-Assum!$E$96)</f>
        <v>2.1670895871</v>
      </c>
      <c r="F26" s="676">
        <f>+F39*(1-Assum!$F$96)</f>
        <v>2.3580230894999996</v>
      </c>
      <c r="G26" s="676">
        <f>+G39*(1-Assum!$F$96)</f>
        <v>2.4236416385999999</v>
      </c>
      <c r="H26" s="676">
        <f>+H39*(1-Assum!$F$96)</f>
        <v>5.7082798647000006</v>
      </c>
      <c r="I26" s="676">
        <f>+I39*(1-Assum!$F$96)</f>
        <v>16.4386486593</v>
      </c>
      <c r="J26" s="676">
        <f>+J39*(1-Assum!$F$96)</f>
        <v>12.635299488599999</v>
      </c>
      <c r="K26" s="676">
        <f>+K39*(1-Assum!$G$96)</f>
        <v>12.635299488599999</v>
      </c>
      <c r="L26" s="676">
        <f>+L39*(1-Assum!$G$96)</f>
        <v>12.635299488599999</v>
      </c>
      <c r="M26" s="676">
        <f>+M39*(1-Assum!$G$96)</f>
        <v>12.635299488599999</v>
      </c>
      <c r="N26" s="676">
        <f>+N39*(1-Assum!$G$96)</f>
        <v>12.635299488599999</v>
      </c>
      <c r="O26" s="676">
        <f>+O39*(1-Assum!$G$96)</f>
        <v>12.635299488599999</v>
      </c>
      <c r="P26" s="19"/>
    </row>
    <row r="27" spans="2:16" ht="27.75" x14ac:dyDescent="0.35">
      <c r="B27" s="89">
        <f>B26+1</f>
        <v>3</v>
      </c>
      <c r="C27" s="46" t="s">
        <v>659</v>
      </c>
      <c r="D27" s="1264">
        <f t="shared" ref="D27:O27" si="4">+D25/D26</f>
        <v>0</v>
      </c>
      <c r="E27" s="1264">
        <f t="shared" si="4"/>
        <v>0</v>
      </c>
      <c r="F27" s="1264">
        <f t="shared" si="4"/>
        <v>0</v>
      </c>
      <c r="G27" s="1264">
        <f t="shared" si="4"/>
        <v>0</v>
      </c>
      <c r="H27" s="1264">
        <f t="shared" si="4"/>
        <v>0</v>
      </c>
      <c r="I27" s="1264">
        <f t="shared" si="4"/>
        <v>0</v>
      </c>
      <c r="J27" s="1264">
        <f t="shared" si="4"/>
        <v>0</v>
      </c>
      <c r="K27" s="1264">
        <f t="shared" si="4"/>
        <v>0</v>
      </c>
      <c r="L27" s="1264">
        <f t="shared" si="4"/>
        <v>0</v>
      </c>
      <c r="M27" s="1264">
        <f t="shared" si="4"/>
        <v>0</v>
      </c>
      <c r="N27" s="1264">
        <f t="shared" si="4"/>
        <v>0</v>
      </c>
      <c r="O27" s="1264">
        <f t="shared" si="4"/>
        <v>0</v>
      </c>
      <c r="P27" s="19"/>
    </row>
    <row r="28" spans="2:16" x14ac:dyDescent="0.35">
      <c r="B28" s="89">
        <f>B27+1</f>
        <v>4</v>
      </c>
      <c r="C28" s="46" t="s">
        <v>660</v>
      </c>
      <c r="D28" s="1273">
        <v>0</v>
      </c>
      <c r="E28" s="1273">
        <v>0</v>
      </c>
      <c r="F28" s="1273">
        <v>0</v>
      </c>
      <c r="G28" s="1273">
        <v>0</v>
      </c>
      <c r="H28" s="1273">
        <v>0</v>
      </c>
      <c r="I28" s="1273">
        <v>0</v>
      </c>
      <c r="J28" s="1273">
        <v>0</v>
      </c>
      <c r="K28" s="1741">
        <v>0</v>
      </c>
      <c r="L28" s="1741">
        <v>0</v>
      </c>
      <c r="M28" s="1741">
        <v>0</v>
      </c>
      <c r="N28" s="1741">
        <v>0</v>
      </c>
      <c r="O28" s="1741">
        <v>0</v>
      </c>
      <c r="P28" s="19"/>
    </row>
    <row r="29" spans="2:16" x14ac:dyDescent="0.35">
      <c r="B29" s="89">
        <f>B28+1</f>
        <v>5</v>
      </c>
      <c r="C29" s="46" t="s">
        <v>661</v>
      </c>
      <c r="D29" s="675">
        <v>0</v>
      </c>
      <c r="E29" s="675">
        <v>0</v>
      </c>
      <c r="F29" s="675">
        <v>0</v>
      </c>
      <c r="G29" s="675">
        <v>0</v>
      </c>
      <c r="H29" s="675">
        <v>0</v>
      </c>
      <c r="I29" s="675">
        <v>0</v>
      </c>
      <c r="J29" s="675">
        <v>0</v>
      </c>
      <c r="K29" s="675">
        <v>0</v>
      </c>
      <c r="L29" s="675">
        <v>0</v>
      </c>
      <c r="M29" s="675">
        <v>0</v>
      </c>
      <c r="N29" s="675">
        <v>0</v>
      </c>
      <c r="O29" s="675">
        <v>0</v>
      </c>
      <c r="P29" s="19"/>
    </row>
    <row r="30" spans="2:16" ht="27.75" x14ac:dyDescent="0.35">
      <c r="B30" s="89">
        <f>B29+1</f>
        <v>6</v>
      </c>
      <c r="C30" s="46" t="s">
        <v>662</v>
      </c>
      <c r="D30" s="1274">
        <f t="shared" ref="D30:O30" si="5">+D25+D28-D29</f>
        <v>0</v>
      </c>
      <c r="E30" s="1274">
        <f t="shared" si="5"/>
        <v>0</v>
      </c>
      <c r="F30" s="1274">
        <f t="shared" si="5"/>
        <v>0</v>
      </c>
      <c r="G30" s="1274">
        <f t="shared" si="5"/>
        <v>0</v>
      </c>
      <c r="H30" s="1274">
        <f t="shared" si="5"/>
        <v>0</v>
      </c>
      <c r="I30" s="1274">
        <f t="shared" si="5"/>
        <v>0</v>
      </c>
      <c r="J30" s="1274">
        <f t="shared" si="5"/>
        <v>0</v>
      </c>
      <c r="K30" s="1274">
        <f t="shared" si="5"/>
        <v>0</v>
      </c>
      <c r="L30" s="1274">
        <f t="shared" si="5"/>
        <v>0</v>
      </c>
      <c r="M30" s="1274">
        <f t="shared" si="5"/>
        <v>0</v>
      </c>
      <c r="N30" s="1274">
        <f t="shared" si="5"/>
        <v>0</v>
      </c>
      <c r="O30" s="1274">
        <f t="shared" si="5"/>
        <v>0</v>
      </c>
      <c r="P30" s="19"/>
    </row>
    <row r="32" spans="2:16" x14ac:dyDescent="0.35">
      <c r="B32" s="10" t="s">
        <v>663</v>
      </c>
    </row>
    <row r="33" spans="2:15" x14ac:dyDescent="0.35">
      <c r="B33" s="10">
        <v>2</v>
      </c>
      <c r="C33" s="2066" t="s">
        <v>664</v>
      </c>
      <c r="D33" s="2066"/>
      <c r="E33" s="2066"/>
      <c r="F33" s="2066"/>
      <c r="G33" s="2066"/>
      <c r="H33" s="2066"/>
      <c r="I33" s="2066"/>
      <c r="J33" s="2066"/>
      <c r="K33" s="2066"/>
    </row>
    <row r="39" spans="2:15" x14ac:dyDescent="0.35">
      <c r="C39" s="10" t="s">
        <v>1492</v>
      </c>
      <c r="D39" s="751">
        <f>+Recon!E153+Recon!E154</f>
        <v>0.81702184199999994</v>
      </c>
      <c r="E39" s="751">
        <f>+Recon!H153+Recon!H154</f>
        <v>2.4078773189999998</v>
      </c>
      <c r="F39" s="751">
        <f>+Recon!K153+Recon!K154</f>
        <v>2.6200256549999996</v>
      </c>
      <c r="G39" s="751">
        <f>+Recon!N153+Recon!N154</f>
        <v>2.6929351539999997</v>
      </c>
      <c r="H39" s="751">
        <f>+Recon!Q153+Recon!Q154</f>
        <v>6.3425331830000005</v>
      </c>
      <c r="I39" s="751">
        <f>+Recon!T153+Recon!T154</f>
        <v>18.265165177</v>
      </c>
      <c r="J39" s="751">
        <f>+Recon!W153+Recon!W154</f>
        <v>14.039221653999999</v>
      </c>
      <c r="K39" s="1272">
        <f>+J39</f>
        <v>14.039221653999999</v>
      </c>
      <c r="L39" s="1272">
        <f>+K39</f>
        <v>14.039221653999999</v>
      </c>
      <c r="M39" s="1272">
        <f>+L39</f>
        <v>14.039221653999999</v>
      </c>
      <c r="N39" s="1272">
        <f>+M39</f>
        <v>14.039221653999999</v>
      </c>
      <c r="O39" s="1272">
        <f>+N39</f>
        <v>14.039221653999999</v>
      </c>
    </row>
  </sheetData>
  <mergeCells count="15">
    <mergeCell ref="C33:K33"/>
    <mergeCell ref="B2:P2"/>
    <mergeCell ref="B3:P3"/>
    <mergeCell ref="B4:P4"/>
    <mergeCell ref="P9:P10"/>
    <mergeCell ref="B23:B24"/>
    <mergeCell ref="C23:C24"/>
    <mergeCell ref="P23:P24"/>
    <mergeCell ref="B9:B10"/>
    <mergeCell ref="C9:C10"/>
    <mergeCell ref="C19:K19"/>
    <mergeCell ref="K9:O9"/>
    <mergeCell ref="D10:I10"/>
    <mergeCell ref="K23:O23"/>
    <mergeCell ref="D24:I24"/>
  </mergeCells>
  <pageMargins left="0.75" right="0.75" top="1" bottom="1" header="0.5" footer="0.5"/>
  <pageSetup paperSize="9" scale="49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pageSetUpPr fitToPage="1"/>
  </sheetPr>
  <dimension ref="B2:P54"/>
  <sheetViews>
    <sheetView showGridLines="0" view="pageBreakPreview" topLeftCell="A6" zoomScale="60" zoomScaleNormal="75" workbookViewId="0">
      <selection activeCell="C90" sqref="B90:P113"/>
    </sheetView>
  </sheetViews>
  <sheetFormatPr defaultColWidth="9.33203125" defaultRowHeight="13.9" x14ac:dyDescent="0.35"/>
  <cols>
    <col min="1" max="1" width="6.6640625" style="10" customWidth="1"/>
    <col min="2" max="2" width="9.33203125" style="57" customWidth="1"/>
    <col min="3" max="3" width="36.46484375" style="50" customWidth="1"/>
    <col min="4" max="6" width="16.19921875" style="50" customWidth="1"/>
    <col min="7" max="15" width="16.19921875" style="10" customWidth="1"/>
    <col min="16" max="16" width="11.6640625" style="10" customWidth="1"/>
    <col min="17" max="16384" width="9.33203125" style="10"/>
  </cols>
  <sheetData>
    <row r="2" spans="2:16" x14ac:dyDescent="0.35">
      <c r="B2" s="2019" t="str">
        <f>Index!B2</f>
        <v>Nidar Utilities Panvel LLP</v>
      </c>
      <c r="C2" s="2019"/>
      <c r="D2" s="2019"/>
      <c r="E2" s="2019"/>
      <c r="F2" s="2019"/>
      <c r="G2" s="2019"/>
      <c r="H2" s="2019"/>
      <c r="I2" s="2019"/>
      <c r="J2" s="2019"/>
      <c r="K2" s="2019"/>
      <c r="L2" s="2019"/>
      <c r="M2" s="2019"/>
      <c r="N2" s="2019"/>
      <c r="O2" s="2019"/>
      <c r="P2" s="2019"/>
    </row>
    <row r="3" spans="2:16" s="1" customFormat="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</row>
    <row r="4" spans="2:16" s="1" customFormat="1" x14ac:dyDescent="0.4">
      <c r="B4" s="2056" t="s">
        <v>665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</row>
    <row r="5" spans="2:16" s="1" customFormat="1" x14ac:dyDescent="0.4">
      <c r="B5" s="53"/>
      <c r="C5" s="189"/>
      <c r="D5" s="189"/>
      <c r="E5" s="189"/>
      <c r="F5" s="189"/>
      <c r="G5" s="4"/>
      <c r="H5" s="4"/>
      <c r="I5" s="4"/>
      <c r="J5" s="4"/>
      <c r="K5" s="6"/>
      <c r="L5" s="6"/>
      <c r="M5" s="6"/>
      <c r="N5" s="6"/>
      <c r="O5" s="6"/>
    </row>
    <row r="6" spans="2:16" s="1" customFormat="1" x14ac:dyDescent="0.4">
      <c r="B6" s="53"/>
      <c r="C6" s="99" t="s">
        <v>553</v>
      </c>
      <c r="D6" s="99"/>
      <c r="E6" s="99"/>
      <c r="F6" s="99"/>
      <c r="G6" s="4"/>
      <c r="H6" s="4"/>
      <c r="I6" s="4"/>
      <c r="J6" s="4"/>
      <c r="K6" s="6"/>
      <c r="L6" s="6"/>
      <c r="M6" s="6"/>
      <c r="N6" s="6"/>
      <c r="O6" s="6"/>
    </row>
    <row r="7" spans="2:16" s="1" customFormat="1" x14ac:dyDescent="0.4">
      <c r="B7" s="53"/>
      <c r="C7" s="189"/>
      <c r="D7" s="189"/>
      <c r="E7" s="189"/>
      <c r="F7" s="189"/>
      <c r="G7" s="4"/>
      <c r="H7" s="4"/>
      <c r="I7" s="4"/>
      <c r="J7" s="4"/>
      <c r="K7" s="6"/>
      <c r="L7" s="6"/>
      <c r="M7" s="6"/>
      <c r="N7" s="6"/>
      <c r="O7" s="6"/>
    </row>
    <row r="8" spans="2:16" s="1" customFormat="1" ht="15" customHeight="1" x14ac:dyDescent="0.4">
      <c r="B8" s="1938" t="s">
        <v>1</v>
      </c>
      <c r="C8" s="1940" t="s">
        <v>111</v>
      </c>
      <c r="D8" s="98" t="s">
        <v>196</v>
      </c>
      <c r="E8" s="98" t="s">
        <v>197</v>
      </c>
      <c r="F8" s="98" t="s">
        <v>198</v>
      </c>
      <c r="G8" s="98" t="s">
        <v>199</v>
      </c>
      <c r="H8" s="358" t="s">
        <v>112</v>
      </c>
      <c r="I8" s="358" t="s">
        <v>113</v>
      </c>
      <c r="J8" s="358" t="s">
        <v>114</v>
      </c>
      <c r="K8" s="1934" t="s">
        <v>1019</v>
      </c>
      <c r="L8" s="1935"/>
      <c r="M8" s="1935"/>
      <c r="N8" s="1935"/>
      <c r="O8" s="1936"/>
      <c r="P8" s="1941" t="s">
        <v>116</v>
      </c>
    </row>
    <row r="9" spans="2:16" ht="27" x14ac:dyDescent="0.35">
      <c r="B9" s="1939"/>
      <c r="C9" s="1940"/>
      <c r="D9" s="1934" t="s">
        <v>117</v>
      </c>
      <c r="E9" s="1935"/>
      <c r="F9" s="1935"/>
      <c r="G9" s="1935"/>
      <c r="H9" s="1935"/>
      <c r="I9" s="1936"/>
      <c r="J9" s="217" t="s">
        <v>121</v>
      </c>
      <c r="K9" s="217" t="s">
        <v>123</v>
      </c>
      <c r="L9" s="217" t="s">
        <v>124</v>
      </c>
      <c r="M9" s="217" t="s">
        <v>125</v>
      </c>
      <c r="N9" s="217" t="s">
        <v>126</v>
      </c>
      <c r="O9" s="217" t="s">
        <v>127</v>
      </c>
      <c r="P9" s="1941"/>
    </row>
    <row r="10" spans="2:16" x14ac:dyDescent="0.35">
      <c r="B10" s="192">
        <v>1</v>
      </c>
      <c r="C10" s="193" t="s">
        <v>666</v>
      </c>
      <c r="D10" s="527">
        <v>0</v>
      </c>
      <c r="E10" s="527">
        <f>+D15</f>
        <v>0</v>
      </c>
      <c r="F10" s="527">
        <f t="shared" ref="F10:O10" si="0">+E15</f>
        <v>0.13886720361875002</v>
      </c>
      <c r="G10" s="527">
        <f t="shared" si="0"/>
        <v>0.30663822961614701</v>
      </c>
      <c r="H10" s="527">
        <f t="shared" si="0"/>
        <v>0.47759586012604394</v>
      </c>
      <c r="I10" s="527">
        <f t="shared" si="0"/>
        <v>0.65019072225094088</v>
      </c>
      <c r="J10" s="527">
        <f t="shared" si="0"/>
        <v>0.82279802185333784</v>
      </c>
      <c r="K10" s="527">
        <f t="shared" si="0"/>
        <v>0.99572622786698484</v>
      </c>
      <c r="L10" s="527">
        <f t="shared" si="0"/>
        <v>1.1686870983431317</v>
      </c>
      <c r="M10" s="527">
        <f t="shared" si="0"/>
        <v>1.3423879103192786</v>
      </c>
      <c r="N10" s="527">
        <f t="shared" si="0"/>
        <v>1.5162387222954257</v>
      </c>
      <c r="O10" s="527">
        <f t="shared" si="0"/>
        <v>1.6900895342715727</v>
      </c>
      <c r="P10" s="194"/>
    </row>
    <row r="11" spans="2:16" ht="15" customHeight="1" x14ac:dyDescent="0.4">
      <c r="B11" s="192">
        <f t="shared" ref="B11:B16" si="1">B10+1</f>
        <v>2</v>
      </c>
      <c r="C11" s="193" t="s">
        <v>667</v>
      </c>
      <c r="D11" s="527">
        <v>0</v>
      </c>
      <c r="E11" s="527">
        <f>+'F5.1 (E) Exisiting'!I24+'F5.1 (N) New'!I24</f>
        <v>55.546881447500006</v>
      </c>
      <c r="F11" s="527">
        <f>+'F5.1 (E) Exisiting'!N24+'F5.1 (N) New'!N24</f>
        <v>67.108410398958796</v>
      </c>
      <c r="G11" s="1275">
        <f>+'F5.1 (E) Exisiting'!S24+'F5.1 (N) New'!S24</f>
        <v>68.383052203958783</v>
      </c>
      <c r="H11" s="1276">
        <f>+'F5.1 (E) Exisiting'!D38+'F5.1 (N) New'!D38</f>
        <v>69.037944849958777</v>
      </c>
      <c r="I11" s="1276">
        <f>+'F5.1 (E) Exisiting'!I38+'F5.1 (N) New'!I38</f>
        <v>69.042919840958774</v>
      </c>
      <c r="J11" s="1275">
        <f>+'F5.1 (E) Exisiting'!N38+'F5.1 (N) New'!N38</f>
        <v>69.171282405458797</v>
      </c>
      <c r="K11" s="1276">
        <f>+'F5.1 (E) Exisiting'!S38+'F5.1 (N) New'!S38</f>
        <v>69.184348190458778</v>
      </c>
      <c r="L11" s="1276">
        <f>+'F5.1 (E) Exisiting'!D52+'F5.1 (N) New'!D52</f>
        <v>69.480324790458781</v>
      </c>
      <c r="M11" s="1277">
        <f>+'F5.1 (E) Exisiting'!I52+'F5.1 (N) New'!I52</f>
        <v>69.540324790458783</v>
      </c>
      <c r="N11" s="1277">
        <f>+'F5.1 (E) Exisiting'!N52+'F5.1 (N) New'!N52</f>
        <v>69.540324790458783</v>
      </c>
      <c r="O11" s="1277">
        <f>+'F5.1 (E) Exisiting'!S52+'F5.1 (N) New'!S52</f>
        <v>69.540324790458783</v>
      </c>
      <c r="P11" s="194"/>
    </row>
    <row r="12" spans="2:16" ht="27.75" x14ac:dyDescent="0.35">
      <c r="B12" s="192">
        <f t="shared" si="1"/>
        <v>3</v>
      </c>
      <c r="C12" s="193" t="s">
        <v>668</v>
      </c>
      <c r="D12" s="1249" t="e">
        <f>+D10/D11</f>
        <v>#DIV/0!</v>
      </c>
      <c r="E12" s="1249">
        <f t="shared" ref="E12:O12" si="2">+E10/E11</f>
        <v>0</v>
      </c>
      <c r="F12" s="1249">
        <f t="shared" si="2"/>
        <v>2.0692965724144852E-3</v>
      </c>
      <c r="G12" s="1249">
        <f t="shared" si="2"/>
        <v>4.4841261062985331E-3</v>
      </c>
      <c r="H12" s="1249">
        <f t="shared" si="2"/>
        <v>6.9178748174501771E-3</v>
      </c>
      <c r="I12" s="1249">
        <f t="shared" si="2"/>
        <v>9.4171961983743353E-3</v>
      </c>
      <c r="J12" s="1249">
        <f t="shared" si="2"/>
        <v>1.1895081213477763E-2</v>
      </c>
      <c r="K12" s="1249">
        <f t="shared" si="2"/>
        <v>1.4392362635633035E-2</v>
      </c>
      <c r="L12" s="1249">
        <f t="shared" si="2"/>
        <v>1.6820403500814072E-2</v>
      </c>
      <c r="M12" s="1249">
        <f t="shared" si="2"/>
        <v>1.9303733687816477E-2</v>
      </c>
      <c r="N12" s="1249">
        <f t="shared" si="2"/>
        <v>2.180373368781648E-2</v>
      </c>
      <c r="O12" s="1249">
        <f t="shared" si="2"/>
        <v>2.4303733687816482E-2</v>
      </c>
      <c r="P12" s="194"/>
    </row>
    <row r="13" spans="2:16" ht="27.75" x14ac:dyDescent="0.35">
      <c r="B13" s="192">
        <f t="shared" si="1"/>
        <v>4</v>
      </c>
      <c r="C13" s="193" t="s">
        <v>669</v>
      </c>
      <c r="D13" s="527">
        <f>+D11*0.25%</f>
        <v>0</v>
      </c>
      <c r="E13" s="527">
        <f t="shared" ref="E13:O13" si="3">+E11*0.25%</f>
        <v>0.13886720361875002</v>
      </c>
      <c r="F13" s="527">
        <f t="shared" si="3"/>
        <v>0.16777102599739699</v>
      </c>
      <c r="G13" s="527">
        <f t="shared" si="3"/>
        <v>0.17095763050989696</v>
      </c>
      <c r="H13" s="527">
        <f t="shared" si="3"/>
        <v>0.17259486212489694</v>
      </c>
      <c r="I13" s="527">
        <f t="shared" si="3"/>
        <v>0.17260729960239693</v>
      </c>
      <c r="J13" s="527">
        <f t="shared" si="3"/>
        <v>0.172928206013647</v>
      </c>
      <c r="K13" s="527">
        <f t="shared" si="3"/>
        <v>0.17296087047614694</v>
      </c>
      <c r="L13" s="527">
        <f t="shared" si="3"/>
        <v>0.17370081197614695</v>
      </c>
      <c r="M13" s="527">
        <f t="shared" si="3"/>
        <v>0.17385081197614696</v>
      </c>
      <c r="N13" s="527">
        <f t="shared" si="3"/>
        <v>0.17385081197614696</v>
      </c>
      <c r="O13" s="527">
        <f t="shared" si="3"/>
        <v>0.17385081197614696</v>
      </c>
      <c r="P13" s="194"/>
    </row>
    <row r="14" spans="2:16" ht="27.75" x14ac:dyDescent="0.4">
      <c r="B14" s="192">
        <f t="shared" si="1"/>
        <v>5</v>
      </c>
      <c r="C14" s="193" t="s">
        <v>670</v>
      </c>
      <c r="D14" s="527"/>
      <c r="E14" s="527"/>
      <c r="F14" s="527"/>
      <c r="G14" s="1275"/>
      <c r="H14" s="1276"/>
      <c r="I14" s="1276"/>
      <c r="J14" s="1275"/>
      <c r="K14" s="1276"/>
      <c r="L14" s="1276"/>
      <c r="M14" s="1277"/>
      <c r="N14" s="1277"/>
      <c r="O14" s="1277"/>
      <c r="P14" s="194"/>
    </row>
    <row r="15" spans="2:16" x14ac:dyDescent="0.35">
      <c r="B15" s="192">
        <f t="shared" si="1"/>
        <v>6</v>
      </c>
      <c r="C15" s="193" t="s">
        <v>671</v>
      </c>
      <c r="D15" s="527">
        <f>+D10+D13-D14</f>
        <v>0</v>
      </c>
      <c r="E15" s="527">
        <f t="shared" ref="E15:O15" si="4">+E10+E13-E14</f>
        <v>0.13886720361875002</v>
      </c>
      <c r="F15" s="527">
        <f t="shared" si="4"/>
        <v>0.30663822961614701</v>
      </c>
      <c r="G15" s="527">
        <f t="shared" si="4"/>
        <v>0.47759586012604394</v>
      </c>
      <c r="H15" s="527">
        <f t="shared" si="4"/>
        <v>0.65019072225094088</v>
      </c>
      <c r="I15" s="527">
        <f t="shared" si="4"/>
        <v>0.82279802185333784</v>
      </c>
      <c r="J15" s="527">
        <f t="shared" si="4"/>
        <v>0.99572622786698484</v>
      </c>
      <c r="K15" s="527">
        <f t="shared" si="4"/>
        <v>1.1686870983431317</v>
      </c>
      <c r="L15" s="527">
        <f t="shared" si="4"/>
        <v>1.3423879103192786</v>
      </c>
      <c r="M15" s="527">
        <f t="shared" si="4"/>
        <v>1.5162387222954257</v>
      </c>
      <c r="N15" s="527">
        <f t="shared" si="4"/>
        <v>1.6900895342715727</v>
      </c>
      <c r="O15" s="527">
        <f t="shared" si="4"/>
        <v>1.8639403462477198</v>
      </c>
      <c r="P15" s="194"/>
    </row>
    <row r="16" spans="2:16" ht="27.75" x14ac:dyDescent="0.35">
      <c r="B16" s="192">
        <f t="shared" si="1"/>
        <v>7</v>
      </c>
      <c r="C16" s="193" t="s">
        <v>672</v>
      </c>
      <c r="D16" s="1278" t="e">
        <f>+D15/D11</f>
        <v>#DIV/0!</v>
      </c>
      <c r="E16" s="1249">
        <f t="shared" ref="E16:O16" si="5">+E15/E11</f>
        <v>2.5000000000000001E-3</v>
      </c>
      <c r="F16" s="1249">
        <f t="shared" si="5"/>
        <v>4.5692965724144852E-3</v>
      </c>
      <c r="G16" s="1249">
        <f t="shared" si="5"/>
        <v>6.9841261062985327E-3</v>
      </c>
      <c r="H16" s="1249">
        <f t="shared" si="5"/>
        <v>9.4178748174501767E-3</v>
      </c>
      <c r="I16" s="1249">
        <f t="shared" si="5"/>
        <v>1.1917196198374334E-2</v>
      </c>
      <c r="J16" s="1249">
        <f t="shared" si="5"/>
        <v>1.4395081213477762E-2</v>
      </c>
      <c r="K16" s="1249">
        <f t="shared" si="5"/>
        <v>1.6892362635633033E-2</v>
      </c>
      <c r="L16" s="1249">
        <f t="shared" si="5"/>
        <v>1.9320403500814074E-2</v>
      </c>
      <c r="M16" s="1249">
        <f t="shared" si="5"/>
        <v>2.180373368781648E-2</v>
      </c>
      <c r="N16" s="1249">
        <f t="shared" si="5"/>
        <v>2.4303733687816482E-2</v>
      </c>
      <c r="O16" s="1249">
        <f t="shared" si="5"/>
        <v>2.6803733687816484E-2</v>
      </c>
      <c r="P16" s="194"/>
    </row>
    <row r="17" spans="2:16" ht="15.4" x14ac:dyDescent="0.45">
      <c r="B17" s="195"/>
      <c r="C17" s="196"/>
      <c r="D17" s="196"/>
      <c r="E17" s="196"/>
      <c r="F17" s="196"/>
      <c r="G17" s="197"/>
      <c r="H17" s="197"/>
      <c r="I17" s="197"/>
      <c r="J17" s="197"/>
      <c r="K17" s="197"/>
      <c r="L17" s="197"/>
      <c r="M17" s="197"/>
      <c r="N17" s="197"/>
      <c r="O17" s="197"/>
      <c r="P17" s="197"/>
    </row>
    <row r="18" spans="2:16" ht="15.4" x14ac:dyDescent="0.45">
      <c r="B18" s="10" t="s">
        <v>663</v>
      </c>
      <c r="C18" s="196"/>
      <c r="D18" s="196"/>
      <c r="E18" s="196"/>
      <c r="F18" s="196"/>
      <c r="G18" s="197"/>
      <c r="H18" s="197"/>
      <c r="I18" s="197"/>
      <c r="J18" s="197"/>
      <c r="K18" s="197"/>
      <c r="L18" s="197"/>
      <c r="M18" s="197"/>
      <c r="N18" s="197"/>
      <c r="O18" s="197"/>
      <c r="P18" s="197"/>
    </row>
    <row r="19" spans="2:16" x14ac:dyDescent="0.35">
      <c r="B19" s="142">
        <v>2</v>
      </c>
      <c r="C19" s="2066" t="s">
        <v>673</v>
      </c>
      <c r="D19" s="2066"/>
      <c r="E19" s="2066"/>
      <c r="F19" s="2066"/>
      <c r="G19" s="2066"/>
      <c r="H19" s="2066"/>
      <c r="I19" s="2066"/>
      <c r="J19" s="2066"/>
    </row>
    <row r="22" spans="2:16" x14ac:dyDescent="0.35">
      <c r="C22" s="99" t="s">
        <v>278</v>
      </c>
      <c r="D22" s="99"/>
      <c r="E22" s="99"/>
      <c r="F22" s="99"/>
    </row>
    <row r="25" spans="2:16" ht="15" customHeight="1" x14ac:dyDescent="0.35">
      <c r="B25" s="1938" t="s">
        <v>1</v>
      </c>
      <c r="C25" s="1940" t="s">
        <v>111</v>
      </c>
      <c r="D25" s="98" t="s">
        <v>196</v>
      </c>
      <c r="E25" s="98" t="s">
        <v>197</v>
      </c>
      <c r="F25" s="98" t="s">
        <v>198</v>
      </c>
      <c r="G25" s="98" t="s">
        <v>199</v>
      </c>
      <c r="H25" s="358" t="s">
        <v>112</v>
      </c>
      <c r="I25" s="358" t="s">
        <v>113</v>
      </c>
      <c r="J25" s="358" t="s">
        <v>114</v>
      </c>
      <c r="K25" s="1934" t="s">
        <v>1019</v>
      </c>
      <c r="L25" s="1935"/>
      <c r="M25" s="1935"/>
      <c r="N25" s="1935"/>
      <c r="O25" s="1936"/>
      <c r="P25" s="1941" t="s">
        <v>116</v>
      </c>
    </row>
    <row r="26" spans="2:16" ht="27" x14ac:dyDescent="0.35">
      <c r="B26" s="1939"/>
      <c r="C26" s="1940"/>
      <c r="D26" s="1934" t="s">
        <v>117</v>
      </c>
      <c r="E26" s="1935"/>
      <c r="F26" s="1935"/>
      <c r="G26" s="1935"/>
      <c r="H26" s="1935"/>
      <c r="I26" s="1936"/>
      <c r="J26" s="217" t="s">
        <v>121</v>
      </c>
      <c r="K26" s="217" t="s">
        <v>123</v>
      </c>
      <c r="L26" s="217" t="s">
        <v>124</v>
      </c>
      <c r="M26" s="217" t="s">
        <v>125</v>
      </c>
      <c r="N26" s="217" t="s">
        <v>126</v>
      </c>
      <c r="O26" s="217" t="s">
        <v>127</v>
      </c>
      <c r="P26" s="1941"/>
    </row>
    <row r="27" spans="2:16" x14ac:dyDescent="0.35">
      <c r="B27" s="192">
        <v>1</v>
      </c>
      <c r="C27" s="193" t="s">
        <v>666</v>
      </c>
      <c r="D27" s="527">
        <v>0</v>
      </c>
      <c r="E27" s="527">
        <f>+D32</f>
        <v>0</v>
      </c>
      <c r="F27" s="527">
        <f t="shared" ref="F27:O27" si="6">+E32</f>
        <v>1.9147838687500003E-3</v>
      </c>
      <c r="G27" s="527">
        <f t="shared" si="6"/>
        <v>7.0011409848085822E-3</v>
      </c>
      <c r="H27" s="527">
        <f t="shared" si="6"/>
        <v>1.2113300380867165E-2</v>
      </c>
      <c r="I27" s="527">
        <f t="shared" si="6"/>
        <v>1.7991120849425748E-2</v>
      </c>
      <c r="J27" s="527">
        <f t="shared" si="6"/>
        <v>2.6940002315484331E-2</v>
      </c>
      <c r="K27" s="527">
        <f t="shared" si="6"/>
        <v>3.6006510850292911E-2</v>
      </c>
      <c r="L27" s="527">
        <f t="shared" si="6"/>
        <v>4.512515384760149E-2</v>
      </c>
      <c r="M27" s="527">
        <f t="shared" si="6"/>
        <v>5.4513746844910074E-2</v>
      </c>
      <c r="N27" s="527">
        <f t="shared" si="6"/>
        <v>6.4450896092218657E-2</v>
      </c>
      <c r="O27" s="527">
        <f t="shared" si="6"/>
        <v>7.5125237589527244E-2</v>
      </c>
      <c r="P27" s="194"/>
    </row>
    <row r="28" spans="2:16" x14ac:dyDescent="0.35">
      <c r="B28" s="192">
        <f t="shared" ref="B28:B33" si="7">B27+1</f>
        <v>2</v>
      </c>
      <c r="C28" s="193" t="s">
        <v>667</v>
      </c>
      <c r="D28" s="527">
        <v>0</v>
      </c>
      <c r="E28" s="527">
        <f>+'F5.2 (E) Existing'!I24+'F5.2 (N) New'!I24</f>
        <v>0.76591354750000007</v>
      </c>
      <c r="F28" s="527">
        <f>+'F5.2 (E) Existing'!N24+'F5.2 (N) New'!N24</f>
        <v>2.0345428464234327</v>
      </c>
      <c r="G28" s="527">
        <f>+'F5.2 (E) Existing'!S24+'F5.2 (N) New'!S24</f>
        <v>2.0448637584234328</v>
      </c>
      <c r="H28" s="527">
        <f>+'F5.2 (E) Existing'!D38+'F5.2 (N) New'!D38</f>
        <v>2.3511281874234329</v>
      </c>
      <c r="I28" s="527">
        <f>+'F5.2 (E) Existing'!I38+'F5.2 (N) New'!I38</f>
        <v>3.5795525864234325</v>
      </c>
      <c r="J28" s="527">
        <f>+'F5.2 (E) Existing'!N38+'F5.2 (N) New'!N38</f>
        <v>3.6266034139234327</v>
      </c>
      <c r="K28" s="527">
        <f>+'F5.2 (E) Existing'!S38+'F5.2 (N) New'!S38</f>
        <v>3.647457198923433</v>
      </c>
      <c r="L28" s="527">
        <f>+'F5.2 (E) Existing'!D52+'F5.2 (N) New'!D52</f>
        <v>3.755437198923433</v>
      </c>
      <c r="M28" s="527">
        <f>+'F5.2 (E) Existing'!I52+'F5.2 (N) New'!I52</f>
        <v>3.9748596989234328</v>
      </c>
      <c r="N28" s="527">
        <f>+'F5.2 (E) Existing'!N52+'F5.2 (N) New'!N52</f>
        <v>4.2697365989234335</v>
      </c>
      <c r="O28" s="527">
        <f>+'F5.2 (E) Existing'!S52+'F5.2 (N) New'!S52</f>
        <v>4.7024116989234326</v>
      </c>
      <c r="P28" s="194"/>
    </row>
    <row r="29" spans="2:16" ht="27.75" x14ac:dyDescent="0.35">
      <c r="B29" s="192">
        <f t="shared" si="7"/>
        <v>3</v>
      </c>
      <c r="C29" s="193" t="s">
        <v>668</v>
      </c>
      <c r="D29" s="1249" t="e">
        <f t="shared" ref="D29:O29" si="8">+D27/D28</f>
        <v>#DIV/0!</v>
      </c>
      <c r="E29" s="1249">
        <f t="shared" si="8"/>
        <v>0</v>
      </c>
      <c r="F29" s="1249">
        <f t="shared" si="8"/>
        <v>9.4113715624914989E-4</v>
      </c>
      <c r="G29" s="1249">
        <f t="shared" si="8"/>
        <v>3.4237689215081907E-3</v>
      </c>
      <c r="H29" s="1249">
        <f t="shared" si="8"/>
        <v>5.1521224770572612E-3</v>
      </c>
      <c r="I29" s="1249">
        <f t="shared" si="8"/>
        <v>5.0260808900147672E-3</v>
      </c>
      <c r="J29" s="1249">
        <f t="shared" si="8"/>
        <v>7.4284390214973493E-3</v>
      </c>
      <c r="K29" s="1249">
        <f t="shared" si="8"/>
        <v>9.8716746726789373E-3</v>
      </c>
      <c r="L29" s="1249">
        <f t="shared" si="8"/>
        <v>1.2015952193405729E-2</v>
      </c>
      <c r="M29" s="1249">
        <f t="shared" si="8"/>
        <v>1.3714634219586366E-2</v>
      </c>
      <c r="N29" s="1249">
        <f t="shared" si="8"/>
        <v>1.5094817818145792E-2</v>
      </c>
      <c r="O29" s="1249">
        <f t="shared" si="8"/>
        <v>1.5975895433980477E-2</v>
      </c>
      <c r="P29" s="194"/>
    </row>
    <row r="30" spans="2:16" ht="27.75" x14ac:dyDescent="0.35">
      <c r="B30" s="192">
        <f t="shared" si="7"/>
        <v>4</v>
      </c>
      <c r="C30" s="193" t="s">
        <v>669</v>
      </c>
      <c r="D30" s="527">
        <f>+D28*0.25%</f>
        <v>0</v>
      </c>
      <c r="E30" s="527">
        <f t="shared" ref="E30:O30" si="9">+E28*0.25%</f>
        <v>1.9147838687500003E-3</v>
      </c>
      <c r="F30" s="527">
        <f t="shared" si="9"/>
        <v>5.0863571160585817E-3</v>
      </c>
      <c r="G30" s="527">
        <f t="shared" si="9"/>
        <v>5.1121593960585824E-3</v>
      </c>
      <c r="H30" s="527">
        <f t="shared" si="9"/>
        <v>5.8778204685585823E-3</v>
      </c>
      <c r="I30" s="527">
        <f t="shared" si="9"/>
        <v>8.9488814660585812E-3</v>
      </c>
      <c r="J30" s="527">
        <f t="shared" si="9"/>
        <v>9.066508534808582E-3</v>
      </c>
      <c r="K30" s="527">
        <f t="shared" si="9"/>
        <v>9.1186429973085827E-3</v>
      </c>
      <c r="L30" s="527">
        <f t="shared" si="9"/>
        <v>9.3885929973085824E-3</v>
      </c>
      <c r="M30" s="527">
        <f t="shared" si="9"/>
        <v>9.9371492473085826E-3</v>
      </c>
      <c r="N30" s="527">
        <f t="shared" si="9"/>
        <v>1.0674341497308584E-2</v>
      </c>
      <c r="O30" s="527">
        <f t="shared" si="9"/>
        <v>1.1756029247308581E-2</v>
      </c>
      <c r="P30" s="194"/>
    </row>
    <row r="31" spans="2:16" ht="27.75" x14ac:dyDescent="0.4">
      <c r="B31" s="192">
        <f t="shared" si="7"/>
        <v>5</v>
      </c>
      <c r="C31" s="193" t="s">
        <v>670</v>
      </c>
      <c r="D31" s="527"/>
      <c r="E31" s="527"/>
      <c r="F31" s="527"/>
      <c r="G31" s="1275"/>
      <c r="H31" s="1276"/>
      <c r="I31" s="1276"/>
      <c r="J31" s="1275"/>
      <c r="K31" s="1276"/>
      <c r="L31" s="1276"/>
      <c r="M31" s="1277"/>
      <c r="N31" s="1277"/>
      <c r="O31" s="1277"/>
      <c r="P31" s="194"/>
    </row>
    <row r="32" spans="2:16" x14ac:dyDescent="0.35">
      <c r="B32" s="192">
        <f t="shared" si="7"/>
        <v>6</v>
      </c>
      <c r="C32" s="193" t="s">
        <v>671</v>
      </c>
      <c r="D32" s="527">
        <f t="shared" ref="D32:O32" si="10">+D27+D30-D31</f>
        <v>0</v>
      </c>
      <c r="E32" s="527">
        <f t="shared" si="10"/>
        <v>1.9147838687500003E-3</v>
      </c>
      <c r="F32" s="527">
        <f t="shared" si="10"/>
        <v>7.0011409848085822E-3</v>
      </c>
      <c r="G32" s="527">
        <f t="shared" si="10"/>
        <v>1.2113300380867165E-2</v>
      </c>
      <c r="H32" s="527">
        <f t="shared" si="10"/>
        <v>1.7991120849425748E-2</v>
      </c>
      <c r="I32" s="527">
        <f t="shared" si="10"/>
        <v>2.6940002315484331E-2</v>
      </c>
      <c r="J32" s="527">
        <f t="shared" si="10"/>
        <v>3.6006510850292911E-2</v>
      </c>
      <c r="K32" s="527">
        <f t="shared" si="10"/>
        <v>4.512515384760149E-2</v>
      </c>
      <c r="L32" s="527">
        <f t="shared" si="10"/>
        <v>5.4513746844910074E-2</v>
      </c>
      <c r="M32" s="527">
        <f t="shared" si="10"/>
        <v>6.4450896092218657E-2</v>
      </c>
      <c r="N32" s="527">
        <f t="shared" si="10"/>
        <v>7.5125237589527244E-2</v>
      </c>
      <c r="O32" s="527">
        <f t="shared" si="10"/>
        <v>8.6881266836835822E-2</v>
      </c>
      <c r="P32" s="194"/>
    </row>
    <row r="33" spans="2:16" ht="27.75" x14ac:dyDescent="0.35">
      <c r="B33" s="192">
        <f t="shared" si="7"/>
        <v>7</v>
      </c>
      <c r="C33" s="193" t="s">
        <v>672</v>
      </c>
      <c r="D33" s="1278" t="e">
        <f t="shared" ref="D33:O33" si="11">+D32/D28</f>
        <v>#DIV/0!</v>
      </c>
      <c r="E33" s="1249">
        <f t="shared" si="11"/>
        <v>2.5000000000000001E-3</v>
      </c>
      <c r="F33" s="1249">
        <f t="shared" si="11"/>
        <v>3.4411371562491498E-3</v>
      </c>
      <c r="G33" s="1249">
        <f t="shared" si="11"/>
        <v>5.9237689215081912E-3</v>
      </c>
      <c r="H33" s="1249">
        <f t="shared" si="11"/>
        <v>7.6521224770572608E-3</v>
      </c>
      <c r="I33" s="1249">
        <f t="shared" si="11"/>
        <v>7.5260808900147677E-3</v>
      </c>
      <c r="J33" s="1249">
        <f t="shared" si="11"/>
        <v>9.9284390214973497E-3</v>
      </c>
      <c r="K33" s="1249">
        <f t="shared" si="11"/>
        <v>1.2371674672678936E-2</v>
      </c>
      <c r="L33" s="1249">
        <f t="shared" si="11"/>
        <v>1.4515952193405729E-2</v>
      </c>
      <c r="M33" s="1249">
        <f t="shared" si="11"/>
        <v>1.6214634219586365E-2</v>
      </c>
      <c r="N33" s="1249">
        <f t="shared" si="11"/>
        <v>1.7594817818145793E-2</v>
      </c>
      <c r="O33" s="1249">
        <f t="shared" si="11"/>
        <v>1.8475895433980476E-2</v>
      </c>
      <c r="P33" s="194"/>
    </row>
    <row r="34" spans="2:16" ht="15.4" x14ac:dyDescent="0.45">
      <c r="B34" s="195"/>
      <c r="C34" s="196"/>
      <c r="D34" s="196"/>
      <c r="E34" s="196"/>
      <c r="F34" s="196"/>
      <c r="G34" s="197"/>
      <c r="H34" s="197"/>
      <c r="I34" s="197"/>
      <c r="J34" s="197"/>
      <c r="K34" s="197"/>
      <c r="L34" s="197"/>
      <c r="M34" s="197"/>
      <c r="N34" s="197"/>
      <c r="O34" s="197"/>
      <c r="P34" s="197"/>
    </row>
    <row r="35" spans="2:16" ht="15.4" x14ac:dyDescent="0.45">
      <c r="B35" s="10" t="s">
        <v>663</v>
      </c>
      <c r="C35" s="196"/>
      <c r="D35" s="196"/>
      <c r="E35" s="196"/>
      <c r="F35" s="196"/>
      <c r="G35" s="197"/>
      <c r="H35" s="197"/>
      <c r="I35" s="197"/>
      <c r="J35" s="197"/>
      <c r="K35" s="197"/>
      <c r="L35" s="197"/>
      <c r="M35" s="197"/>
      <c r="N35" s="197"/>
      <c r="O35" s="197"/>
      <c r="P35" s="197"/>
    </row>
    <row r="36" spans="2:16" x14ac:dyDescent="0.35">
      <c r="B36" s="142">
        <v>2</v>
      </c>
      <c r="C36" s="2066" t="s">
        <v>673</v>
      </c>
      <c r="D36" s="2066"/>
      <c r="E36" s="2066"/>
      <c r="F36" s="2066"/>
      <c r="G36" s="2066"/>
      <c r="H36" s="2066"/>
      <c r="I36" s="2066"/>
      <c r="J36" s="2066"/>
    </row>
    <row r="37" spans="2:16" x14ac:dyDescent="0.35">
      <c r="B37" s="142">
        <v>3</v>
      </c>
      <c r="C37" s="2066" t="s">
        <v>674</v>
      </c>
      <c r="D37" s="2066"/>
      <c r="E37" s="2066"/>
      <c r="F37" s="2066"/>
      <c r="G37" s="2066"/>
      <c r="H37" s="2066"/>
      <c r="I37" s="2066"/>
      <c r="J37" s="2066"/>
      <c r="K37" s="2066"/>
    </row>
    <row r="38" spans="2:16" x14ac:dyDescent="0.35">
      <c r="B38" s="142">
        <v>4</v>
      </c>
      <c r="C38" s="2066" t="s">
        <v>675</v>
      </c>
      <c r="D38" s="2066"/>
      <c r="E38" s="2066"/>
      <c r="F38" s="2066"/>
      <c r="G38" s="2066"/>
      <c r="H38" s="2066"/>
      <c r="I38" s="2066"/>
      <c r="J38" s="2066"/>
      <c r="K38" s="2066"/>
    </row>
    <row r="41" spans="2:16" x14ac:dyDescent="0.35">
      <c r="C41" s="99" t="s">
        <v>1486</v>
      </c>
      <c r="D41" s="99"/>
      <c r="E41" s="99"/>
      <c r="F41" s="99"/>
    </row>
    <row r="44" spans="2:16" x14ac:dyDescent="0.35">
      <c r="B44" s="1938" t="s">
        <v>1</v>
      </c>
      <c r="C44" s="1940" t="s">
        <v>111</v>
      </c>
      <c r="D44" s="98" t="s">
        <v>196</v>
      </c>
      <c r="E44" s="98" t="s">
        <v>197</v>
      </c>
      <c r="F44" s="98" t="s">
        <v>198</v>
      </c>
      <c r="G44" s="98" t="s">
        <v>199</v>
      </c>
      <c r="H44" s="358" t="s">
        <v>112</v>
      </c>
      <c r="I44" s="358" t="s">
        <v>113</v>
      </c>
      <c r="J44" s="358" t="s">
        <v>114</v>
      </c>
      <c r="K44" s="1934" t="s">
        <v>1019</v>
      </c>
      <c r="L44" s="1935"/>
      <c r="M44" s="1935"/>
      <c r="N44" s="1935"/>
      <c r="O44" s="1936"/>
      <c r="P44" s="1941" t="s">
        <v>116</v>
      </c>
    </row>
    <row r="45" spans="2:16" ht="27" x14ac:dyDescent="0.35">
      <c r="B45" s="1939"/>
      <c r="C45" s="1940"/>
      <c r="D45" s="1934" t="s">
        <v>117</v>
      </c>
      <c r="E45" s="1935"/>
      <c r="F45" s="1935"/>
      <c r="G45" s="1935"/>
      <c r="H45" s="1935"/>
      <c r="I45" s="1936"/>
      <c r="J45" s="217" t="s">
        <v>121</v>
      </c>
      <c r="K45" s="217" t="s">
        <v>123</v>
      </c>
      <c r="L45" s="217" t="s">
        <v>124</v>
      </c>
      <c r="M45" s="217" t="s">
        <v>125</v>
      </c>
      <c r="N45" s="217" t="s">
        <v>126</v>
      </c>
      <c r="O45" s="217" t="s">
        <v>127</v>
      </c>
      <c r="P45" s="1941"/>
    </row>
    <row r="46" spans="2:16" x14ac:dyDescent="0.35">
      <c r="B46" s="192">
        <v>1</v>
      </c>
      <c r="C46" s="193" t="s">
        <v>666</v>
      </c>
      <c r="D46" s="527">
        <v>0</v>
      </c>
      <c r="E46" s="527">
        <f>+D51</f>
        <v>0</v>
      </c>
      <c r="F46" s="527">
        <f t="shared" ref="F46:O46" si="12">+E51</f>
        <v>0.14078198748750001</v>
      </c>
      <c r="G46" s="527">
        <f t="shared" si="12"/>
        <v>0.31363937060095559</v>
      </c>
      <c r="H46" s="527">
        <f t="shared" si="12"/>
        <v>0.48970916050691116</v>
      </c>
      <c r="I46" s="527">
        <f t="shared" si="12"/>
        <v>0.66818184310036666</v>
      </c>
      <c r="J46" s="527">
        <f t="shared" si="12"/>
        <v>0.84973802416882216</v>
      </c>
      <c r="K46" s="527">
        <f t="shared" si="12"/>
        <v>1.0317327387172777</v>
      </c>
      <c r="L46" s="527">
        <f t="shared" si="12"/>
        <v>1.2138122521907331</v>
      </c>
      <c r="M46" s="527">
        <f t="shared" si="12"/>
        <v>1.3969016571641886</v>
      </c>
      <c r="N46" s="527">
        <f t="shared" si="12"/>
        <v>1.5806896183876442</v>
      </c>
      <c r="O46" s="527">
        <f t="shared" si="12"/>
        <v>1.7652147718610998</v>
      </c>
      <c r="P46" s="194"/>
    </row>
    <row r="47" spans="2:16" x14ac:dyDescent="0.35">
      <c r="B47" s="192">
        <f t="shared" ref="B47:B52" si="13">B46+1</f>
        <v>2</v>
      </c>
      <c r="C47" s="193" t="s">
        <v>667</v>
      </c>
      <c r="D47" s="527">
        <f>+D28+D11</f>
        <v>0</v>
      </c>
      <c r="E47" s="527">
        <f t="shared" ref="E47:O49" si="14">+E28+E11</f>
        <v>56.312794995000004</v>
      </c>
      <c r="F47" s="527">
        <f t="shared" si="14"/>
        <v>69.14295324538223</v>
      </c>
      <c r="G47" s="527">
        <f t="shared" si="14"/>
        <v>70.427915962382215</v>
      </c>
      <c r="H47" s="527">
        <f t="shared" si="14"/>
        <v>71.389073037382204</v>
      </c>
      <c r="I47" s="527">
        <f t="shared" si="14"/>
        <v>72.622472427382206</v>
      </c>
      <c r="J47" s="527">
        <f t="shared" si="14"/>
        <v>72.79788581938223</v>
      </c>
      <c r="K47" s="527">
        <f t="shared" si="14"/>
        <v>72.831805389382211</v>
      </c>
      <c r="L47" s="527">
        <f t="shared" si="14"/>
        <v>73.235761989382212</v>
      </c>
      <c r="M47" s="527">
        <f t="shared" si="14"/>
        <v>73.515184489382221</v>
      </c>
      <c r="N47" s="527">
        <f t="shared" si="14"/>
        <v>73.810061389382213</v>
      </c>
      <c r="O47" s="527">
        <f t="shared" si="14"/>
        <v>74.24273648938221</v>
      </c>
      <c r="P47" s="194"/>
    </row>
    <row r="48" spans="2:16" ht="27.75" x14ac:dyDescent="0.35">
      <c r="B48" s="192">
        <f t="shared" si="13"/>
        <v>3</v>
      </c>
      <c r="C48" s="193" t="s">
        <v>668</v>
      </c>
      <c r="D48" s="1249" t="e">
        <f t="shared" ref="D48:O48" si="15">+D46/D47</f>
        <v>#DIV/0!</v>
      </c>
      <c r="E48" s="1249">
        <f t="shared" si="15"/>
        <v>0</v>
      </c>
      <c r="F48" s="1249">
        <f t="shared" si="15"/>
        <v>2.0361002948178562E-3</v>
      </c>
      <c r="G48" s="1249">
        <f t="shared" si="15"/>
        <v>4.4533387977642325E-3</v>
      </c>
      <c r="H48" s="1249">
        <f t="shared" si="15"/>
        <v>6.8597215185926238E-3</v>
      </c>
      <c r="I48" s="1249">
        <f t="shared" si="15"/>
        <v>9.2007586738182927E-3</v>
      </c>
      <c r="J48" s="1249">
        <f t="shared" si="15"/>
        <v>1.1672564588992251E-2</v>
      </c>
      <c r="K48" s="1249">
        <f t="shared" si="15"/>
        <v>1.4165964075740032E-2</v>
      </c>
      <c r="L48" s="1249">
        <f t="shared" si="15"/>
        <v>1.6574037317543207E-2</v>
      </c>
      <c r="M48" s="1249">
        <f t="shared" si="15"/>
        <v>1.9001539163190737E-2</v>
      </c>
      <c r="N48" s="1249">
        <f t="shared" si="15"/>
        <v>2.141563885238864E-2</v>
      </c>
      <c r="O48" s="1249">
        <f t="shared" si="15"/>
        <v>2.3776262235613462E-2</v>
      </c>
      <c r="P48" s="194"/>
    </row>
    <row r="49" spans="2:16" ht="27.75" x14ac:dyDescent="0.35">
      <c r="B49" s="192">
        <f t="shared" si="13"/>
        <v>4</v>
      </c>
      <c r="C49" s="193" t="s">
        <v>669</v>
      </c>
      <c r="D49" s="527">
        <f>+D30+D13</f>
        <v>0</v>
      </c>
      <c r="E49" s="527">
        <f t="shared" si="14"/>
        <v>0.14078198748750001</v>
      </c>
      <c r="F49" s="527">
        <f t="shared" si="14"/>
        <v>0.17285738311345558</v>
      </c>
      <c r="G49" s="527">
        <f t="shared" si="14"/>
        <v>0.17606978990595554</v>
      </c>
      <c r="H49" s="527">
        <f t="shared" si="14"/>
        <v>0.17847268259345553</v>
      </c>
      <c r="I49" s="527">
        <f t="shared" si="14"/>
        <v>0.1815561810684555</v>
      </c>
      <c r="J49" s="527">
        <f t="shared" si="14"/>
        <v>0.18199471454845559</v>
      </c>
      <c r="K49" s="527">
        <f t="shared" si="14"/>
        <v>0.18207951347345552</v>
      </c>
      <c r="L49" s="527">
        <f t="shared" si="14"/>
        <v>0.18308940497345552</v>
      </c>
      <c r="M49" s="527">
        <f t="shared" si="14"/>
        <v>0.18378796122345553</v>
      </c>
      <c r="N49" s="527">
        <f t="shared" si="14"/>
        <v>0.18452515347345555</v>
      </c>
      <c r="O49" s="527">
        <f t="shared" si="14"/>
        <v>0.18560684122345555</v>
      </c>
      <c r="P49" s="194"/>
    </row>
    <row r="50" spans="2:16" ht="27.75" x14ac:dyDescent="0.4">
      <c r="B50" s="192">
        <f t="shared" si="13"/>
        <v>5</v>
      </c>
      <c r="C50" s="193" t="s">
        <v>670</v>
      </c>
      <c r="D50" s="527"/>
      <c r="E50" s="527"/>
      <c r="F50" s="527"/>
      <c r="G50" s="1275"/>
      <c r="H50" s="1276"/>
      <c r="I50" s="1276"/>
      <c r="J50" s="1275"/>
      <c r="K50" s="1276"/>
      <c r="L50" s="1276"/>
      <c r="M50" s="1277"/>
      <c r="N50" s="1277"/>
      <c r="O50" s="1277"/>
      <c r="P50" s="194"/>
    </row>
    <row r="51" spans="2:16" x14ac:dyDescent="0.35">
      <c r="B51" s="192">
        <f t="shared" si="13"/>
        <v>6</v>
      </c>
      <c r="C51" s="193" t="s">
        <v>671</v>
      </c>
      <c r="D51" s="527">
        <f t="shared" ref="D51:O51" si="16">+D46+D49-D50</f>
        <v>0</v>
      </c>
      <c r="E51" s="527">
        <f t="shared" si="16"/>
        <v>0.14078198748750001</v>
      </c>
      <c r="F51" s="527">
        <f t="shared" si="16"/>
        <v>0.31363937060095559</v>
      </c>
      <c r="G51" s="527">
        <f t="shared" si="16"/>
        <v>0.48970916050691116</v>
      </c>
      <c r="H51" s="527">
        <f t="shared" si="16"/>
        <v>0.66818184310036666</v>
      </c>
      <c r="I51" s="527">
        <f t="shared" si="16"/>
        <v>0.84973802416882216</v>
      </c>
      <c r="J51" s="527">
        <f t="shared" si="16"/>
        <v>1.0317327387172777</v>
      </c>
      <c r="K51" s="527">
        <f t="shared" si="16"/>
        <v>1.2138122521907331</v>
      </c>
      <c r="L51" s="527">
        <f t="shared" si="16"/>
        <v>1.3969016571641886</v>
      </c>
      <c r="M51" s="527">
        <f t="shared" si="16"/>
        <v>1.5806896183876442</v>
      </c>
      <c r="N51" s="527">
        <f t="shared" si="16"/>
        <v>1.7652147718610998</v>
      </c>
      <c r="O51" s="527">
        <f t="shared" si="16"/>
        <v>1.9508216130845553</v>
      </c>
      <c r="P51" s="194"/>
    </row>
    <row r="52" spans="2:16" ht="27.75" x14ac:dyDescent="0.35">
      <c r="B52" s="192">
        <f t="shared" si="13"/>
        <v>7</v>
      </c>
      <c r="C52" s="193" t="s">
        <v>672</v>
      </c>
      <c r="D52" s="1278" t="e">
        <f t="shared" ref="D52:O52" si="17">+D51/D47</f>
        <v>#DIV/0!</v>
      </c>
      <c r="E52" s="1249">
        <f t="shared" si="17"/>
        <v>2.5000000000000001E-3</v>
      </c>
      <c r="F52" s="1249">
        <f t="shared" si="17"/>
        <v>4.5361002948178563E-3</v>
      </c>
      <c r="G52" s="1249">
        <f t="shared" si="17"/>
        <v>6.9533387977642322E-3</v>
      </c>
      <c r="H52" s="1249">
        <f t="shared" si="17"/>
        <v>9.3597215185926234E-3</v>
      </c>
      <c r="I52" s="1249">
        <f t="shared" si="17"/>
        <v>1.1700758673818293E-2</v>
      </c>
      <c r="J52" s="1249">
        <f t="shared" si="17"/>
        <v>1.4172564588992249E-2</v>
      </c>
      <c r="K52" s="1249">
        <f t="shared" si="17"/>
        <v>1.6665964075740031E-2</v>
      </c>
      <c r="L52" s="1249">
        <f t="shared" si="17"/>
        <v>1.9074037317543206E-2</v>
      </c>
      <c r="M52" s="1249">
        <f t="shared" si="17"/>
        <v>2.1501539163190739E-2</v>
      </c>
      <c r="N52" s="1249">
        <f t="shared" si="17"/>
        <v>2.3915638852388638E-2</v>
      </c>
      <c r="O52" s="1249">
        <f t="shared" si="17"/>
        <v>2.6276262235613461E-2</v>
      </c>
      <c r="P52" s="194"/>
    </row>
    <row r="54" spans="2:16" x14ac:dyDescent="0.35">
      <c r="E54" s="1279">
        <f>+'F5'!I24-E47</f>
        <v>0</v>
      </c>
      <c r="F54" s="1279">
        <f>+'F5'!N24-F47</f>
        <v>0</v>
      </c>
      <c r="G54" s="661">
        <f>+'F5'!S24-'F11'!G47</f>
        <v>0</v>
      </c>
      <c r="H54" s="661">
        <f>+'F5'!D38-H47</f>
        <v>0</v>
      </c>
      <c r="I54" s="661">
        <f>+'F5'!I38-I47</f>
        <v>0</v>
      </c>
      <c r="J54" s="661">
        <f>+'F5'!N38-J47</f>
        <v>0</v>
      </c>
      <c r="K54" s="661">
        <f>+'F5'!S38-K47</f>
        <v>0</v>
      </c>
      <c r="L54" s="661">
        <f>+'F5'!D52-L47</f>
        <v>0</v>
      </c>
      <c r="M54" s="661">
        <f>+'F5'!I52-M47</f>
        <v>0</v>
      </c>
      <c r="N54" s="661">
        <f>+'F5'!N52-N47</f>
        <v>0</v>
      </c>
      <c r="O54" s="661">
        <f>+'F5'!S52-O47</f>
        <v>0</v>
      </c>
    </row>
  </sheetData>
  <mergeCells count="22">
    <mergeCell ref="B2:P2"/>
    <mergeCell ref="B3:P3"/>
    <mergeCell ref="B4:P4"/>
    <mergeCell ref="B44:B45"/>
    <mergeCell ref="C44:C45"/>
    <mergeCell ref="K44:O44"/>
    <mergeCell ref="P44:P45"/>
    <mergeCell ref="D45:I45"/>
    <mergeCell ref="B25:B26"/>
    <mergeCell ref="C25:C26"/>
    <mergeCell ref="B8:B9"/>
    <mergeCell ref="C8:C9"/>
    <mergeCell ref="K8:O8"/>
    <mergeCell ref="D9:I9"/>
    <mergeCell ref="K25:O25"/>
    <mergeCell ref="D26:I26"/>
    <mergeCell ref="C37:K37"/>
    <mergeCell ref="C38:K38"/>
    <mergeCell ref="P8:P9"/>
    <mergeCell ref="P25:P26"/>
    <mergeCell ref="C36:J36"/>
    <mergeCell ref="C19:J19"/>
  </mergeCells>
  <pageMargins left="0.75" right="0.75" top="1" bottom="1" header="0.5" footer="0.5"/>
  <pageSetup paperSize="9" scale="49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pageSetUpPr fitToPage="1"/>
  </sheetPr>
  <dimension ref="B1:L45"/>
  <sheetViews>
    <sheetView showGridLines="0" view="pageBreakPreview" topLeftCell="A6" zoomScale="80" zoomScaleNormal="75" zoomScaleSheetLayoutView="80" workbookViewId="0">
      <selection activeCell="C90" sqref="B90:P113"/>
    </sheetView>
  </sheetViews>
  <sheetFormatPr defaultColWidth="9.33203125" defaultRowHeight="13.9" x14ac:dyDescent="0.35"/>
  <cols>
    <col min="1" max="1" width="6.6640625" style="10" customWidth="1"/>
    <col min="2" max="2" width="6.53125" style="57" customWidth="1"/>
    <col min="3" max="3" width="49" style="10" customWidth="1"/>
    <col min="4" max="5" width="14.33203125" style="10" customWidth="1"/>
    <col min="6" max="7" width="12.6640625" style="10" customWidth="1"/>
    <col min="8" max="20" width="13.6640625" style="10" customWidth="1"/>
    <col min="21" max="16384" width="9.33203125" style="10"/>
  </cols>
  <sheetData>
    <row r="1" spans="2:9" x14ac:dyDescent="0.35">
      <c r="C1" s="48"/>
      <c r="D1" s="48"/>
      <c r="E1" s="48"/>
    </row>
    <row r="2" spans="2:9" x14ac:dyDescent="0.35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</row>
    <row r="3" spans="2:9" x14ac:dyDescent="0.35">
      <c r="B3" s="1875" t="s">
        <v>211</v>
      </c>
      <c r="C3" s="1875"/>
      <c r="D3" s="1875"/>
      <c r="E3" s="1875"/>
      <c r="F3" s="1875"/>
      <c r="G3" s="1875"/>
      <c r="H3" s="1875"/>
      <c r="I3" s="1875"/>
    </row>
    <row r="4" spans="2:9" x14ac:dyDescent="0.35">
      <c r="B4" s="2056" t="s">
        <v>676</v>
      </c>
      <c r="C4" s="2056"/>
      <c r="D4" s="2056"/>
      <c r="E4" s="2056"/>
      <c r="F4" s="2056"/>
      <c r="G4" s="2056"/>
      <c r="H4" s="2056"/>
      <c r="I4" s="2056"/>
    </row>
    <row r="6" spans="2:9" x14ac:dyDescent="0.35">
      <c r="B6" s="98" t="s">
        <v>1</v>
      </c>
      <c r="C6" s="98" t="s">
        <v>111</v>
      </c>
      <c r="D6" s="191" t="s">
        <v>677</v>
      </c>
      <c r="E6" s="98" t="s">
        <v>198</v>
      </c>
      <c r="F6" s="98" t="s">
        <v>199</v>
      </c>
      <c r="G6" s="98" t="s">
        <v>112</v>
      </c>
      <c r="H6" s="98" t="s">
        <v>113</v>
      </c>
      <c r="I6" s="98" t="s">
        <v>345</v>
      </c>
    </row>
    <row r="7" spans="2:9" x14ac:dyDescent="0.35">
      <c r="B7" s="58">
        <v>1</v>
      </c>
      <c r="C7" s="271" t="s">
        <v>678</v>
      </c>
      <c r="D7" s="272" t="s">
        <v>128</v>
      </c>
      <c r="E7" s="676">
        <f>+Recon!K11</f>
        <v>15.514321804000001</v>
      </c>
      <c r="F7" s="676">
        <f>+Recon!N11</f>
        <v>19.601845566000001</v>
      </c>
      <c r="G7" s="676">
        <f>+Recon!Q11</f>
        <v>29.216499892000002</v>
      </c>
      <c r="H7" s="676">
        <f>+Recon!T11</f>
        <v>47.790192841</v>
      </c>
      <c r="I7" s="676">
        <f>+Recon!W11</f>
        <v>78.937188864999996</v>
      </c>
    </row>
    <row r="8" spans="2:9" x14ac:dyDescent="0.35">
      <c r="B8" s="58">
        <f>B7+1</f>
        <v>2</v>
      </c>
      <c r="C8" s="271" t="s">
        <v>679</v>
      </c>
      <c r="D8" s="272" t="s">
        <v>129</v>
      </c>
      <c r="E8" s="675">
        <v>0</v>
      </c>
      <c r="F8" s="675">
        <v>0</v>
      </c>
      <c r="G8" s="675">
        <v>0</v>
      </c>
      <c r="H8" s="675">
        <v>0</v>
      </c>
      <c r="I8" s="675">
        <v>0</v>
      </c>
    </row>
    <row r="9" spans="2:9" x14ac:dyDescent="0.35">
      <c r="B9" s="58">
        <f>B8+1</f>
        <v>3</v>
      </c>
      <c r="C9" s="271" t="s">
        <v>680</v>
      </c>
      <c r="D9" s="272" t="s">
        <v>681</v>
      </c>
      <c r="E9" s="744">
        <f>+E8/E7</f>
        <v>0</v>
      </c>
      <c r="F9" s="744">
        <f>+F8/F7</f>
        <v>0</v>
      </c>
      <c r="G9" s="744">
        <f>+G8/G7</f>
        <v>0</v>
      </c>
      <c r="H9" s="744">
        <f>+H8/H7</f>
        <v>0</v>
      </c>
      <c r="I9" s="744">
        <f>+I8/I7</f>
        <v>0</v>
      </c>
    </row>
    <row r="10" spans="2:9" x14ac:dyDescent="0.35">
      <c r="B10" s="58"/>
      <c r="C10" s="273" t="s">
        <v>1510</v>
      </c>
      <c r="D10" s="273"/>
      <c r="E10" s="19"/>
      <c r="F10" s="19"/>
      <c r="G10" s="19"/>
      <c r="H10" s="19"/>
      <c r="I10" s="19"/>
    </row>
    <row r="11" spans="2:9" x14ac:dyDescent="0.35">
      <c r="B11" s="58">
        <v>4</v>
      </c>
      <c r="C11" s="271" t="s">
        <v>682</v>
      </c>
      <c r="D11" s="272" t="s">
        <v>130</v>
      </c>
      <c r="E11" s="1250">
        <f>+Assum!G58</f>
        <v>0.14000000000000001</v>
      </c>
      <c r="F11" s="1250">
        <f>+Assum!H58</f>
        <v>0.14000000000000001</v>
      </c>
      <c r="G11" s="1250">
        <f>+Assum!I58</f>
        <v>0.14000000000000001</v>
      </c>
      <c r="H11" s="1250">
        <f>+Assum!J58</f>
        <v>0.14000000000000001</v>
      </c>
      <c r="I11" s="1250">
        <f>+Assum!K58</f>
        <v>0.14000000000000001</v>
      </c>
    </row>
    <row r="12" spans="2:9" x14ac:dyDescent="0.35">
      <c r="B12" s="58">
        <v>5</v>
      </c>
      <c r="C12" s="271" t="s">
        <v>683</v>
      </c>
      <c r="D12" s="272" t="s">
        <v>684</v>
      </c>
      <c r="E12" s="1250">
        <f>+'F8'!E35</f>
        <v>0.01</v>
      </c>
      <c r="F12" s="1250">
        <f>+'F8'!F35</f>
        <v>1.4999999999999999E-2</v>
      </c>
      <c r="G12" s="1250">
        <f>+'F8'!G35</f>
        <v>1.4999999999999999E-2</v>
      </c>
      <c r="H12" s="1250">
        <f>+'F8'!H35</f>
        <v>5.0000000000000001E-3</v>
      </c>
      <c r="I12" s="1250">
        <f>+'F8'!I35</f>
        <v>0.01</v>
      </c>
    </row>
    <row r="13" spans="2:9" x14ac:dyDescent="0.35">
      <c r="B13" s="58">
        <v>6</v>
      </c>
      <c r="C13" s="271" t="s">
        <v>685</v>
      </c>
      <c r="D13" s="272" t="s">
        <v>686</v>
      </c>
      <c r="E13" s="1250">
        <f>+E11+E12</f>
        <v>0.15000000000000002</v>
      </c>
      <c r="F13" s="1250">
        <f>+F11+F12</f>
        <v>0.15500000000000003</v>
      </c>
      <c r="G13" s="1250">
        <f>+G11+G12</f>
        <v>0.15500000000000003</v>
      </c>
      <c r="H13" s="1250">
        <f>+H11+H12</f>
        <v>0.14500000000000002</v>
      </c>
      <c r="I13" s="1250">
        <f>+I11+I12</f>
        <v>0.15000000000000002</v>
      </c>
    </row>
    <row r="14" spans="2:9" x14ac:dyDescent="0.35">
      <c r="B14" s="58">
        <v>7</v>
      </c>
      <c r="C14" s="273" t="s">
        <v>687</v>
      </c>
      <c r="D14" s="274" t="s">
        <v>688</v>
      </c>
      <c r="E14" s="1255">
        <f>+E13/(1-E9)</f>
        <v>0.15000000000000002</v>
      </c>
      <c r="F14" s="1255">
        <f>+F13/(1-F9)</f>
        <v>0.15500000000000003</v>
      </c>
      <c r="G14" s="1255">
        <f>+G13/(1-G9)</f>
        <v>0.15500000000000003</v>
      </c>
      <c r="H14" s="1255">
        <f>+H13/(1-H9)</f>
        <v>0.14500000000000002</v>
      </c>
      <c r="I14" s="1255">
        <f>+I13/(1-I9)</f>
        <v>0.15000000000000002</v>
      </c>
    </row>
    <row r="15" spans="2:9" x14ac:dyDescent="0.35">
      <c r="B15" s="58"/>
      <c r="C15" s="273" t="s">
        <v>278</v>
      </c>
      <c r="D15" s="273"/>
      <c r="E15" s="19"/>
      <c r="F15" s="19"/>
      <c r="G15" s="19"/>
      <c r="H15" s="19"/>
      <c r="I15" s="19"/>
    </row>
    <row r="16" spans="2:9" x14ac:dyDescent="0.35">
      <c r="B16" s="58">
        <f>+B14+1</f>
        <v>8</v>
      </c>
      <c r="C16" s="271" t="s">
        <v>682</v>
      </c>
      <c r="D16" s="272" t="s">
        <v>130</v>
      </c>
      <c r="E16" s="1250">
        <f>+Assum!G59</f>
        <v>0.155</v>
      </c>
      <c r="F16" s="1250">
        <f>+Assum!H59</f>
        <v>0.155</v>
      </c>
      <c r="G16" s="1250">
        <f>+Assum!I59</f>
        <v>0.155</v>
      </c>
      <c r="H16" s="1250">
        <f>+Assum!J59</f>
        <v>0.155</v>
      </c>
      <c r="I16" s="1250">
        <f>+Assum!K59</f>
        <v>0.155</v>
      </c>
    </row>
    <row r="17" spans="2:12" x14ac:dyDescent="0.35">
      <c r="B17" s="58">
        <f>+B16+1</f>
        <v>9</v>
      </c>
      <c r="C17" s="271" t="s">
        <v>683</v>
      </c>
      <c r="D17" s="272" t="s">
        <v>684</v>
      </c>
      <c r="E17" s="1250">
        <f>+'F8'!E75</f>
        <v>0.02</v>
      </c>
      <c r="F17" s="1250">
        <f>+'F8'!F75</f>
        <v>0.02</v>
      </c>
      <c r="G17" s="1250">
        <f>+'F8'!G75</f>
        <v>0.02</v>
      </c>
      <c r="H17" s="1250">
        <f>+'F8'!H75</f>
        <v>0.01</v>
      </c>
      <c r="I17" s="1250">
        <f>+'F8'!I75</f>
        <v>0.02</v>
      </c>
    </row>
    <row r="18" spans="2:12" x14ac:dyDescent="0.35">
      <c r="B18" s="58">
        <f>+B17+1</f>
        <v>10</v>
      </c>
      <c r="C18" s="271" t="s">
        <v>685</v>
      </c>
      <c r="D18" s="272" t="s">
        <v>686</v>
      </c>
      <c r="E18" s="1250">
        <f>+E16+E17</f>
        <v>0.17499999999999999</v>
      </c>
      <c r="F18" s="1250">
        <f>+F16+F17</f>
        <v>0.17499999999999999</v>
      </c>
      <c r="G18" s="1250">
        <f>+G16+G17</f>
        <v>0.17499999999999999</v>
      </c>
      <c r="H18" s="1250">
        <f>+H16+H17</f>
        <v>0.16500000000000001</v>
      </c>
      <c r="I18" s="1250">
        <f>+I16+I17</f>
        <v>0.17499999999999999</v>
      </c>
    </row>
    <row r="19" spans="2:12" x14ac:dyDescent="0.35">
      <c r="B19" s="58">
        <f>+B18+1</f>
        <v>11</v>
      </c>
      <c r="C19" s="273" t="s">
        <v>687</v>
      </c>
      <c r="D19" s="274" t="s">
        <v>688</v>
      </c>
      <c r="E19" s="1255">
        <f>+E18/(1-E9)</f>
        <v>0.17499999999999999</v>
      </c>
      <c r="F19" s="1255">
        <f>+F18/(1-F9)</f>
        <v>0.17499999999999999</v>
      </c>
      <c r="G19" s="1255">
        <f>+G18/(1-G9)</f>
        <v>0.17499999999999999</v>
      </c>
      <c r="H19" s="1255">
        <f>+H18/(1-H9)</f>
        <v>0.16500000000000001</v>
      </c>
      <c r="I19" s="1255">
        <f>+I18/(1-I9)</f>
        <v>0.17499999999999999</v>
      </c>
    </row>
    <row r="20" spans="2:12" x14ac:dyDescent="0.35">
      <c r="C20" s="270"/>
      <c r="D20" s="265"/>
    </row>
    <row r="21" spans="2:12" x14ac:dyDescent="0.35">
      <c r="C21" s="270"/>
      <c r="D21" s="265"/>
    </row>
    <row r="22" spans="2:12" x14ac:dyDescent="0.35">
      <c r="C22" s="10" t="s">
        <v>689</v>
      </c>
    </row>
    <row r="23" spans="2:12" ht="36.6" customHeight="1" x14ac:dyDescent="0.35">
      <c r="C23" s="2066" t="s">
        <v>690</v>
      </c>
      <c r="D23" s="2066"/>
      <c r="E23" s="2066"/>
      <c r="F23" s="2066"/>
      <c r="G23" s="2066"/>
      <c r="H23" s="2066"/>
      <c r="I23" s="2066"/>
    </row>
    <row r="24" spans="2:12" x14ac:dyDescent="0.35">
      <c r="C24" s="10" t="s">
        <v>691</v>
      </c>
    </row>
    <row r="25" spans="2:12" x14ac:dyDescent="0.35">
      <c r="C25" s="10" t="s">
        <v>692</v>
      </c>
    </row>
    <row r="27" spans="2:12" x14ac:dyDescent="0.35">
      <c r="C27" s="69"/>
      <c r="D27" s="69"/>
      <c r="E27" s="69"/>
      <c r="F27" s="50"/>
      <c r="G27" s="50"/>
      <c r="H27" s="50"/>
      <c r="I27" s="50"/>
      <c r="J27" s="50"/>
      <c r="K27" s="50"/>
      <c r="L27" s="50"/>
    </row>
    <row r="29" spans="2:12" x14ac:dyDescent="0.35">
      <c r="B29" s="2070" t="s">
        <v>693</v>
      </c>
      <c r="C29" s="2070"/>
      <c r="D29" s="2070"/>
      <c r="E29" s="2070"/>
      <c r="F29" s="2070"/>
      <c r="G29" s="2070"/>
      <c r="H29" s="2070"/>
      <c r="I29" s="2070"/>
      <c r="J29" s="150"/>
      <c r="K29" s="150"/>
    </row>
    <row r="30" spans="2:12" x14ac:dyDescent="0.35">
      <c r="B30" s="10"/>
      <c r="C30" s="273" t="s">
        <v>1510</v>
      </c>
    </row>
    <row r="31" spans="2:12" x14ac:dyDescent="0.35">
      <c r="B31" s="98" t="s">
        <v>1</v>
      </c>
      <c r="C31" s="98" t="s">
        <v>111</v>
      </c>
      <c r="D31" s="191" t="s">
        <v>677</v>
      </c>
      <c r="E31" s="191" t="s">
        <v>123</v>
      </c>
      <c r="F31" s="191" t="s">
        <v>124</v>
      </c>
      <c r="G31" s="98" t="s">
        <v>125</v>
      </c>
      <c r="H31" s="98" t="s">
        <v>126</v>
      </c>
      <c r="I31" s="98" t="s">
        <v>127</v>
      </c>
    </row>
    <row r="32" spans="2:12" x14ac:dyDescent="0.35">
      <c r="B32" s="58">
        <v>1</v>
      </c>
      <c r="C32" s="271" t="s">
        <v>694</v>
      </c>
      <c r="D32" s="272" t="s">
        <v>128</v>
      </c>
      <c r="E32" s="1303">
        <f>+Assum!L63</f>
        <v>0</v>
      </c>
      <c r="F32" s="1303">
        <f>+Assum!M63</f>
        <v>0</v>
      </c>
      <c r="G32" s="1303">
        <f>+Assum!N63</f>
        <v>0</v>
      </c>
      <c r="H32" s="1303">
        <f>+Assum!O63</f>
        <v>0</v>
      </c>
      <c r="I32" s="1303">
        <f>+Assum!P63</f>
        <v>0</v>
      </c>
    </row>
    <row r="33" spans="2:11" x14ac:dyDescent="0.35">
      <c r="B33" s="58"/>
      <c r="C33" s="273"/>
      <c r="D33" s="273"/>
      <c r="E33" s="271"/>
      <c r="F33" s="279"/>
      <c r="G33" s="279"/>
      <c r="H33" s="271"/>
      <c r="I33" s="279"/>
    </row>
    <row r="34" spans="2:11" x14ac:dyDescent="0.35">
      <c r="B34" s="58">
        <v>2</v>
      </c>
      <c r="C34" s="271" t="s">
        <v>695</v>
      </c>
      <c r="D34" s="272" t="s">
        <v>129</v>
      </c>
      <c r="E34" s="1303">
        <f>+Assum!L58</f>
        <v>0.155</v>
      </c>
      <c r="F34" s="1303">
        <f>+Assum!M58</f>
        <v>0.155</v>
      </c>
      <c r="G34" s="1303">
        <f>+Assum!N58</f>
        <v>0.155</v>
      </c>
      <c r="H34" s="1303">
        <f>+Assum!O58</f>
        <v>0.155</v>
      </c>
      <c r="I34" s="1303">
        <f>+Assum!P58</f>
        <v>0.155</v>
      </c>
    </row>
    <row r="35" spans="2:11" x14ac:dyDescent="0.35">
      <c r="B35" s="58">
        <v>3</v>
      </c>
      <c r="C35" s="273" t="s">
        <v>687</v>
      </c>
      <c r="D35" s="274" t="s">
        <v>696</v>
      </c>
      <c r="E35" s="1305">
        <f>+E34/(1-E32)</f>
        <v>0.155</v>
      </c>
      <c r="F35" s="1305">
        <f>+F34/(1-F32)</f>
        <v>0.155</v>
      </c>
      <c r="G35" s="1305">
        <f>+G34/(1-G32)</f>
        <v>0.155</v>
      </c>
      <c r="H35" s="1305">
        <f>+H34/(1-H32)</f>
        <v>0.155</v>
      </c>
      <c r="I35" s="1305">
        <f>+I34/(1-I32)</f>
        <v>0.155</v>
      </c>
    </row>
    <row r="36" spans="2:11" x14ac:dyDescent="0.35">
      <c r="C36" s="273"/>
      <c r="D36" s="265"/>
      <c r="E36" s="270"/>
      <c r="F36" s="1304"/>
      <c r="G36" s="1304"/>
      <c r="H36" s="270"/>
      <c r="I36" s="1304"/>
    </row>
    <row r="37" spans="2:11" x14ac:dyDescent="0.35">
      <c r="B37" s="10"/>
      <c r="C37" s="273" t="s">
        <v>986</v>
      </c>
    </row>
    <row r="38" spans="2:11" x14ac:dyDescent="0.35">
      <c r="B38" s="98" t="s">
        <v>1</v>
      </c>
      <c r="C38" s="98" t="s">
        <v>111</v>
      </c>
      <c r="D38" s="191" t="s">
        <v>677</v>
      </c>
      <c r="E38" s="191" t="s">
        <v>123</v>
      </c>
      <c r="F38" s="191" t="s">
        <v>124</v>
      </c>
      <c r="G38" s="98" t="s">
        <v>125</v>
      </c>
      <c r="H38" s="98" t="s">
        <v>126</v>
      </c>
      <c r="I38" s="98" t="s">
        <v>127</v>
      </c>
    </row>
    <row r="39" spans="2:11" x14ac:dyDescent="0.35">
      <c r="B39" s="58">
        <v>1</v>
      </c>
      <c r="C39" s="271" t="s">
        <v>694</v>
      </c>
      <c r="D39" s="272" t="s">
        <v>128</v>
      </c>
      <c r="E39" s="1303">
        <f>+Assum!L63</f>
        <v>0</v>
      </c>
      <c r="F39" s="1303">
        <f>+Assum!M63</f>
        <v>0</v>
      </c>
      <c r="G39" s="1303">
        <f>+Assum!N63</f>
        <v>0</v>
      </c>
      <c r="H39" s="1303">
        <f>+Assum!O63</f>
        <v>0</v>
      </c>
      <c r="I39" s="1303">
        <f>+Assum!P63</f>
        <v>0</v>
      </c>
    </row>
    <row r="40" spans="2:11" x14ac:dyDescent="0.35">
      <c r="B40" s="58"/>
      <c r="C40" s="273"/>
      <c r="D40" s="273"/>
      <c r="E40" s="271"/>
      <c r="F40" s="279"/>
      <c r="G40" s="279"/>
      <c r="H40" s="271"/>
      <c r="I40" s="279"/>
    </row>
    <row r="41" spans="2:11" x14ac:dyDescent="0.35">
      <c r="B41" s="58">
        <v>2</v>
      </c>
      <c r="C41" s="271" t="s">
        <v>695</v>
      </c>
      <c r="D41" s="272" t="s">
        <v>129</v>
      </c>
      <c r="E41" s="1303">
        <f>+Assum!L59</f>
        <v>0.17499999999999999</v>
      </c>
      <c r="F41" s="1303">
        <f>+Assum!M59</f>
        <v>0.17499999999999999</v>
      </c>
      <c r="G41" s="1303">
        <f>+Assum!N59</f>
        <v>0.17499999999999999</v>
      </c>
      <c r="H41" s="1303">
        <f>+Assum!O59</f>
        <v>0.17499999999999999</v>
      </c>
      <c r="I41" s="1303">
        <f>+Assum!P59</f>
        <v>0.17499999999999999</v>
      </c>
    </row>
    <row r="42" spans="2:11" x14ac:dyDescent="0.35">
      <c r="B42" s="58">
        <v>3</v>
      </c>
      <c r="C42" s="273" t="s">
        <v>687</v>
      </c>
      <c r="D42" s="274" t="s">
        <v>696</v>
      </c>
      <c r="E42" s="1305">
        <f>+E41/(1-E39)</f>
        <v>0.17499999999999999</v>
      </c>
      <c r="F42" s="1305">
        <f>+F41/(1-F39)</f>
        <v>0.17499999999999999</v>
      </c>
      <c r="G42" s="1305">
        <f>+G41/(1-G39)</f>
        <v>0.17499999999999999</v>
      </c>
      <c r="H42" s="1305">
        <f>+H41/(1-H39)</f>
        <v>0.17499999999999999</v>
      </c>
      <c r="I42" s="1305">
        <f>+I41/(1-I39)</f>
        <v>0.17499999999999999</v>
      </c>
    </row>
    <row r="43" spans="2:11" x14ac:dyDescent="0.35">
      <c r="B43" s="10"/>
    </row>
    <row r="44" spans="2:11" x14ac:dyDescent="0.35">
      <c r="B44" s="10"/>
      <c r="C44" s="2071" t="s">
        <v>697</v>
      </c>
      <c r="D44" s="2066"/>
      <c r="E44" s="2066"/>
      <c r="F44" s="2066"/>
      <c r="G44" s="2066"/>
      <c r="H44" s="2066"/>
      <c r="I44" s="2066"/>
      <c r="J44" s="2066"/>
      <c r="K44" s="2066"/>
    </row>
    <row r="45" spans="2:11" x14ac:dyDescent="0.35">
      <c r="B45" s="10"/>
      <c r="C45" s="10" t="s">
        <v>698</v>
      </c>
    </row>
  </sheetData>
  <mergeCells count="6">
    <mergeCell ref="C23:I23"/>
    <mergeCell ref="B29:I29"/>
    <mergeCell ref="C44:K44"/>
    <mergeCell ref="B2:I2"/>
    <mergeCell ref="B3:I3"/>
    <mergeCell ref="B4:I4"/>
  </mergeCells>
  <pageMargins left="1.1200000000000001" right="0.27" top="1.24" bottom="1" header="0.5" footer="0.5"/>
  <pageSetup paperSize="9" scale="69" orientation="landscape" r:id="rId1"/>
  <headerFooter alignWithMargins="0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694388-38B8-44D0-AA90-7BC5CD801443}">
  <sheetPr>
    <tabColor theme="3" tint="0.39997558519241921"/>
  </sheetPr>
  <dimension ref="B1:K123"/>
  <sheetViews>
    <sheetView showGridLines="0" view="pageBreakPreview" zoomScale="70" zoomScaleNormal="75" zoomScaleSheetLayoutView="70" workbookViewId="0">
      <pane xSplit="3" topLeftCell="D1" activePane="topRight" state="frozen"/>
      <selection activeCell="C90" sqref="B90:P113"/>
      <selection pane="topRight" activeCell="E36" sqref="E36:F38"/>
    </sheetView>
  </sheetViews>
  <sheetFormatPr defaultColWidth="9.1328125" defaultRowHeight="12.75" x14ac:dyDescent="0.35"/>
  <cols>
    <col min="1" max="1" width="6.86328125" style="376" customWidth="1"/>
    <col min="2" max="2" width="6.46484375" style="377" customWidth="1"/>
    <col min="3" max="3" width="49" style="376" customWidth="1"/>
    <col min="4" max="5" width="14.33203125" style="376" customWidth="1"/>
    <col min="6" max="6" width="13.796875" style="376" bestFit="1" customWidth="1"/>
    <col min="7" max="10" width="13.6640625" style="376" customWidth="1"/>
    <col min="11" max="16384" width="9.1328125" style="376"/>
  </cols>
  <sheetData>
    <row r="1" spans="2:9" x14ac:dyDescent="0.35">
      <c r="C1" s="414"/>
      <c r="D1" s="414"/>
      <c r="E1" s="414"/>
    </row>
    <row r="2" spans="2:9" x14ac:dyDescent="0.35">
      <c r="B2" s="2019" t="str">
        <f>Index!B2</f>
        <v>Nidar Utilities Panvel LLP</v>
      </c>
      <c r="C2" s="2019"/>
      <c r="D2" s="2019"/>
      <c r="E2" s="2019"/>
      <c r="F2" s="2019"/>
    </row>
    <row r="3" spans="2:9" x14ac:dyDescent="0.35">
      <c r="B3" s="2020" t="s">
        <v>211</v>
      </c>
      <c r="C3" s="2020"/>
      <c r="D3" s="2020"/>
      <c r="E3" s="2020"/>
      <c r="F3" s="2020"/>
    </row>
    <row r="4" spans="2:9" x14ac:dyDescent="0.35">
      <c r="B4" s="2074" t="s">
        <v>1104</v>
      </c>
      <c r="C4" s="2074"/>
      <c r="D4" s="2074"/>
      <c r="E4" s="2074"/>
      <c r="F4" s="2074"/>
    </row>
    <row r="6" spans="2:9" x14ac:dyDescent="0.35">
      <c r="B6" s="413"/>
    </row>
    <row r="7" spans="2:9" s="405" customFormat="1" x14ac:dyDescent="0.35">
      <c r="B7" s="2076" t="s">
        <v>1</v>
      </c>
      <c r="C7" s="2076" t="s">
        <v>111</v>
      </c>
      <c r="D7" s="388" t="s">
        <v>196</v>
      </c>
      <c r="E7" s="388" t="s">
        <v>197</v>
      </c>
      <c r="F7" s="2077" t="s">
        <v>116</v>
      </c>
      <c r="G7" s="407"/>
      <c r="H7" s="407"/>
      <c r="I7" s="407"/>
    </row>
    <row r="8" spans="2:9" s="405" customFormat="1" ht="25.5" x14ac:dyDescent="0.35">
      <c r="B8" s="2029"/>
      <c r="C8" s="2029"/>
      <c r="D8" s="389" t="s">
        <v>1095</v>
      </c>
      <c r="E8" s="389" t="s">
        <v>1095</v>
      </c>
      <c r="F8" s="2078"/>
      <c r="G8" s="407"/>
      <c r="H8" s="407"/>
      <c r="I8" s="407"/>
    </row>
    <row r="9" spans="2:9" s="405" customFormat="1" x14ac:dyDescent="0.35">
      <c r="B9" s="382">
        <v>1</v>
      </c>
      <c r="C9" s="381" t="s">
        <v>64</v>
      </c>
      <c r="D9" s="381"/>
      <c r="E9" s="412">
        <v>0</v>
      </c>
      <c r="F9" s="394"/>
      <c r="G9" s="407"/>
      <c r="H9" s="407"/>
      <c r="I9" s="407"/>
    </row>
    <row r="10" spans="2:9" s="405" customFormat="1" x14ac:dyDescent="0.35">
      <c r="B10" s="390"/>
      <c r="C10" s="408"/>
      <c r="D10" s="408"/>
      <c r="E10" s="408"/>
      <c r="F10" s="408"/>
      <c r="G10" s="407"/>
      <c r="H10" s="407"/>
      <c r="I10" s="407"/>
    </row>
    <row r="11" spans="2:9" s="405" customFormat="1" ht="13.25" customHeight="1" x14ac:dyDescent="0.35">
      <c r="B11" s="390"/>
      <c r="C11" s="2072" t="s">
        <v>1103</v>
      </c>
      <c r="D11" s="2072"/>
      <c r="E11" s="2072"/>
      <c r="F11" s="2072"/>
      <c r="G11" s="407"/>
      <c r="H11" s="407"/>
      <c r="I11" s="407"/>
    </row>
    <row r="12" spans="2:9" s="405" customFormat="1" ht="25.25" customHeight="1" x14ac:dyDescent="0.35">
      <c r="B12" s="390"/>
      <c r="C12" s="2072" t="s">
        <v>1046</v>
      </c>
      <c r="D12" s="2072"/>
      <c r="E12" s="2072"/>
      <c r="F12" s="2072"/>
      <c r="G12" s="407"/>
      <c r="H12" s="407"/>
      <c r="I12" s="407"/>
    </row>
    <row r="13" spans="2:9" s="405" customFormat="1" x14ac:dyDescent="0.35">
      <c r="B13" s="390"/>
      <c r="C13" s="411"/>
      <c r="D13" s="411"/>
      <c r="E13" s="411"/>
      <c r="F13" s="411"/>
      <c r="G13" s="407"/>
      <c r="H13" s="407"/>
      <c r="I13" s="407"/>
    </row>
    <row r="14" spans="2:9" s="405" customFormat="1" x14ac:dyDescent="0.35">
      <c r="B14" s="390"/>
      <c r="C14" s="411"/>
      <c r="D14" s="411"/>
      <c r="E14" s="411"/>
      <c r="F14" s="411"/>
      <c r="G14" s="407"/>
      <c r="H14" s="407"/>
      <c r="I14" s="407"/>
    </row>
    <row r="15" spans="2:9" s="405" customFormat="1" x14ac:dyDescent="0.35">
      <c r="B15" s="2073" t="s">
        <v>1102</v>
      </c>
      <c r="C15" s="2073"/>
      <c r="D15" s="2073"/>
      <c r="E15" s="2073"/>
      <c r="F15" s="2073"/>
      <c r="G15" s="407"/>
      <c r="H15" s="407"/>
      <c r="I15" s="407"/>
    </row>
    <row r="16" spans="2:9" s="405" customFormat="1" x14ac:dyDescent="0.35">
      <c r="B16" s="377"/>
      <c r="C16" s="376"/>
      <c r="D16" s="376"/>
      <c r="E16" s="376"/>
      <c r="F16" s="404" t="s">
        <v>110</v>
      </c>
      <c r="G16" s="407"/>
      <c r="H16" s="407"/>
      <c r="I16" s="407"/>
    </row>
    <row r="17" spans="2:11" s="405" customFormat="1" ht="36.75" customHeight="1" x14ac:dyDescent="0.35">
      <c r="B17" s="2076" t="s">
        <v>1</v>
      </c>
      <c r="C17" s="2076" t="s">
        <v>111</v>
      </c>
      <c r="D17" s="2077" t="s">
        <v>677</v>
      </c>
      <c r="E17" s="388" t="s">
        <v>196</v>
      </c>
      <c r="F17" s="389" t="s">
        <v>197</v>
      </c>
      <c r="G17" s="408"/>
      <c r="H17" s="407"/>
      <c r="I17" s="407"/>
      <c r="J17" s="407"/>
      <c r="K17" s="407"/>
    </row>
    <row r="18" spans="2:11" s="405" customFormat="1" ht="25.5" x14ac:dyDescent="0.35">
      <c r="B18" s="2029"/>
      <c r="C18" s="2029"/>
      <c r="D18" s="2078"/>
      <c r="E18" s="389" t="s">
        <v>117</v>
      </c>
      <c r="F18" s="389" t="s">
        <v>117</v>
      </c>
      <c r="G18" s="408"/>
      <c r="H18" s="407"/>
      <c r="I18" s="407"/>
      <c r="J18" s="407"/>
      <c r="K18" s="407"/>
    </row>
    <row r="19" spans="2:11" s="405" customFormat="1" x14ac:dyDescent="0.35">
      <c r="B19" s="382">
        <v>1</v>
      </c>
      <c r="C19" s="385" t="s">
        <v>1101</v>
      </c>
      <c r="D19" s="384">
        <v>1</v>
      </c>
      <c r="E19" s="410"/>
      <c r="F19" s="410"/>
      <c r="G19" s="408"/>
      <c r="H19" s="407"/>
      <c r="I19" s="407"/>
      <c r="J19" s="407"/>
      <c r="K19" s="407"/>
    </row>
    <row r="20" spans="2:11" s="405" customFormat="1" x14ac:dyDescent="0.35">
      <c r="B20" s="382">
        <v>2</v>
      </c>
      <c r="C20" s="385" t="s">
        <v>1100</v>
      </c>
      <c r="D20" s="384">
        <v>2</v>
      </c>
      <c r="E20" s="410"/>
      <c r="F20" s="410"/>
      <c r="G20" s="408"/>
      <c r="H20" s="407"/>
      <c r="I20" s="407"/>
      <c r="J20" s="407"/>
      <c r="K20" s="407"/>
    </row>
    <row r="21" spans="2:11" s="405" customFormat="1" x14ac:dyDescent="0.35">
      <c r="B21" s="382">
        <v>3</v>
      </c>
      <c r="C21" s="385" t="s">
        <v>1099</v>
      </c>
      <c r="D21" s="384">
        <v>3</v>
      </c>
      <c r="E21" s="409"/>
      <c r="F21" s="409"/>
      <c r="G21" s="408"/>
      <c r="H21" s="407"/>
      <c r="I21" s="407"/>
      <c r="J21" s="407"/>
      <c r="K21" s="407"/>
    </row>
    <row r="22" spans="2:11" s="405" customFormat="1" x14ac:dyDescent="0.35">
      <c r="B22" s="382">
        <v>4</v>
      </c>
      <c r="C22" s="385" t="s">
        <v>1098</v>
      </c>
      <c r="D22" s="384" t="s">
        <v>1097</v>
      </c>
      <c r="E22" s="409">
        <f>+E19+E20-E21</f>
        <v>0</v>
      </c>
      <c r="F22" s="409">
        <f>+F19+F20-F21</f>
        <v>0</v>
      </c>
      <c r="G22" s="408"/>
      <c r="H22" s="407"/>
      <c r="I22" s="407"/>
      <c r="J22" s="407"/>
      <c r="K22" s="407"/>
    </row>
    <row r="23" spans="2:11" s="405" customFormat="1" x14ac:dyDescent="0.35">
      <c r="B23" s="390"/>
      <c r="C23" s="408"/>
      <c r="D23" s="408"/>
      <c r="E23" s="408"/>
      <c r="F23" s="408"/>
      <c r="G23" s="407"/>
      <c r="H23" s="407"/>
      <c r="I23" s="407"/>
    </row>
    <row r="24" spans="2:11" s="405" customFormat="1" x14ac:dyDescent="0.35">
      <c r="B24" s="390"/>
      <c r="C24" s="408"/>
      <c r="D24" s="408"/>
      <c r="E24" s="408"/>
      <c r="F24" s="408"/>
      <c r="G24" s="407"/>
      <c r="H24" s="407"/>
      <c r="I24" s="407"/>
    </row>
    <row r="25" spans="2:11" s="405" customFormat="1" x14ac:dyDescent="0.35">
      <c r="B25" s="390"/>
      <c r="C25" s="408"/>
      <c r="D25" s="408"/>
      <c r="E25" s="408"/>
      <c r="F25" s="408"/>
      <c r="G25" s="407"/>
      <c r="H25" s="407"/>
      <c r="I25" s="407"/>
    </row>
    <row r="26" spans="2:11" s="405" customFormat="1" ht="13.25" customHeight="1" x14ac:dyDescent="0.35">
      <c r="B26" s="2073" t="s">
        <v>1096</v>
      </c>
      <c r="C26" s="2073"/>
      <c r="D26" s="2073"/>
      <c r="E26" s="2073"/>
      <c r="F26" s="2073"/>
      <c r="G26" s="406"/>
      <c r="H26" s="406"/>
      <c r="I26" s="406"/>
      <c r="J26" s="406"/>
    </row>
    <row r="27" spans="2:11" x14ac:dyDescent="0.35">
      <c r="F27" s="404" t="s">
        <v>110</v>
      </c>
    </row>
    <row r="28" spans="2:11" x14ac:dyDescent="0.35">
      <c r="B28" s="2076" t="s">
        <v>1</v>
      </c>
      <c r="C28" s="403" t="s">
        <v>111</v>
      </c>
      <c r="D28" s="402" t="s">
        <v>677</v>
      </c>
      <c r="E28" s="388" t="s">
        <v>196</v>
      </c>
      <c r="F28" s="388" t="s">
        <v>197</v>
      </c>
    </row>
    <row r="29" spans="2:11" ht="25.5" x14ac:dyDescent="0.35">
      <c r="B29" s="2029"/>
      <c r="C29" s="401"/>
      <c r="D29" s="400"/>
      <c r="E29" s="389" t="s">
        <v>1095</v>
      </c>
      <c r="F29" s="389" t="s">
        <v>1095</v>
      </c>
    </row>
    <row r="30" spans="2:11" x14ac:dyDescent="0.35">
      <c r="B30" s="382">
        <v>1</v>
      </c>
      <c r="C30" s="385" t="s">
        <v>1063</v>
      </c>
      <c r="D30" s="384" t="s">
        <v>1062</v>
      </c>
      <c r="E30" s="1283">
        <f>+Recon!E11</f>
        <v>1.9248424080000002</v>
      </c>
      <c r="F30" s="1283">
        <f>+Recon!H11</f>
        <v>6.5274221109999999</v>
      </c>
    </row>
    <row r="31" spans="2:11" x14ac:dyDescent="0.35">
      <c r="B31" s="382">
        <f>B30+1</f>
        <v>2</v>
      </c>
      <c r="C31" s="385" t="s">
        <v>1061</v>
      </c>
      <c r="D31" s="384" t="s">
        <v>1060</v>
      </c>
      <c r="E31" s="1283">
        <f>+Recon!E21</f>
        <v>7.4716567810000001</v>
      </c>
      <c r="F31" s="1283">
        <f>+Recon!H21</f>
        <v>18.005038694269814</v>
      </c>
    </row>
    <row r="32" spans="2:11" x14ac:dyDescent="0.35">
      <c r="B32" s="382">
        <f>B31+1</f>
        <v>3</v>
      </c>
      <c r="C32" s="381" t="s">
        <v>1059</v>
      </c>
      <c r="D32" s="380" t="s">
        <v>1058</v>
      </c>
      <c r="E32" s="1282">
        <f>+E30-E31</f>
        <v>-5.5468143730000001</v>
      </c>
      <c r="F32" s="1282">
        <f>+F30-F31</f>
        <v>-11.477616583269814</v>
      </c>
    </row>
    <row r="33" spans="2:6" x14ac:dyDescent="0.35">
      <c r="B33" s="382"/>
      <c r="C33" s="381"/>
      <c r="D33" s="380"/>
      <c r="E33" s="1282"/>
      <c r="F33" s="1282"/>
    </row>
    <row r="34" spans="2:6" x14ac:dyDescent="0.35">
      <c r="B34" s="382">
        <v>4</v>
      </c>
      <c r="C34" s="381" t="s">
        <v>1094</v>
      </c>
      <c r="D34" s="384"/>
      <c r="E34" s="1283"/>
      <c r="F34" s="1283"/>
    </row>
    <row r="35" spans="2:6" x14ac:dyDescent="0.35">
      <c r="B35" s="382"/>
      <c r="C35" s="381" t="s">
        <v>1093</v>
      </c>
      <c r="D35" s="384"/>
      <c r="E35" s="1283"/>
      <c r="F35" s="1283"/>
    </row>
    <row r="36" spans="2:6" x14ac:dyDescent="0.35">
      <c r="B36" s="382">
        <v>5</v>
      </c>
      <c r="C36" s="385" t="s">
        <v>1092</v>
      </c>
      <c r="D36" s="384" t="s">
        <v>1055</v>
      </c>
      <c r="E36" s="1773">
        <f>+Recon!E17</f>
        <v>1.2589140999999999</v>
      </c>
      <c r="F36" s="1773">
        <f>+Recon!H17</f>
        <v>2.8645279192698121</v>
      </c>
    </row>
    <row r="37" spans="2:6" ht="13.15" x14ac:dyDescent="0.35">
      <c r="B37" s="382">
        <f>B36+1</f>
        <v>6</v>
      </c>
      <c r="C37" s="385" t="s">
        <v>1056</v>
      </c>
      <c r="D37" s="384" t="s">
        <v>1051</v>
      </c>
      <c r="E37" s="1774">
        <f>SUM(E104:E111)/10^7</f>
        <v>8.5371600000000006E-2</v>
      </c>
      <c r="F37" s="1774">
        <f>SUM(F104:F111)/10^7</f>
        <v>0.26333020000000001</v>
      </c>
    </row>
    <row r="38" spans="2:6" x14ac:dyDescent="0.35">
      <c r="B38" s="382">
        <f>B37+1</f>
        <v>7</v>
      </c>
      <c r="C38" s="381" t="s">
        <v>1091</v>
      </c>
      <c r="D38" s="380" t="s">
        <v>1090</v>
      </c>
      <c r="E38" s="1775">
        <f>+E37+E36</f>
        <v>1.3442856999999999</v>
      </c>
      <c r="F38" s="1775">
        <f>+F37+F36</f>
        <v>3.1278581192698121</v>
      </c>
    </row>
    <row r="39" spans="2:6" x14ac:dyDescent="0.35">
      <c r="B39" s="382"/>
      <c r="C39" s="381" t="s">
        <v>1089</v>
      </c>
      <c r="D39" s="380"/>
      <c r="E39" s="1282"/>
      <c r="F39" s="1282"/>
    </row>
    <row r="40" spans="2:6" x14ac:dyDescent="0.35">
      <c r="B40" s="382">
        <v>8</v>
      </c>
      <c r="C40" s="385" t="s">
        <v>1088</v>
      </c>
      <c r="D40" s="384" t="s">
        <v>1087</v>
      </c>
      <c r="E40" s="1283">
        <f>+(E116+E117)/10^7</f>
        <v>11.956273299999999</v>
      </c>
      <c r="F40" s="1283">
        <f>+(F116+F117)/10^7</f>
        <v>14.421627674586535</v>
      </c>
    </row>
    <row r="41" spans="2:6" x14ac:dyDescent="0.35">
      <c r="B41" s="382">
        <f t="shared" ref="B41:B46" si="0">B40+1</f>
        <v>9</v>
      </c>
      <c r="C41" s="385" t="s">
        <v>1053</v>
      </c>
      <c r="D41" s="384" t="s">
        <v>1086</v>
      </c>
      <c r="E41" s="1283"/>
      <c r="F41" s="1283">
        <f>+SUM(F121:F123)/10^7</f>
        <v>0.1134201</v>
      </c>
    </row>
    <row r="42" spans="2:6" x14ac:dyDescent="0.35">
      <c r="B42" s="382">
        <f t="shared" si="0"/>
        <v>10</v>
      </c>
      <c r="C42" s="385" t="s">
        <v>1085</v>
      </c>
      <c r="D42" s="384" t="s">
        <v>1084</v>
      </c>
      <c r="E42" s="1283"/>
      <c r="F42" s="1283"/>
    </row>
    <row r="43" spans="2:6" x14ac:dyDescent="0.35">
      <c r="B43" s="382">
        <f t="shared" si="0"/>
        <v>11</v>
      </c>
      <c r="C43" s="385" t="s">
        <v>1083</v>
      </c>
      <c r="D43" s="384" t="s">
        <v>1082</v>
      </c>
      <c r="E43" s="1283"/>
      <c r="F43" s="1283"/>
    </row>
    <row r="44" spans="2:6" x14ac:dyDescent="0.35">
      <c r="B44" s="382">
        <f t="shared" si="0"/>
        <v>12</v>
      </c>
      <c r="C44" s="385" t="s">
        <v>1081</v>
      </c>
      <c r="D44" s="384" t="s">
        <v>1080</v>
      </c>
      <c r="E44" s="1283"/>
      <c r="F44" s="1283"/>
    </row>
    <row r="45" spans="2:6" x14ac:dyDescent="0.35">
      <c r="B45" s="382">
        <f t="shared" si="0"/>
        <v>13</v>
      </c>
      <c r="C45" s="381" t="s">
        <v>1079</v>
      </c>
      <c r="D45" s="380" t="s">
        <v>1078</v>
      </c>
      <c r="E45" s="1282">
        <f>SUM(E40:E44)</f>
        <v>11.956273299999999</v>
      </c>
      <c r="F45" s="1282">
        <f>SUM(F40:F44)</f>
        <v>14.535047774586536</v>
      </c>
    </row>
    <row r="46" spans="2:6" x14ac:dyDescent="0.35">
      <c r="B46" s="382">
        <f t="shared" si="0"/>
        <v>14</v>
      </c>
      <c r="C46" s="381" t="s">
        <v>1077</v>
      </c>
      <c r="D46" s="380" t="s">
        <v>1076</v>
      </c>
      <c r="E46" s="1282">
        <f>+E32+E38-E45</f>
        <v>-16.158801972999999</v>
      </c>
      <c r="F46" s="1282">
        <f>+F32+F38-F45</f>
        <v>-22.884806238586538</v>
      </c>
    </row>
    <row r="47" spans="2:6" x14ac:dyDescent="0.35">
      <c r="B47" s="382"/>
      <c r="C47" s="385"/>
      <c r="D47" s="384"/>
      <c r="E47" s="1283"/>
      <c r="F47" s="1283"/>
    </row>
    <row r="48" spans="2:6" x14ac:dyDescent="0.35">
      <c r="B48" s="382">
        <v>15</v>
      </c>
      <c r="C48" s="381" t="s">
        <v>1075</v>
      </c>
      <c r="D48" s="380" t="s">
        <v>1074</v>
      </c>
      <c r="E48" s="1282">
        <v>0</v>
      </c>
      <c r="F48" s="1282">
        <v>0</v>
      </c>
    </row>
    <row r="49" spans="2:6" x14ac:dyDescent="0.35">
      <c r="B49" s="382"/>
      <c r="C49" s="381"/>
      <c r="D49" s="380"/>
      <c r="E49" s="1282"/>
      <c r="F49" s="1282"/>
    </row>
    <row r="50" spans="2:6" ht="25.5" x14ac:dyDescent="0.35">
      <c r="B50" s="382">
        <v>16</v>
      </c>
      <c r="C50" s="381" t="s">
        <v>1048</v>
      </c>
      <c r="D50" s="399" t="s">
        <v>1073</v>
      </c>
      <c r="E50" s="1298">
        <f>+E81</f>
        <v>0</v>
      </c>
      <c r="F50" s="1298">
        <f>+F81</f>
        <v>0</v>
      </c>
    </row>
    <row r="51" spans="2:6" x14ac:dyDescent="0.35">
      <c r="B51" s="382"/>
      <c r="C51" s="385"/>
      <c r="D51" s="384"/>
      <c r="E51" s="1283"/>
      <c r="F51" s="1283"/>
    </row>
    <row r="52" spans="2:6" ht="13.15" x14ac:dyDescent="0.35">
      <c r="B52" s="382">
        <v>17</v>
      </c>
      <c r="C52" s="381" t="s">
        <v>1072</v>
      </c>
      <c r="D52" s="380" t="s">
        <v>1071</v>
      </c>
      <c r="E52" s="1298">
        <f>+MAX(E50,E48)</f>
        <v>0</v>
      </c>
      <c r="F52" s="1298">
        <f>+MAX(F50,F48)</f>
        <v>0</v>
      </c>
    </row>
    <row r="53" spans="2:6" x14ac:dyDescent="0.35">
      <c r="B53" s="382"/>
      <c r="C53" s="381"/>
      <c r="D53" s="380"/>
      <c r="E53" s="1282"/>
      <c r="F53" s="1282"/>
    </row>
    <row r="54" spans="2:6" x14ac:dyDescent="0.35">
      <c r="B54" s="382">
        <v>18</v>
      </c>
      <c r="C54" s="381" t="s">
        <v>1070</v>
      </c>
      <c r="D54" s="380" t="s">
        <v>1069</v>
      </c>
      <c r="E54" s="1282">
        <v>0</v>
      </c>
      <c r="F54" s="1282">
        <v>0</v>
      </c>
    </row>
    <row r="55" spans="2:6" x14ac:dyDescent="0.35">
      <c r="B55" s="382"/>
      <c r="C55" s="385"/>
      <c r="D55" s="384"/>
      <c r="E55" s="1283"/>
      <c r="F55" s="1283"/>
    </row>
    <row r="56" spans="2:6" x14ac:dyDescent="0.35">
      <c r="B56" s="382">
        <v>19</v>
      </c>
      <c r="C56" s="385" t="s">
        <v>1068</v>
      </c>
      <c r="D56" s="384" t="s">
        <v>1067</v>
      </c>
      <c r="E56" s="1280">
        <v>0</v>
      </c>
      <c r="F56" s="1280">
        <v>0</v>
      </c>
    </row>
    <row r="57" spans="2:6" x14ac:dyDescent="0.35">
      <c r="B57" s="382">
        <f>B56+1</f>
        <v>20</v>
      </c>
      <c r="C57" s="381" t="s">
        <v>1066</v>
      </c>
      <c r="D57" s="380" t="s">
        <v>1065</v>
      </c>
      <c r="E57" s="1283">
        <f>+E56*E54</f>
        <v>0</v>
      </c>
      <c r="F57" s="1283">
        <f>+F56*F54</f>
        <v>0</v>
      </c>
    </row>
    <row r="58" spans="2:6" x14ac:dyDescent="0.35">
      <c r="B58" s="382"/>
      <c r="C58" s="385"/>
      <c r="D58" s="384"/>
      <c r="E58" s="1284"/>
      <c r="F58" s="1284"/>
    </row>
    <row r="59" spans="2:6" x14ac:dyDescent="0.35">
      <c r="B59" s="398"/>
      <c r="C59" s="397" t="s">
        <v>1064</v>
      </c>
      <c r="D59" s="396"/>
      <c r="E59" s="396"/>
      <c r="F59" s="396"/>
    </row>
    <row r="60" spans="2:6" x14ac:dyDescent="0.35">
      <c r="B60" s="382">
        <v>21</v>
      </c>
      <c r="C60" s="385" t="s">
        <v>1063</v>
      </c>
      <c r="D60" s="384" t="s">
        <v>1062</v>
      </c>
      <c r="E60" s="1299">
        <f>+E30</f>
        <v>1.9248424080000002</v>
      </c>
      <c r="F60" s="1299">
        <f>+F30</f>
        <v>6.5274221109999999</v>
      </c>
    </row>
    <row r="61" spans="2:6" x14ac:dyDescent="0.35">
      <c r="B61" s="382">
        <f>B60+1</f>
        <v>22</v>
      </c>
      <c r="C61" s="385" t="s">
        <v>1061</v>
      </c>
      <c r="D61" s="384" t="s">
        <v>1060</v>
      </c>
      <c r="E61" s="1299">
        <f>+E31</f>
        <v>7.4716567810000001</v>
      </c>
      <c r="F61" s="1299">
        <f>+F31</f>
        <v>18.005038694269814</v>
      </c>
    </row>
    <row r="62" spans="2:6" x14ac:dyDescent="0.35">
      <c r="B62" s="382">
        <f>B61+1</f>
        <v>23</v>
      </c>
      <c r="C62" s="381" t="s">
        <v>1059</v>
      </c>
      <c r="D62" s="380" t="s">
        <v>1058</v>
      </c>
      <c r="E62" s="1282">
        <f>+E60-E61</f>
        <v>-5.5468143730000001</v>
      </c>
      <c r="F62" s="1282">
        <f>+F60-F61</f>
        <v>-11.477616583269814</v>
      </c>
    </row>
    <row r="63" spans="2:6" x14ac:dyDescent="0.35">
      <c r="B63" s="382"/>
      <c r="C63" s="381"/>
      <c r="D63" s="380"/>
      <c r="E63" s="385"/>
      <c r="F63" s="385"/>
    </row>
    <row r="64" spans="2:6" x14ac:dyDescent="0.35">
      <c r="B64" s="382">
        <v>24</v>
      </c>
      <c r="C64" s="381" t="s">
        <v>1057</v>
      </c>
      <c r="D64" s="384"/>
      <c r="E64" s="385"/>
      <c r="F64" s="385"/>
    </row>
    <row r="65" spans="2:6" x14ac:dyDescent="0.35">
      <c r="B65" s="382">
        <f t="shared" ref="B65:B70" si="1">B64+1</f>
        <v>25</v>
      </c>
      <c r="C65" s="385" t="s">
        <v>1056</v>
      </c>
      <c r="D65" s="384"/>
      <c r="E65" s="1300">
        <f>+E37</f>
        <v>8.5371600000000006E-2</v>
      </c>
      <c r="F65" s="1300">
        <f>+F37</f>
        <v>0.26333020000000001</v>
      </c>
    </row>
    <row r="66" spans="2:6" x14ac:dyDescent="0.35">
      <c r="B66" s="382">
        <f t="shared" si="1"/>
        <v>26</v>
      </c>
      <c r="C66" s="385" t="s">
        <v>365</v>
      </c>
      <c r="D66" s="384"/>
      <c r="E66" s="385"/>
      <c r="F66" s="385"/>
    </row>
    <row r="67" spans="2:6" x14ac:dyDescent="0.35">
      <c r="B67" s="382">
        <f t="shared" si="1"/>
        <v>27</v>
      </c>
      <c r="C67" s="385"/>
      <c r="D67" s="384"/>
      <c r="E67" s="385"/>
      <c r="F67" s="385"/>
    </row>
    <row r="68" spans="2:6" x14ac:dyDescent="0.35">
      <c r="B68" s="382">
        <f t="shared" si="1"/>
        <v>28</v>
      </c>
      <c r="C68" s="385"/>
      <c r="D68" s="384"/>
      <c r="E68" s="385"/>
      <c r="F68" s="385"/>
    </row>
    <row r="69" spans="2:6" x14ac:dyDescent="0.35">
      <c r="B69" s="382">
        <f t="shared" si="1"/>
        <v>29</v>
      </c>
      <c r="C69" s="385"/>
      <c r="D69" s="384"/>
      <c r="E69" s="385"/>
      <c r="F69" s="385"/>
    </row>
    <row r="70" spans="2:6" x14ac:dyDescent="0.35">
      <c r="B70" s="382">
        <f t="shared" si="1"/>
        <v>30</v>
      </c>
      <c r="C70" s="395" t="s">
        <v>1052</v>
      </c>
      <c r="D70" s="380" t="s">
        <v>1055</v>
      </c>
      <c r="E70" s="412">
        <f>SUM(E65:E69)</f>
        <v>8.5371600000000006E-2</v>
      </c>
      <c r="F70" s="412">
        <f>SUM(F65:F69)</f>
        <v>0.26333020000000001</v>
      </c>
    </row>
    <row r="71" spans="2:6" x14ac:dyDescent="0.35">
      <c r="B71" s="382"/>
      <c r="C71" s="385"/>
      <c r="D71" s="384"/>
      <c r="E71" s="385"/>
      <c r="F71" s="385"/>
    </row>
    <row r="72" spans="2:6" x14ac:dyDescent="0.35">
      <c r="B72" s="382">
        <v>31</v>
      </c>
      <c r="C72" s="381" t="s">
        <v>1054</v>
      </c>
      <c r="D72" s="380"/>
      <c r="E72" s="385"/>
      <c r="F72" s="385"/>
    </row>
    <row r="73" spans="2:6" x14ac:dyDescent="0.35">
      <c r="B73" s="382">
        <f>B72+1</f>
        <v>32</v>
      </c>
      <c r="C73" s="385" t="s">
        <v>1053</v>
      </c>
      <c r="D73" s="384"/>
      <c r="E73" s="1302">
        <f>+E41</f>
        <v>0</v>
      </c>
      <c r="F73" s="1302">
        <f>+F41</f>
        <v>0.1134201</v>
      </c>
    </row>
    <row r="74" spans="2:6" x14ac:dyDescent="0.35">
      <c r="B74" s="382">
        <f>B73+1</f>
        <v>33</v>
      </c>
      <c r="C74" s="385" t="s">
        <v>239</v>
      </c>
      <c r="D74" s="384"/>
      <c r="E74" s="385"/>
      <c r="F74" s="385"/>
    </row>
    <row r="75" spans="2:6" x14ac:dyDescent="0.35">
      <c r="B75" s="382">
        <f>B74+1</f>
        <v>34</v>
      </c>
      <c r="C75" s="385"/>
      <c r="D75" s="384"/>
      <c r="E75" s="385"/>
      <c r="F75" s="385"/>
    </row>
    <row r="76" spans="2:6" x14ac:dyDescent="0.35">
      <c r="B76" s="382">
        <f>B75+1</f>
        <v>35</v>
      </c>
      <c r="C76" s="385"/>
      <c r="D76" s="380"/>
      <c r="E76" s="385"/>
      <c r="F76" s="385"/>
    </row>
    <row r="77" spans="2:6" x14ac:dyDescent="0.35">
      <c r="B77" s="382">
        <f>B76+1</f>
        <v>36</v>
      </c>
      <c r="C77" s="395" t="s">
        <v>1052</v>
      </c>
      <c r="D77" s="380" t="s">
        <v>1051</v>
      </c>
      <c r="E77" s="545">
        <f>SUM(E73:E76)</f>
        <v>0</v>
      </c>
      <c r="F77" s="545">
        <f>SUM(F73:F76)</f>
        <v>0.1134201</v>
      </c>
    </row>
    <row r="78" spans="2:6" x14ac:dyDescent="0.35">
      <c r="B78" s="382"/>
      <c r="C78" s="381"/>
      <c r="D78" s="380"/>
      <c r="E78" s="385"/>
      <c r="F78" s="385"/>
    </row>
    <row r="79" spans="2:6" x14ac:dyDescent="0.35">
      <c r="B79" s="382">
        <v>37</v>
      </c>
      <c r="C79" s="381" t="s">
        <v>1050</v>
      </c>
      <c r="D79" s="380" t="s">
        <v>1049</v>
      </c>
      <c r="E79" s="1282">
        <f>+E62+E70-E77</f>
        <v>-5.4614427729999999</v>
      </c>
      <c r="F79" s="1282">
        <f>+F62+F70-F77</f>
        <v>-11.327706483269814</v>
      </c>
    </row>
    <row r="80" spans="2:6" x14ac:dyDescent="0.35">
      <c r="B80" s="382"/>
      <c r="C80" s="385"/>
      <c r="D80" s="384"/>
      <c r="E80" s="385"/>
      <c r="F80" s="385"/>
    </row>
    <row r="81" spans="2:6" x14ac:dyDescent="0.35">
      <c r="B81" s="382">
        <v>38</v>
      </c>
      <c r="C81" s="381" t="s">
        <v>1048</v>
      </c>
      <c r="D81" s="380"/>
      <c r="E81" s="1281">
        <v>0</v>
      </c>
      <c r="F81" s="1281">
        <v>0</v>
      </c>
    </row>
    <row r="83" spans="2:6" x14ac:dyDescent="0.35">
      <c r="C83" s="392" t="s">
        <v>1047</v>
      </c>
      <c r="D83" s="392"/>
      <c r="E83" s="392"/>
      <c r="F83" s="391"/>
    </row>
    <row r="84" spans="2:6" ht="13.25" customHeight="1" x14ac:dyDescent="0.35">
      <c r="C84" s="393" t="s">
        <v>1046</v>
      </c>
      <c r="D84" s="393"/>
      <c r="E84" s="393"/>
      <c r="F84" s="393"/>
    </row>
    <row r="86" spans="2:6" x14ac:dyDescent="0.35">
      <c r="C86" s="392"/>
      <c r="D86" s="392"/>
      <c r="E86" s="392"/>
      <c r="F86" s="391"/>
    </row>
    <row r="88" spans="2:6" x14ac:dyDescent="0.35">
      <c r="B88" s="2073" t="s">
        <v>1045</v>
      </c>
      <c r="C88" s="2073"/>
      <c r="D88" s="2073"/>
      <c r="E88" s="2073"/>
      <c r="F88" s="2073"/>
    </row>
    <row r="89" spans="2:6" x14ac:dyDescent="0.35">
      <c r="B89" s="376"/>
    </row>
    <row r="90" spans="2:6" x14ac:dyDescent="0.35">
      <c r="B90" s="389" t="s">
        <v>1</v>
      </c>
      <c r="C90" s="389" t="s">
        <v>111</v>
      </c>
      <c r="D90" s="388" t="s">
        <v>677</v>
      </c>
      <c r="E90" s="388" t="s">
        <v>1031</v>
      </c>
      <c r="F90" s="388" t="s">
        <v>197</v>
      </c>
    </row>
    <row r="91" spans="2:6" x14ac:dyDescent="0.35">
      <c r="B91" s="382">
        <v>1</v>
      </c>
      <c r="C91" s="385" t="s">
        <v>678</v>
      </c>
      <c r="D91" s="384" t="s">
        <v>128</v>
      </c>
      <c r="E91" s="387">
        <f>+E32</f>
        <v>-5.5468143730000001</v>
      </c>
      <c r="F91" s="387">
        <f>+F32</f>
        <v>-11.477616583269814</v>
      </c>
    </row>
    <row r="92" spans="2:6" x14ac:dyDescent="0.35">
      <c r="B92" s="382">
        <f>B91+1</f>
        <v>2</v>
      </c>
      <c r="C92" s="385" t="s">
        <v>679</v>
      </c>
      <c r="D92" s="384" t="s">
        <v>129</v>
      </c>
      <c r="E92" s="387">
        <v>0</v>
      </c>
      <c r="F92" s="1301">
        <v>0</v>
      </c>
    </row>
    <row r="93" spans="2:6" x14ac:dyDescent="0.35">
      <c r="B93" s="382">
        <f>B92+1</f>
        <v>3</v>
      </c>
      <c r="C93" s="385" t="s">
        <v>1044</v>
      </c>
      <c r="D93" s="384" t="s">
        <v>681</v>
      </c>
      <c r="E93" s="386">
        <f>IFERROR(+E92/E91,0)</f>
        <v>0</v>
      </c>
      <c r="F93" s="386">
        <f>IFERROR(+F92/F91,0)</f>
        <v>0</v>
      </c>
    </row>
    <row r="94" spans="2:6" x14ac:dyDescent="0.35">
      <c r="B94" s="382"/>
      <c r="C94" s="381"/>
      <c r="D94" s="381"/>
      <c r="E94" s="380"/>
      <c r="F94" s="385"/>
    </row>
    <row r="95" spans="2:6" x14ac:dyDescent="0.35">
      <c r="B95" s="382">
        <v>4</v>
      </c>
      <c r="C95" s="385" t="s">
        <v>682</v>
      </c>
      <c r="D95" s="384" t="s">
        <v>130</v>
      </c>
      <c r="E95" s="383"/>
      <c r="F95" s="383"/>
    </row>
    <row r="96" spans="2:6" x14ac:dyDescent="0.35">
      <c r="B96" s="382">
        <v>5</v>
      </c>
      <c r="C96" s="381" t="s">
        <v>687</v>
      </c>
      <c r="D96" s="380" t="s">
        <v>1043</v>
      </c>
      <c r="E96" s="379"/>
      <c r="F96" s="378"/>
    </row>
    <row r="97" spans="2:6" x14ac:dyDescent="0.35">
      <c r="B97" s="376"/>
    </row>
    <row r="98" spans="2:6" ht="35.450000000000003" customHeight="1" x14ac:dyDescent="0.35">
      <c r="B98" s="376"/>
      <c r="C98" s="2075" t="s">
        <v>1042</v>
      </c>
      <c r="D98" s="2075"/>
      <c r="E98" s="2075"/>
      <c r="F98" s="2075"/>
    </row>
    <row r="99" spans="2:6" ht="35.450000000000003" customHeight="1" x14ac:dyDescent="0.35">
      <c r="B99" s="376"/>
      <c r="C99" s="2075" t="s">
        <v>690</v>
      </c>
      <c r="D99" s="2075"/>
      <c r="E99" s="2075"/>
      <c r="F99" s="2075"/>
    </row>
    <row r="100" spans="2:6" ht="35.450000000000003" customHeight="1" x14ac:dyDescent="0.35">
      <c r="B100" s="376"/>
      <c r="C100" s="2075" t="s">
        <v>1041</v>
      </c>
      <c r="D100" s="2075"/>
      <c r="E100" s="2075"/>
      <c r="F100" s="2075"/>
    </row>
    <row r="101" spans="2:6" ht="35.450000000000003" customHeight="1" x14ac:dyDescent="0.35">
      <c r="B101" s="376"/>
      <c r="C101" s="2075" t="s">
        <v>1040</v>
      </c>
      <c r="D101" s="2075"/>
      <c r="E101" s="2075"/>
      <c r="F101" s="2075"/>
    </row>
    <row r="102" spans="2:6" ht="35.450000000000003" customHeight="1" x14ac:dyDescent="0.35"/>
    <row r="103" spans="2:6" ht="13.15" x14ac:dyDescent="0.35">
      <c r="C103" s="1285" t="s">
        <v>1493</v>
      </c>
    </row>
    <row r="104" spans="2:6" ht="14.25" x14ac:dyDescent="0.45">
      <c r="C104" s="1286" t="s">
        <v>1494</v>
      </c>
      <c r="E104" s="1293">
        <v>543707</v>
      </c>
      <c r="F104" s="1296">
        <v>584428</v>
      </c>
    </row>
    <row r="105" spans="2:6" ht="14.25" x14ac:dyDescent="0.45">
      <c r="C105" s="1287" t="s">
        <v>1495</v>
      </c>
      <c r="E105" s="1293"/>
      <c r="F105" s="1296"/>
    </row>
    <row r="106" spans="2:6" ht="14.25" x14ac:dyDescent="0.45">
      <c r="C106" s="1288" t="s">
        <v>1496</v>
      </c>
      <c r="E106" s="1294"/>
      <c r="F106" s="1296"/>
    </row>
    <row r="107" spans="2:6" ht="14.25" x14ac:dyDescent="0.45">
      <c r="C107" s="1286" t="s">
        <v>1497</v>
      </c>
      <c r="E107" s="1293">
        <v>31017</v>
      </c>
      <c r="F107" s="1296">
        <v>182016</v>
      </c>
    </row>
    <row r="108" spans="2:6" ht="14.25" x14ac:dyDescent="0.45">
      <c r="C108" s="1289" t="s">
        <v>1498</v>
      </c>
      <c r="E108" s="1293">
        <v>144</v>
      </c>
      <c r="F108" s="1296"/>
    </row>
    <row r="109" spans="2:6" ht="14.25" x14ac:dyDescent="0.45">
      <c r="C109" s="1289" t="s">
        <v>1499</v>
      </c>
      <c r="E109" s="1293">
        <v>278848</v>
      </c>
      <c r="F109" s="1296">
        <v>456143</v>
      </c>
    </row>
    <row r="110" spans="2:6" ht="14.25" x14ac:dyDescent="0.45">
      <c r="C110" s="1289" t="s">
        <v>1500</v>
      </c>
      <c r="E110" s="1293"/>
      <c r="F110" s="1296">
        <v>2450</v>
      </c>
    </row>
    <row r="111" spans="2:6" ht="14.25" x14ac:dyDescent="0.45">
      <c r="C111" s="1289" t="s">
        <v>1501</v>
      </c>
      <c r="E111" s="1293"/>
      <c r="F111" s="1296">
        <v>1408265</v>
      </c>
    </row>
    <row r="112" spans="2:6" ht="14.25" x14ac:dyDescent="0.35">
      <c r="C112" s="1218"/>
      <c r="E112" s="1295"/>
      <c r="F112" s="1295"/>
    </row>
    <row r="113" spans="3:6" ht="14.25" x14ac:dyDescent="0.35">
      <c r="C113" s="1218"/>
      <c r="E113" s="1295"/>
      <c r="F113" s="1295"/>
    </row>
    <row r="114" spans="3:6" ht="14.25" x14ac:dyDescent="0.45">
      <c r="C114" s="1290" t="s">
        <v>1502</v>
      </c>
      <c r="E114" s="1296"/>
      <c r="F114" s="1296"/>
    </row>
    <row r="115" spans="3:6" ht="14.25" x14ac:dyDescent="0.45">
      <c r="C115" s="1291" t="s">
        <v>1503</v>
      </c>
      <c r="E115" s="1296"/>
      <c r="F115" s="1296"/>
    </row>
    <row r="116" spans="3:6" ht="14.25" x14ac:dyDescent="0.45">
      <c r="C116" s="1289" t="s">
        <v>1504</v>
      </c>
      <c r="E116" s="1297">
        <v>42284839</v>
      </c>
      <c r="F116" s="1296">
        <v>144216276.74586535</v>
      </c>
    </row>
    <row r="117" spans="3:6" ht="14.25" x14ac:dyDescent="0.45">
      <c r="C117" s="1289" t="s">
        <v>1505</v>
      </c>
      <c r="E117" s="1293">
        <v>77277894</v>
      </c>
      <c r="F117" s="1296"/>
    </row>
    <row r="118" spans="3:6" ht="14.25" x14ac:dyDescent="0.35">
      <c r="C118" s="1218"/>
      <c r="F118" s="1295"/>
    </row>
    <row r="119" spans="3:6" ht="14.25" x14ac:dyDescent="0.35">
      <c r="C119" s="1292" t="s">
        <v>1506</v>
      </c>
      <c r="F119" s="1296"/>
    </row>
    <row r="120" spans="3:6" ht="14.25" x14ac:dyDescent="0.35">
      <c r="C120" s="1219" t="s">
        <v>1507</v>
      </c>
      <c r="F120" s="1296"/>
    </row>
    <row r="121" spans="3:6" ht="14.25" x14ac:dyDescent="0.45">
      <c r="C121" s="1286" t="s">
        <v>1508</v>
      </c>
      <c r="F121" s="1296">
        <v>23527</v>
      </c>
    </row>
    <row r="122" spans="3:6" ht="14.25" x14ac:dyDescent="0.45">
      <c r="C122" s="1286" t="s">
        <v>1499</v>
      </c>
      <c r="F122" s="1296">
        <v>220711</v>
      </c>
    </row>
    <row r="123" spans="3:6" ht="14.25" x14ac:dyDescent="0.45">
      <c r="C123" s="1289" t="s">
        <v>1509</v>
      </c>
      <c r="F123" s="1296">
        <v>889963</v>
      </c>
    </row>
  </sheetData>
  <mergeCells count="19">
    <mergeCell ref="B17:B18"/>
    <mergeCell ref="C17:C18"/>
    <mergeCell ref="D17:D18"/>
    <mergeCell ref="F7:F8"/>
    <mergeCell ref="B7:B8"/>
    <mergeCell ref="C7:C8"/>
    <mergeCell ref="C100:F100"/>
    <mergeCell ref="C101:F101"/>
    <mergeCell ref="B88:F88"/>
    <mergeCell ref="C99:F99"/>
    <mergeCell ref="B26:F26"/>
    <mergeCell ref="C98:F98"/>
    <mergeCell ref="B28:B29"/>
    <mergeCell ref="C11:F11"/>
    <mergeCell ref="C12:F12"/>
    <mergeCell ref="B15:F15"/>
    <mergeCell ref="B2:F2"/>
    <mergeCell ref="B3:F3"/>
    <mergeCell ref="B4:F4"/>
  </mergeCells>
  <pageMargins left="0.31496062992125984" right="0.31496062992125984" top="0.35433070866141736" bottom="0.15748031496062992" header="0.31496062992125984" footer="0.31496062992125984"/>
  <pageSetup paperSize="9" scale="49" orientation="landscape" r:id="rId1"/>
  <rowBreaks count="1" manualBreakCount="1">
    <brk id="24" min="1" max="19" man="1"/>
  </rowBreaks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dimension ref="B1:S237"/>
  <sheetViews>
    <sheetView showGridLines="0" view="pageBreakPreview" topLeftCell="A201" zoomScale="60" zoomScaleNormal="80" zoomScaleSheetLayoutView="70" workbookViewId="0"/>
  </sheetViews>
  <sheetFormatPr defaultColWidth="9.33203125" defaultRowHeight="13.9" x14ac:dyDescent="0.35"/>
  <cols>
    <col min="1" max="1" width="9.33203125" style="10"/>
    <col min="2" max="2" width="29.46484375" style="10" customWidth="1"/>
    <col min="3" max="3" width="14" style="57" customWidth="1"/>
    <col min="4" max="4" width="11.46484375" style="57" bestFit="1" customWidth="1"/>
    <col min="5" max="5" width="24.796875" style="57" bestFit="1" customWidth="1"/>
    <col min="6" max="6" width="20.33203125" style="57" bestFit="1" customWidth="1"/>
    <col min="7" max="7" width="23.1328125" style="57" bestFit="1" customWidth="1"/>
    <col min="8" max="8" width="17.6640625" style="57" bestFit="1" customWidth="1"/>
    <col min="9" max="10" width="17.86328125" style="57" bestFit="1" customWidth="1"/>
    <col min="11" max="11" width="12.46484375" style="57" customWidth="1"/>
    <col min="12" max="12" width="17.86328125" style="57" bestFit="1" customWidth="1"/>
    <col min="13" max="13" width="17.86328125" style="57" customWidth="1"/>
    <col min="14" max="14" width="19" style="57" customWidth="1"/>
    <col min="15" max="15" width="17.33203125" style="57" bestFit="1" customWidth="1"/>
    <col min="16" max="16" width="19" style="57" bestFit="1" customWidth="1"/>
    <col min="17" max="17" width="27.6640625" style="57" bestFit="1" customWidth="1"/>
    <col min="18" max="18" width="14.86328125" style="57" bestFit="1" customWidth="1"/>
    <col min="19" max="19" width="21.6640625" style="10" customWidth="1"/>
    <col min="20" max="16384" width="9.33203125" style="10"/>
  </cols>
  <sheetData>
    <row r="1" spans="2:19" s="1" customFormat="1" x14ac:dyDescent="0.4">
      <c r="B1" s="42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</row>
    <row r="2" spans="2:19" s="1" customFormat="1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</row>
    <row r="3" spans="2:19" s="1" customFormat="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</row>
    <row r="4" spans="2:19" s="1" customFormat="1" x14ac:dyDescent="0.4">
      <c r="B4" s="2079" t="s">
        <v>1456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</row>
    <row r="6" spans="2:19" x14ac:dyDescent="0.35">
      <c r="B6" s="40" t="s">
        <v>196</v>
      </c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</row>
    <row r="7" spans="2:19" x14ac:dyDescent="0.35">
      <c r="B7" s="49"/>
    </row>
    <row r="8" spans="2:19" ht="40.5" x14ac:dyDescent="0.35">
      <c r="B8" s="1984" t="s">
        <v>699</v>
      </c>
      <c r="C8" s="106" t="s">
        <v>700</v>
      </c>
      <c r="D8" s="106" t="s">
        <v>701</v>
      </c>
      <c r="E8" s="106" t="s">
        <v>702</v>
      </c>
      <c r="F8" s="106" t="s">
        <v>703</v>
      </c>
      <c r="G8" s="106" t="s">
        <v>704</v>
      </c>
      <c r="H8" s="1188" t="s">
        <v>1449</v>
      </c>
      <c r="I8" s="1188" t="s">
        <v>1450</v>
      </c>
      <c r="J8" s="1188" t="s">
        <v>1451</v>
      </c>
      <c r="K8" s="106" t="s">
        <v>1448</v>
      </c>
      <c r="L8" s="106" t="s">
        <v>705</v>
      </c>
      <c r="M8" s="106" t="s">
        <v>706</v>
      </c>
      <c r="N8" s="106" t="s">
        <v>707</v>
      </c>
      <c r="O8" s="106" t="s">
        <v>708</v>
      </c>
      <c r="P8" s="106" t="s">
        <v>709</v>
      </c>
      <c r="Q8" s="106" t="s">
        <v>710</v>
      </c>
      <c r="R8" s="106" t="s">
        <v>711</v>
      </c>
      <c r="S8" s="106" t="s">
        <v>116</v>
      </c>
    </row>
    <row r="9" spans="2:19" ht="39.4" x14ac:dyDescent="0.35">
      <c r="B9" s="1984"/>
      <c r="C9" s="1188" t="s">
        <v>128</v>
      </c>
      <c r="D9" s="1188" t="s">
        <v>129</v>
      </c>
      <c r="E9" s="1188" t="s">
        <v>712</v>
      </c>
      <c r="F9" s="1188" t="s">
        <v>130</v>
      </c>
      <c r="G9" s="1188" t="s">
        <v>131</v>
      </c>
      <c r="H9" s="1188" t="s">
        <v>331</v>
      </c>
      <c r="I9" s="1188" t="s">
        <v>132</v>
      </c>
      <c r="J9" s="1188" t="s">
        <v>133</v>
      </c>
      <c r="K9" s="1188" t="s">
        <v>332</v>
      </c>
      <c r="L9" s="1188" t="s">
        <v>333</v>
      </c>
      <c r="M9" s="1188" t="s">
        <v>1452</v>
      </c>
      <c r="N9" s="1188" t="s">
        <v>529</v>
      </c>
      <c r="O9" s="1188" t="s">
        <v>1453</v>
      </c>
      <c r="P9" s="1188" t="s">
        <v>1454</v>
      </c>
      <c r="Q9" s="1188" t="s">
        <v>531</v>
      </c>
      <c r="R9" s="1188" t="s">
        <v>1455</v>
      </c>
      <c r="S9" s="1188" t="s">
        <v>533</v>
      </c>
    </row>
    <row r="10" spans="2:19" x14ac:dyDescent="0.35">
      <c r="B10" s="517" t="s">
        <v>161</v>
      </c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</row>
    <row r="11" spans="2:19" x14ac:dyDescent="0.35">
      <c r="B11" s="429" t="s">
        <v>1129</v>
      </c>
      <c r="C11" s="1189">
        <v>0</v>
      </c>
      <c r="D11" s="1190">
        <f>+'F1'!C12</f>
        <v>0</v>
      </c>
      <c r="E11" s="1190">
        <v>0</v>
      </c>
      <c r="F11" s="1190">
        <v>0</v>
      </c>
      <c r="G11" s="1190">
        <v>0</v>
      </c>
      <c r="H11" s="1190">
        <v>0</v>
      </c>
      <c r="I11" s="1190">
        <v>0</v>
      </c>
      <c r="J11" s="1190">
        <v>0</v>
      </c>
      <c r="K11" s="58"/>
      <c r="L11" s="1190"/>
      <c r="M11" s="1191">
        <f>SUM(E11:L11)</f>
        <v>0</v>
      </c>
      <c r="N11" s="1190"/>
      <c r="O11" s="1191">
        <f>+M11+N11</f>
        <v>0</v>
      </c>
      <c r="P11" s="887">
        <f>+IFERROR(O11/D11*10,0)</f>
        <v>0</v>
      </c>
      <c r="Q11" s="58"/>
      <c r="R11" s="58"/>
      <c r="S11" s="19"/>
    </row>
    <row r="12" spans="2:19" x14ac:dyDescent="0.35">
      <c r="B12" s="429" t="s">
        <v>1130</v>
      </c>
      <c r="C12" s="1189">
        <v>3</v>
      </c>
      <c r="D12" s="1190">
        <f>+'F1'!C13</f>
        <v>1.0070348</v>
      </c>
      <c r="E12" s="1190">
        <v>0.12942832000000001</v>
      </c>
      <c r="F12" s="1190">
        <v>1.158090023</v>
      </c>
      <c r="G12" s="1190">
        <v>7.8548715000000005E-2</v>
      </c>
      <c r="H12" s="1190">
        <v>-8.9811730000000003E-3</v>
      </c>
      <c r="I12" s="1190">
        <v>1.2336770000000003E-3</v>
      </c>
      <c r="J12" s="1190">
        <v>2.6081999999999998E-3</v>
      </c>
      <c r="K12" s="58"/>
      <c r="L12" s="1190"/>
      <c r="M12" s="1191">
        <f>SUM(E12:L12)</f>
        <v>1.360927762</v>
      </c>
      <c r="N12" s="1190"/>
      <c r="O12" s="1191">
        <f>+M12+N12</f>
        <v>1.360927762</v>
      </c>
      <c r="P12" s="887">
        <f>+IFERROR(O12/D12*10,0)</f>
        <v>13.514207870472799</v>
      </c>
      <c r="Q12" s="58"/>
      <c r="R12" s="58"/>
      <c r="S12" s="19"/>
    </row>
    <row r="13" spans="2:19" x14ac:dyDescent="0.35">
      <c r="B13" s="429" t="s">
        <v>1131</v>
      </c>
      <c r="C13" s="1189">
        <v>0</v>
      </c>
      <c r="D13" s="1190">
        <f>+'F1'!C14</f>
        <v>0</v>
      </c>
      <c r="E13" s="1190">
        <v>0</v>
      </c>
      <c r="F13" s="1190">
        <v>0</v>
      </c>
      <c r="G13" s="1190">
        <v>0</v>
      </c>
      <c r="H13" s="1190">
        <v>0</v>
      </c>
      <c r="I13" s="1190">
        <v>0</v>
      </c>
      <c r="J13" s="1190">
        <v>0</v>
      </c>
      <c r="K13" s="58"/>
      <c r="L13" s="1190"/>
      <c r="M13" s="1191">
        <f>SUM(E13:L13)</f>
        <v>0</v>
      </c>
      <c r="N13" s="1190"/>
      <c r="O13" s="1191">
        <f>+M13+N13</f>
        <v>0</v>
      </c>
      <c r="P13" s="887">
        <f>+IFERROR(O13/D13*10,0)</f>
        <v>0</v>
      </c>
      <c r="Q13" s="58"/>
      <c r="R13" s="58"/>
      <c r="S13" s="19"/>
    </row>
    <row r="14" spans="2:19" ht="25.5" x14ac:dyDescent="0.35">
      <c r="B14" s="429" t="s">
        <v>1132</v>
      </c>
      <c r="C14" s="1189">
        <v>0</v>
      </c>
      <c r="D14" s="1190">
        <f>+'F1'!C15</f>
        <v>0</v>
      </c>
      <c r="E14" s="1190">
        <v>0</v>
      </c>
      <c r="F14" s="1190">
        <v>0</v>
      </c>
      <c r="G14" s="1190">
        <v>0</v>
      </c>
      <c r="H14" s="1190">
        <v>0</v>
      </c>
      <c r="I14" s="1190">
        <v>0</v>
      </c>
      <c r="J14" s="1190">
        <v>0</v>
      </c>
      <c r="K14" s="58"/>
      <c r="L14" s="1190"/>
      <c r="M14" s="1191">
        <f>SUM(E14:L14)</f>
        <v>0</v>
      </c>
      <c r="N14" s="1190"/>
      <c r="O14" s="1191">
        <f>+M14+N14</f>
        <v>0</v>
      </c>
      <c r="P14" s="887">
        <f>+IFERROR(O14/D14*10,0)</f>
        <v>0</v>
      </c>
      <c r="Q14" s="58"/>
      <c r="R14" s="58"/>
      <c r="S14" s="19"/>
    </row>
    <row r="15" spans="2:19" x14ac:dyDescent="0.35">
      <c r="B15" s="518" t="s">
        <v>162</v>
      </c>
      <c r="C15" s="1192">
        <f>SUM(C11:C14)</f>
        <v>3</v>
      </c>
      <c r="D15" s="1191">
        <f t="shared" ref="D15:O15" si="0">SUM(D11:D14)</f>
        <v>1.0070348</v>
      </c>
      <c r="E15" s="1191">
        <f t="shared" si="0"/>
        <v>0.12942832000000001</v>
      </c>
      <c r="F15" s="1191">
        <f t="shared" si="0"/>
        <v>1.158090023</v>
      </c>
      <c r="G15" s="1191">
        <f t="shared" si="0"/>
        <v>7.8548715000000005E-2</v>
      </c>
      <c r="H15" s="1191">
        <f>SUM(H11:H14)</f>
        <v>-8.9811730000000003E-3</v>
      </c>
      <c r="I15" s="1191">
        <f>SUM(I11:I14)</f>
        <v>1.2336770000000003E-3</v>
      </c>
      <c r="J15" s="1191">
        <f>SUM(J11:J14)</f>
        <v>2.6081999999999998E-3</v>
      </c>
      <c r="K15" s="1191">
        <f>SUM(K11:K14)</f>
        <v>0</v>
      </c>
      <c r="L15" s="1191">
        <f>SUM(L11:L14)</f>
        <v>0</v>
      </c>
      <c r="M15" s="1191">
        <f t="shared" si="0"/>
        <v>1.360927762</v>
      </c>
      <c r="N15" s="1191">
        <f t="shared" si="0"/>
        <v>0</v>
      </c>
      <c r="O15" s="1191">
        <f t="shared" si="0"/>
        <v>1.360927762</v>
      </c>
      <c r="P15" s="887">
        <f>+IFERROR(O15/D15*10,0)</f>
        <v>13.514207870472799</v>
      </c>
      <c r="Q15" s="58"/>
      <c r="R15" s="58"/>
      <c r="S15" s="19"/>
    </row>
    <row r="16" spans="2:19" x14ac:dyDescent="0.35">
      <c r="B16" s="517" t="s">
        <v>163</v>
      </c>
      <c r="C16" s="1189"/>
      <c r="D16" s="1190"/>
      <c r="E16" s="1190"/>
      <c r="F16" s="1190"/>
      <c r="G16" s="1190"/>
      <c r="H16" s="1190"/>
      <c r="I16" s="1190"/>
      <c r="J16" s="1190"/>
      <c r="K16" s="58"/>
      <c r="L16" s="1190"/>
      <c r="M16" s="1190"/>
      <c r="N16" s="1190"/>
      <c r="O16" s="1190"/>
      <c r="P16" s="887"/>
      <c r="Q16" s="58"/>
      <c r="R16" s="58"/>
      <c r="S16" s="19"/>
    </row>
    <row r="17" spans="2:19" x14ac:dyDescent="0.35">
      <c r="B17" s="519" t="s">
        <v>1133</v>
      </c>
      <c r="C17" s="1189"/>
      <c r="D17" s="1190"/>
      <c r="E17" s="1190"/>
      <c r="F17" s="1190"/>
      <c r="G17" s="1190"/>
      <c r="H17" s="1190"/>
      <c r="I17" s="1190"/>
      <c r="J17" s="1190"/>
      <c r="K17" s="58"/>
      <c r="L17" s="1190"/>
      <c r="M17" s="1190"/>
      <c r="N17" s="1190"/>
      <c r="O17" s="1190"/>
      <c r="P17" s="887"/>
      <c r="Q17" s="58"/>
      <c r="R17" s="58"/>
      <c r="S17" s="19"/>
    </row>
    <row r="18" spans="2:19" x14ac:dyDescent="0.35">
      <c r="B18" s="520" t="s">
        <v>1106</v>
      </c>
      <c r="C18" s="1189">
        <v>78</v>
      </c>
      <c r="D18" s="1190">
        <f>+'F1'!C19</f>
        <v>3.6902539999999984E-2</v>
      </c>
      <c r="E18" s="1190">
        <v>1.57909E-2</v>
      </c>
      <c r="F18" s="1190">
        <v>2.2047960000000002E-3</v>
      </c>
      <c r="G18" s="1190">
        <v>9.5498000000000002E-4</v>
      </c>
      <c r="H18" s="1190">
        <v>0</v>
      </c>
      <c r="I18" s="1190">
        <v>0</v>
      </c>
      <c r="J18" s="1190">
        <v>0</v>
      </c>
      <c r="K18" s="58"/>
      <c r="L18" s="1190"/>
      <c r="M18" s="1191">
        <f t="shared" ref="M18:M30" si="1">SUM(E18:L18)</f>
        <v>1.8950676E-2</v>
      </c>
      <c r="N18" s="1190"/>
      <c r="O18" s="1191">
        <f t="shared" ref="O18:O30" si="2">+M18+N18</f>
        <v>1.8950676E-2</v>
      </c>
      <c r="P18" s="887">
        <f t="shared" ref="P18:P31" si="3">+IFERROR(O18/D18*10,0)</f>
        <v>5.1353310639321865</v>
      </c>
      <c r="Q18" s="58"/>
      <c r="R18" s="58"/>
      <c r="S18" s="19"/>
    </row>
    <row r="19" spans="2:19" x14ac:dyDescent="0.35">
      <c r="B19" s="520" t="s">
        <v>1107</v>
      </c>
      <c r="C19" s="1193">
        <v>41</v>
      </c>
      <c r="D19" s="1194">
        <f>+'F1'!C20</f>
        <v>2.9829460000000016E-2</v>
      </c>
      <c r="E19" s="1194">
        <v>7.0199999999999993E-3</v>
      </c>
      <c r="F19" s="1194">
        <v>1.9881015999999998E-2</v>
      </c>
      <c r="G19" s="1194">
        <v>5.5252600000000006E-3</v>
      </c>
      <c r="H19" s="1194">
        <v>0</v>
      </c>
      <c r="I19" s="1194">
        <v>0</v>
      </c>
      <c r="J19" s="1190">
        <v>0</v>
      </c>
      <c r="K19" s="58"/>
      <c r="L19" s="1190"/>
      <c r="M19" s="1191">
        <f t="shared" si="1"/>
        <v>3.2426275999999997E-2</v>
      </c>
      <c r="N19" s="1194"/>
      <c r="O19" s="1195">
        <f t="shared" si="2"/>
        <v>3.2426275999999997E-2</v>
      </c>
      <c r="P19" s="887">
        <f t="shared" si="3"/>
        <v>10.87055414345415</v>
      </c>
      <c r="Q19" s="58"/>
      <c r="R19" s="58"/>
      <c r="S19" s="19"/>
    </row>
    <row r="20" spans="2:19" x14ac:dyDescent="0.35">
      <c r="B20" s="520" t="s">
        <v>1108</v>
      </c>
      <c r="C20" s="1189">
        <v>11</v>
      </c>
      <c r="D20" s="1190">
        <f>+'F1'!C21</f>
        <v>6.0957200000000007E-3</v>
      </c>
      <c r="E20" s="1190">
        <v>1.1100000000000001E-3</v>
      </c>
      <c r="F20" s="1190">
        <v>8.4189929999999996E-3</v>
      </c>
      <c r="G20" s="1190">
        <v>1.7512300000000001E-3</v>
      </c>
      <c r="H20" s="1190">
        <v>0</v>
      </c>
      <c r="I20" s="1190">
        <v>0</v>
      </c>
      <c r="J20" s="1190">
        <v>0</v>
      </c>
      <c r="K20" s="58"/>
      <c r="L20" s="1190"/>
      <c r="M20" s="1191">
        <f t="shared" si="1"/>
        <v>1.1280222999999999E-2</v>
      </c>
      <c r="N20" s="1190"/>
      <c r="O20" s="1191">
        <f t="shared" si="2"/>
        <v>1.1280222999999999E-2</v>
      </c>
      <c r="P20" s="887">
        <f t="shared" si="3"/>
        <v>18.505152795732084</v>
      </c>
      <c r="Q20" s="58"/>
      <c r="R20" s="58"/>
      <c r="S20" s="19"/>
    </row>
    <row r="21" spans="2:19" x14ac:dyDescent="0.35">
      <c r="B21" s="520" t="s">
        <v>1109</v>
      </c>
      <c r="C21" s="1189">
        <v>1</v>
      </c>
      <c r="D21" s="1190">
        <f>+'F1'!C22</f>
        <v>7.2720199999999997E-3</v>
      </c>
      <c r="E21" s="1190">
        <v>1.7999999999999998E-4</v>
      </c>
      <c r="F21" s="1190">
        <v>2.9052000000000001E-3</v>
      </c>
      <c r="G21" s="1190">
        <v>4.8255999999999999E-4</v>
      </c>
      <c r="H21" s="1190">
        <v>0</v>
      </c>
      <c r="I21" s="1190">
        <v>0</v>
      </c>
      <c r="J21" s="1190">
        <v>0</v>
      </c>
      <c r="K21" s="58"/>
      <c r="L21" s="1190"/>
      <c r="M21" s="1191">
        <f t="shared" si="1"/>
        <v>3.5677600000000001E-3</v>
      </c>
      <c r="N21" s="1190"/>
      <c r="O21" s="1191">
        <f t="shared" si="2"/>
        <v>3.5677600000000001E-3</v>
      </c>
      <c r="P21" s="887">
        <f t="shared" si="3"/>
        <v>4.9061471228076936</v>
      </c>
      <c r="Q21" s="58"/>
      <c r="R21" s="58"/>
      <c r="S21" s="19"/>
    </row>
    <row r="22" spans="2:19" x14ac:dyDescent="0.35">
      <c r="B22" s="520" t="s">
        <v>1110</v>
      </c>
      <c r="C22" s="1189">
        <v>2</v>
      </c>
      <c r="D22" s="1190">
        <f>+'F1'!C23</f>
        <v>3.8889259999999995E-2</v>
      </c>
      <c r="E22" s="1190">
        <v>1.5E-3</v>
      </c>
      <c r="F22" s="1190">
        <v>5.6301597999999994E-2</v>
      </c>
      <c r="G22" s="1190">
        <v>6.7545399999999998E-3</v>
      </c>
      <c r="H22" s="1190">
        <v>0</v>
      </c>
      <c r="I22" s="1190">
        <v>0</v>
      </c>
      <c r="J22" s="1190">
        <v>0</v>
      </c>
      <c r="K22" s="58"/>
      <c r="L22" s="1190"/>
      <c r="M22" s="1191">
        <f t="shared" si="1"/>
        <v>6.4556137999999999E-2</v>
      </c>
      <c r="N22" s="1190"/>
      <c r="O22" s="1191">
        <f t="shared" si="2"/>
        <v>6.4556137999999999E-2</v>
      </c>
      <c r="P22" s="887">
        <f t="shared" si="3"/>
        <v>16.599991360082452</v>
      </c>
      <c r="Q22" s="58"/>
      <c r="R22" s="58"/>
      <c r="S22" s="19"/>
    </row>
    <row r="23" spans="2:19" x14ac:dyDescent="0.35">
      <c r="B23" s="519" t="s">
        <v>1139</v>
      </c>
      <c r="C23" s="1189"/>
      <c r="D23" s="1190">
        <f>+'F1'!C24</f>
        <v>0</v>
      </c>
      <c r="E23" s="58"/>
      <c r="F23" s="1190"/>
      <c r="G23" s="58"/>
      <c r="H23" s="58"/>
      <c r="I23" s="58"/>
      <c r="J23" s="58"/>
      <c r="K23" s="58"/>
      <c r="L23" s="1190"/>
      <c r="M23" s="1191">
        <f t="shared" si="1"/>
        <v>0</v>
      </c>
      <c r="N23" s="1190"/>
      <c r="O23" s="1191">
        <f t="shared" si="2"/>
        <v>0</v>
      </c>
      <c r="P23" s="887">
        <f t="shared" si="3"/>
        <v>0</v>
      </c>
      <c r="Q23" s="58"/>
      <c r="R23" s="58"/>
      <c r="S23" s="19"/>
    </row>
    <row r="24" spans="2:19" x14ac:dyDescent="0.35">
      <c r="B24" s="520" t="s">
        <v>1140</v>
      </c>
      <c r="C24" s="1189"/>
      <c r="D24" s="1190">
        <f>+'F1'!C25</f>
        <v>0</v>
      </c>
      <c r="E24" s="1190"/>
      <c r="F24" s="1190"/>
      <c r="G24" s="1190"/>
      <c r="H24" s="1190"/>
      <c r="I24" s="1190"/>
      <c r="J24" s="1190"/>
      <c r="K24" s="58"/>
      <c r="L24" s="1190"/>
      <c r="M24" s="1191">
        <f t="shared" si="1"/>
        <v>0</v>
      </c>
      <c r="N24" s="1190"/>
      <c r="O24" s="1191">
        <f t="shared" si="2"/>
        <v>0</v>
      </c>
      <c r="P24" s="887">
        <f t="shared" si="3"/>
        <v>0</v>
      </c>
      <c r="Q24" s="58"/>
      <c r="R24" s="58"/>
      <c r="S24" s="19"/>
    </row>
    <row r="25" spans="2:19" x14ac:dyDescent="0.35">
      <c r="B25" s="520" t="s">
        <v>1144</v>
      </c>
      <c r="C25" s="1196"/>
      <c r="D25" s="1197">
        <f>+'F1'!C26</f>
        <v>0</v>
      </c>
      <c r="E25" s="1197"/>
      <c r="F25" s="1197"/>
      <c r="G25" s="1197"/>
      <c r="H25" s="1197"/>
      <c r="I25" s="1197"/>
      <c r="J25" s="1190"/>
      <c r="K25" s="58"/>
      <c r="L25" s="1190"/>
      <c r="M25" s="1191">
        <f t="shared" si="1"/>
        <v>0</v>
      </c>
      <c r="N25" s="1197"/>
      <c r="O25" s="1198">
        <f t="shared" si="2"/>
        <v>0</v>
      </c>
      <c r="P25" s="887">
        <f t="shared" si="3"/>
        <v>0</v>
      </c>
      <c r="Q25" s="58"/>
      <c r="R25" s="58"/>
      <c r="S25" s="19"/>
    </row>
    <row r="26" spans="2:19" x14ac:dyDescent="0.35">
      <c r="B26" s="520" t="s">
        <v>1143</v>
      </c>
      <c r="C26" s="1189"/>
      <c r="D26" s="1190">
        <f>+'F1'!C27</f>
        <v>0</v>
      </c>
      <c r="E26" s="1190"/>
      <c r="F26" s="1190"/>
      <c r="G26" s="1190"/>
      <c r="H26" s="1190"/>
      <c r="I26" s="1190"/>
      <c r="J26" s="1190"/>
      <c r="K26" s="58"/>
      <c r="L26" s="1190"/>
      <c r="M26" s="1191">
        <f t="shared" si="1"/>
        <v>0</v>
      </c>
      <c r="N26" s="1190"/>
      <c r="O26" s="1191">
        <f t="shared" si="2"/>
        <v>0</v>
      </c>
      <c r="P26" s="887">
        <f t="shared" si="3"/>
        <v>0</v>
      </c>
      <c r="Q26" s="58"/>
      <c r="R26" s="58"/>
      <c r="S26" s="19"/>
    </row>
    <row r="27" spans="2:19" ht="25.5" x14ac:dyDescent="0.35">
      <c r="B27" s="519" t="s">
        <v>1111</v>
      </c>
      <c r="C27" s="1189"/>
      <c r="D27" s="1190">
        <f>+'F1'!C28</f>
        <v>0</v>
      </c>
      <c r="E27" s="1190"/>
      <c r="F27" s="1190"/>
      <c r="G27" s="1190"/>
      <c r="H27" s="1190"/>
      <c r="I27" s="1190"/>
      <c r="J27" s="1190"/>
      <c r="K27" s="58"/>
      <c r="L27" s="1190"/>
      <c r="M27" s="1191">
        <f t="shared" si="1"/>
        <v>0</v>
      </c>
      <c r="N27" s="1190"/>
      <c r="O27" s="1191">
        <f t="shared" si="2"/>
        <v>0</v>
      </c>
      <c r="P27" s="887">
        <f t="shared" si="3"/>
        <v>0</v>
      </c>
      <c r="Q27" s="58"/>
      <c r="R27" s="58"/>
      <c r="S27" s="19"/>
    </row>
    <row r="28" spans="2:19" ht="25.5" x14ac:dyDescent="0.35">
      <c r="B28" s="519" t="s">
        <v>1135</v>
      </c>
      <c r="C28" s="1189">
        <v>3</v>
      </c>
      <c r="D28" s="1190">
        <f>+'F1'!C29</f>
        <v>5.5825E-2</v>
      </c>
      <c r="E28" s="1190">
        <v>5.2500000000000008E-4</v>
      </c>
      <c r="F28" s="1190">
        <v>2.6572700000000005E-2</v>
      </c>
      <c r="G28" s="1190">
        <v>7.2572500000000007E-3</v>
      </c>
      <c r="H28" s="1190">
        <v>0</v>
      </c>
      <c r="I28" s="1190">
        <v>0</v>
      </c>
      <c r="J28" s="1190">
        <v>0</v>
      </c>
      <c r="K28" s="58"/>
      <c r="L28" s="1190"/>
      <c r="M28" s="1191">
        <f t="shared" si="1"/>
        <v>3.4354950000000009E-2</v>
      </c>
      <c r="N28" s="1190"/>
      <c r="O28" s="1191">
        <f t="shared" si="2"/>
        <v>3.4354950000000009E-2</v>
      </c>
      <c r="P28" s="887">
        <f t="shared" si="3"/>
        <v>6.1540438871473366</v>
      </c>
      <c r="Q28" s="58"/>
      <c r="R28" s="58"/>
      <c r="S28" s="19"/>
    </row>
    <row r="29" spans="2:19" ht="25.5" x14ac:dyDescent="0.35">
      <c r="B29" s="519" t="s">
        <v>1136</v>
      </c>
      <c r="C29" s="1189"/>
      <c r="D29" s="1190">
        <f>+'F1'!C30</f>
        <v>0</v>
      </c>
      <c r="E29" s="1190"/>
      <c r="F29" s="1190"/>
      <c r="G29" s="1190"/>
      <c r="H29" s="1190"/>
      <c r="I29" s="1190"/>
      <c r="J29" s="1190"/>
      <c r="K29" s="58"/>
      <c r="L29" s="1190"/>
      <c r="M29" s="1191">
        <f t="shared" si="1"/>
        <v>0</v>
      </c>
      <c r="N29" s="1190"/>
      <c r="O29" s="1191">
        <f t="shared" si="2"/>
        <v>0</v>
      </c>
      <c r="P29" s="887">
        <f t="shared" si="3"/>
        <v>0</v>
      </c>
      <c r="Q29" s="58"/>
      <c r="R29" s="58"/>
      <c r="S29" s="19"/>
    </row>
    <row r="30" spans="2:19" x14ac:dyDescent="0.35">
      <c r="B30" s="519" t="s">
        <v>1142</v>
      </c>
      <c r="C30" s="1189"/>
      <c r="D30" s="1190">
        <f>+'F1'!C31</f>
        <v>0</v>
      </c>
      <c r="E30" s="1190"/>
      <c r="F30" s="1190"/>
      <c r="G30" s="1190"/>
      <c r="H30" s="1190"/>
      <c r="I30" s="1190"/>
      <c r="J30" s="1190"/>
      <c r="K30" s="58"/>
      <c r="L30" s="1190"/>
      <c r="M30" s="1191">
        <f t="shared" si="1"/>
        <v>0</v>
      </c>
      <c r="N30" s="1190"/>
      <c r="O30" s="1191">
        <f t="shared" si="2"/>
        <v>0</v>
      </c>
      <c r="P30" s="887">
        <f t="shared" si="3"/>
        <v>0</v>
      </c>
      <c r="Q30" s="58"/>
      <c r="R30" s="58"/>
      <c r="S30" s="19"/>
    </row>
    <row r="31" spans="2:19" x14ac:dyDescent="0.35">
      <c r="B31" s="518" t="s">
        <v>162</v>
      </c>
      <c r="C31" s="1192">
        <f>SUM(C18:C30)</f>
        <v>136</v>
      </c>
      <c r="D31" s="1191">
        <f>SUM(D18:D30)</f>
        <v>0.174814</v>
      </c>
      <c r="E31" s="1191">
        <f>SUM(E18:E29)</f>
        <v>2.6125900000000001E-2</v>
      </c>
      <c r="F31" s="1191">
        <f>SUM(F18:F29)</f>
        <v>0.11628430299999999</v>
      </c>
      <c r="G31" s="1191">
        <f>SUM(G18:G29)</f>
        <v>2.2725820000000001E-2</v>
      </c>
      <c r="H31" s="1191">
        <f>SUM(H18:H29)</f>
        <v>0</v>
      </c>
      <c r="I31" s="1191">
        <f>SUM(I18:I29)</f>
        <v>0</v>
      </c>
      <c r="J31" s="1191"/>
      <c r="K31" s="58"/>
      <c r="L31" s="1191">
        <f>SUM(L18:L29)</f>
        <v>0</v>
      </c>
      <c r="M31" s="1191">
        <f>SUM(M18:M29)</f>
        <v>0.16513602300000002</v>
      </c>
      <c r="N31" s="1191">
        <f>SUM(N18:N29)</f>
        <v>0</v>
      </c>
      <c r="O31" s="1191">
        <f>SUM(O18:O29)</f>
        <v>0.16513602300000002</v>
      </c>
      <c r="P31" s="887">
        <f t="shared" si="3"/>
        <v>9.4463843284862783</v>
      </c>
      <c r="Q31" s="58"/>
      <c r="R31" s="58"/>
      <c r="S31" s="19"/>
    </row>
    <row r="32" spans="2:19" x14ac:dyDescent="0.35">
      <c r="B32" s="518"/>
      <c r="C32" s="58"/>
      <c r="D32" s="1190"/>
      <c r="E32" s="1190"/>
      <c r="F32" s="1190"/>
      <c r="G32" s="1190"/>
      <c r="H32" s="1190"/>
      <c r="I32" s="1190"/>
      <c r="J32" s="1190"/>
      <c r="K32" s="58"/>
      <c r="L32" s="1190"/>
      <c r="M32" s="1190"/>
      <c r="N32" s="1190"/>
      <c r="O32" s="1190"/>
      <c r="P32" s="887"/>
      <c r="Q32" s="58"/>
      <c r="R32" s="58"/>
      <c r="S32" s="19"/>
    </row>
    <row r="33" spans="2:19" x14ac:dyDescent="0.35">
      <c r="B33" s="119" t="s">
        <v>164</v>
      </c>
      <c r="C33" s="1192">
        <f t="shared" ref="C33:O33" si="4">+C31+C15</f>
        <v>139</v>
      </c>
      <c r="D33" s="1191">
        <f t="shared" si="4"/>
        <v>1.1818488</v>
      </c>
      <c r="E33" s="1191">
        <f t="shared" si="4"/>
        <v>0.15555422000000002</v>
      </c>
      <c r="F33" s="1191">
        <f t="shared" si="4"/>
        <v>1.274374326</v>
      </c>
      <c r="G33" s="1191">
        <f t="shared" si="4"/>
        <v>0.101274535</v>
      </c>
      <c r="H33" s="1191">
        <f t="shared" si="4"/>
        <v>-8.9811730000000003E-3</v>
      </c>
      <c r="I33" s="1191">
        <f t="shared" si="4"/>
        <v>1.2336770000000003E-3</v>
      </c>
      <c r="J33" s="1191">
        <f t="shared" si="4"/>
        <v>2.6081999999999998E-3</v>
      </c>
      <c r="K33" s="1191">
        <f t="shared" si="4"/>
        <v>0</v>
      </c>
      <c r="L33" s="1191">
        <f t="shared" si="4"/>
        <v>0</v>
      </c>
      <c r="M33" s="1191">
        <f t="shared" si="4"/>
        <v>1.5260637850000001</v>
      </c>
      <c r="N33" s="1191">
        <f t="shared" si="4"/>
        <v>0</v>
      </c>
      <c r="O33" s="1191">
        <f t="shared" si="4"/>
        <v>1.5260637850000001</v>
      </c>
      <c r="P33" s="887">
        <f>+IFERROR(O33/D33*10,0)</f>
        <v>12.912512878127895</v>
      </c>
      <c r="Q33" s="58"/>
      <c r="R33" s="58"/>
      <c r="S33" s="19"/>
    </row>
    <row r="34" spans="2:19" x14ac:dyDescent="0.35">
      <c r="B34" s="277"/>
    </row>
    <row r="35" spans="2:19" x14ac:dyDescent="0.35">
      <c r="B35" s="118" t="s">
        <v>165</v>
      </c>
      <c r="C35" s="1199"/>
      <c r="D35" s="1199"/>
      <c r="E35" s="1199"/>
      <c r="F35" s="1199"/>
      <c r="G35" s="1199"/>
      <c r="H35" s="1199"/>
      <c r="I35" s="1199"/>
      <c r="J35" s="1199"/>
      <c r="K35" s="1199"/>
      <c r="L35" s="1199"/>
      <c r="M35" s="1199"/>
      <c r="N35" s="1199"/>
      <c r="O35" s="1199"/>
    </row>
    <row r="36" spans="2:19" x14ac:dyDescent="0.35">
      <c r="B36" s="156" t="s">
        <v>714</v>
      </c>
      <c r="C36" s="1200"/>
      <c r="D36" s="1200"/>
      <c r="E36" s="1200"/>
      <c r="F36" s="1200"/>
      <c r="G36" s="1200"/>
      <c r="H36" s="1200"/>
      <c r="I36" s="1200"/>
      <c r="J36" s="1200"/>
      <c r="K36" s="1200"/>
      <c r="L36" s="1200"/>
      <c r="M36" s="1200"/>
      <c r="N36" s="1200"/>
      <c r="O36" s="1200"/>
    </row>
    <row r="37" spans="2:19" x14ac:dyDescent="0.35">
      <c r="B37" s="10" t="s">
        <v>715</v>
      </c>
    </row>
    <row r="38" spans="2:19" x14ac:dyDescent="0.35">
      <c r="B38" s="10" t="s">
        <v>716</v>
      </c>
    </row>
    <row r="39" spans="2:19" x14ac:dyDescent="0.35">
      <c r="B39" s="10" t="s">
        <v>717</v>
      </c>
    </row>
    <row r="42" spans="2:19" x14ac:dyDescent="0.35">
      <c r="B42" s="40" t="s">
        <v>197</v>
      </c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</row>
    <row r="43" spans="2:19" x14ac:dyDescent="0.35">
      <c r="B43" s="49"/>
    </row>
    <row r="44" spans="2:19" ht="40.5" x14ac:dyDescent="0.35">
      <c r="B44" s="1984" t="s">
        <v>699</v>
      </c>
      <c r="C44" s="106" t="s">
        <v>700</v>
      </c>
      <c r="D44" s="106" t="s">
        <v>701</v>
      </c>
      <c r="E44" s="106" t="s">
        <v>702</v>
      </c>
      <c r="F44" s="106" t="s">
        <v>703</v>
      </c>
      <c r="G44" s="106" t="s">
        <v>704</v>
      </c>
      <c r="H44" s="1188" t="s">
        <v>1449</v>
      </c>
      <c r="I44" s="1188" t="s">
        <v>1450</v>
      </c>
      <c r="J44" s="1188" t="s">
        <v>1451</v>
      </c>
      <c r="K44" s="106" t="s">
        <v>1448</v>
      </c>
      <c r="L44" s="106" t="s">
        <v>705</v>
      </c>
      <c r="M44" s="106" t="s">
        <v>706</v>
      </c>
      <c r="N44" s="106" t="s">
        <v>707</v>
      </c>
      <c r="O44" s="106" t="s">
        <v>708</v>
      </c>
      <c r="P44" s="106" t="s">
        <v>709</v>
      </c>
      <c r="Q44" s="106" t="s">
        <v>710</v>
      </c>
      <c r="R44" s="106" t="s">
        <v>711</v>
      </c>
      <c r="S44" s="106" t="s">
        <v>116</v>
      </c>
    </row>
    <row r="45" spans="2:19" ht="39.4" x14ac:dyDescent="0.35">
      <c r="B45" s="1984"/>
      <c r="C45" s="1188" t="s">
        <v>128</v>
      </c>
      <c r="D45" s="1188" t="s">
        <v>129</v>
      </c>
      <c r="E45" s="1188" t="s">
        <v>712</v>
      </c>
      <c r="F45" s="1188" t="s">
        <v>130</v>
      </c>
      <c r="G45" s="1188" t="s">
        <v>131</v>
      </c>
      <c r="H45" s="1188" t="s">
        <v>331</v>
      </c>
      <c r="I45" s="1188" t="s">
        <v>132</v>
      </c>
      <c r="J45" s="1188" t="s">
        <v>133</v>
      </c>
      <c r="K45" s="1188" t="s">
        <v>332</v>
      </c>
      <c r="L45" s="1188" t="s">
        <v>333</v>
      </c>
      <c r="M45" s="1188" t="s">
        <v>1452</v>
      </c>
      <c r="N45" s="1188" t="s">
        <v>529</v>
      </c>
      <c r="O45" s="1188" t="s">
        <v>1453</v>
      </c>
      <c r="P45" s="1188" t="s">
        <v>1454</v>
      </c>
      <c r="Q45" s="1188" t="s">
        <v>531</v>
      </c>
      <c r="R45" s="1188" t="s">
        <v>1455</v>
      </c>
      <c r="S45" s="1188" t="s">
        <v>533</v>
      </c>
    </row>
    <row r="46" spans="2:19" x14ac:dyDescent="0.35">
      <c r="B46" s="517" t="s">
        <v>161</v>
      </c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</row>
    <row r="47" spans="2:19" x14ac:dyDescent="0.35">
      <c r="B47" s="429" t="s">
        <v>1129</v>
      </c>
      <c r="C47" s="1189">
        <f>+'F13 SEZ'!C47+'F13 Non SEZ'!C47</f>
        <v>0</v>
      </c>
      <c r="D47" s="1190"/>
      <c r="E47" s="1190"/>
      <c r="F47" s="1190"/>
      <c r="G47" s="1190"/>
      <c r="H47" s="1190"/>
      <c r="I47" s="1190"/>
      <c r="J47" s="1190"/>
      <c r="K47" s="58"/>
      <c r="L47" s="1190"/>
      <c r="M47" s="1191">
        <f>SUM(E47:L47)</f>
        <v>0</v>
      </c>
      <c r="N47" s="1190"/>
      <c r="O47" s="1191">
        <f>+M47+N47</f>
        <v>0</v>
      </c>
      <c r="P47" s="887">
        <f>+IFERROR(O47/D47*10,0)</f>
        <v>0</v>
      </c>
      <c r="Q47" s="58"/>
      <c r="R47" s="58"/>
      <c r="S47" s="19"/>
    </row>
    <row r="48" spans="2:19" x14ac:dyDescent="0.35">
      <c r="B48" s="429" t="s">
        <v>1130</v>
      </c>
      <c r="C48" s="1189">
        <f>+'F13 SEZ'!C48+'F13 Non SEZ'!C48</f>
        <v>4</v>
      </c>
      <c r="D48" s="1190">
        <f>+'F13 SEZ'!D48+'F13 Non SEZ'!D48</f>
        <v>1.86831243</v>
      </c>
      <c r="E48" s="1190">
        <f>+'F13 SEZ'!E48+'F13 Non SEZ'!E48</f>
        <v>0.45575168500000002</v>
      </c>
      <c r="F48" s="1190">
        <f>+'F13 SEZ'!F48+'F13 Non SEZ'!F48</f>
        <v>2.1915307319999999</v>
      </c>
      <c r="G48" s="1190">
        <f>+'F13 SEZ'!G48+'F13 Non SEZ'!G48</f>
        <v>0.14199175227999999</v>
      </c>
      <c r="H48" s="1190">
        <f>+'F13 SEZ'!H48+'F13 Non SEZ'!H48</f>
        <v>-1.7953678000000001E-2</v>
      </c>
      <c r="I48" s="1190">
        <f>+'F13 SEZ'!I48+'F13 Non SEZ'!I48</f>
        <v>-4.7128869000000004E-2</v>
      </c>
      <c r="J48" s="1190">
        <f>+'F13 SEZ'!J48+'F13 Non SEZ'!J48</f>
        <v>1.074468E-2</v>
      </c>
      <c r="K48" s="1203">
        <f>+'F13 SEZ'!K48+'F13 Non SEZ'!K48</f>
        <v>0</v>
      </c>
      <c r="L48" s="1203">
        <f>+'F13 SEZ'!L48+'F13 Non SEZ'!L48</f>
        <v>0</v>
      </c>
      <c r="M48" s="1191">
        <f>SUM(E48:L48)</f>
        <v>2.7349363022800004</v>
      </c>
      <c r="N48" s="1190"/>
      <c r="O48" s="1191">
        <f>+M48+N48</f>
        <v>2.7349363022800004</v>
      </c>
      <c r="P48" s="887">
        <f>+IFERROR(O48/D48*10,0)</f>
        <v>14.638538278525505</v>
      </c>
      <c r="Q48" s="58"/>
      <c r="R48" s="58"/>
      <c r="S48" s="19"/>
    </row>
    <row r="49" spans="2:19" x14ac:dyDescent="0.35">
      <c r="B49" s="429" t="s">
        <v>1131</v>
      </c>
      <c r="C49" s="1189">
        <f>+'F13 SEZ'!C49+'F13 Non SEZ'!C49</f>
        <v>1</v>
      </c>
      <c r="D49" s="1190">
        <f>+'F13 SEZ'!D49+'F13 Non SEZ'!D49</f>
        <v>0.56330367000000003</v>
      </c>
      <c r="E49" s="1190">
        <f>+'F13 SEZ'!E49+'F13 Non SEZ'!E49</f>
        <v>9.551045200000001E-2</v>
      </c>
      <c r="F49" s="1190">
        <f>+'F13 SEZ'!F49+'F13 Non SEZ'!F49</f>
        <v>0.67596460400000014</v>
      </c>
      <c r="G49" s="1190">
        <f>+'F13 SEZ'!G49+'F13 Non SEZ'!G49</f>
        <v>4.281107843999999E-2</v>
      </c>
      <c r="H49" s="1190">
        <f>+'F13 SEZ'!H49+'F13 Non SEZ'!H49</f>
        <v>-3.6103369999999999E-3</v>
      </c>
      <c r="I49" s="1190">
        <f>+'F13 SEZ'!I49+'F13 Non SEZ'!I49</f>
        <v>-6.3923939999999992E-3</v>
      </c>
      <c r="J49" s="1190">
        <f>+'F13 SEZ'!J49+'F13 Non SEZ'!J49</f>
        <v>0</v>
      </c>
      <c r="K49" s="1203">
        <f>+'F13 SEZ'!K49+'F13 Non SEZ'!K49</f>
        <v>0</v>
      </c>
      <c r="L49" s="1203">
        <f>+'F13 SEZ'!L49+'F13 Non SEZ'!L49</f>
        <v>0</v>
      </c>
      <c r="M49" s="1191">
        <f>SUM(E49:L49)</f>
        <v>0.80428340344000004</v>
      </c>
      <c r="N49" s="1190"/>
      <c r="O49" s="1191">
        <f>+M49+N49</f>
        <v>0.80428340344000004</v>
      </c>
      <c r="P49" s="887">
        <f>+IFERROR(O49/D49*10,0)</f>
        <v>14.277972011792503</v>
      </c>
      <c r="Q49" s="58"/>
      <c r="R49" s="58"/>
      <c r="S49" s="19"/>
    </row>
    <row r="50" spans="2:19" ht="25.5" x14ac:dyDescent="0.35">
      <c r="B50" s="429" t="s">
        <v>1132</v>
      </c>
      <c r="C50" s="1189">
        <f>+'F13 SEZ'!C50+'F13 Non SEZ'!C50</f>
        <v>0</v>
      </c>
      <c r="D50" s="1190">
        <f>+'F13 SEZ'!D50+'F13 Non SEZ'!D50</f>
        <v>0</v>
      </c>
      <c r="E50" s="1190">
        <f>+'F13 SEZ'!E50+'F13 Non SEZ'!E50</f>
        <v>0</v>
      </c>
      <c r="F50" s="1190">
        <f>+'F13 SEZ'!F50+'F13 Non SEZ'!F50</f>
        <v>0</v>
      </c>
      <c r="G50" s="1190">
        <f>+'F13 SEZ'!G50+'F13 Non SEZ'!G50</f>
        <v>0</v>
      </c>
      <c r="H50" s="1190">
        <f>+'F13 SEZ'!H50+'F13 Non SEZ'!H50</f>
        <v>0</v>
      </c>
      <c r="I50" s="1190">
        <f>+'F13 SEZ'!I50+'F13 Non SEZ'!I50</f>
        <v>0</v>
      </c>
      <c r="J50" s="1190">
        <f>+'F13 SEZ'!J50+'F13 Non SEZ'!J50</f>
        <v>0</v>
      </c>
      <c r="K50" s="1203">
        <f>+'F13 SEZ'!K50+'F13 Non SEZ'!K50</f>
        <v>0</v>
      </c>
      <c r="L50" s="1203">
        <f>+'F13 SEZ'!L50+'F13 Non SEZ'!L50</f>
        <v>0</v>
      </c>
      <c r="M50" s="1191">
        <f>SUM(E50:L50)</f>
        <v>0</v>
      </c>
      <c r="N50" s="1190"/>
      <c r="O50" s="1191">
        <f>+M50+N50</f>
        <v>0</v>
      </c>
      <c r="P50" s="887">
        <f>+IFERROR(O50/D50*10,0)</f>
        <v>0</v>
      </c>
      <c r="Q50" s="58"/>
      <c r="R50" s="58"/>
      <c r="S50" s="19"/>
    </row>
    <row r="51" spans="2:19" x14ac:dyDescent="0.35">
      <c r="B51" s="518" t="s">
        <v>162</v>
      </c>
      <c r="C51" s="1192">
        <f>SUM(C47:C50)</f>
        <v>5</v>
      </c>
      <c r="D51" s="1191">
        <f>SUM(D47:D50)</f>
        <v>2.4316161000000003</v>
      </c>
      <c r="E51" s="1191">
        <f t="shared" ref="E51:L51" si="5">SUM(E47:E50)</f>
        <v>0.55126213700000004</v>
      </c>
      <c r="F51" s="1191">
        <f t="shared" si="5"/>
        <v>2.8674953360000002</v>
      </c>
      <c r="G51" s="1191">
        <f t="shared" si="5"/>
        <v>0.18480283071999998</v>
      </c>
      <c r="H51" s="1191">
        <f t="shared" si="5"/>
        <v>-2.1564014999999999E-2</v>
      </c>
      <c r="I51" s="1191">
        <f t="shared" si="5"/>
        <v>-5.3521262999999999E-2</v>
      </c>
      <c r="J51" s="1191">
        <f t="shared" si="5"/>
        <v>1.074468E-2</v>
      </c>
      <c r="K51" s="1204">
        <f t="shared" si="5"/>
        <v>0</v>
      </c>
      <c r="L51" s="1204">
        <f t="shared" si="5"/>
        <v>0</v>
      </c>
      <c r="M51" s="1191">
        <f>SUM(M47:M50)</f>
        <v>3.5392197057200003</v>
      </c>
      <c r="N51" s="1191">
        <f>SUM(N47:N50)</f>
        <v>0</v>
      </c>
      <c r="O51" s="1191">
        <f>SUM(O47:O50)</f>
        <v>3.5392197057200003</v>
      </c>
      <c r="P51" s="887">
        <f>+IFERROR(O51/D51*10,0)</f>
        <v>14.55501016677756</v>
      </c>
      <c r="Q51" s="58"/>
      <c r="R51" s="58"/>
      <c r="S51" s="19"/>
    </row>
    <row r="52" spans="2:19" x14ac:dyDescent="0.35">
      <c r="B52" s="517" t="s">
        <v>163</v>
      </c>
      <c r="C52" s="1189"/>
      <c r="D52" s="1190"/>
      <c r="E52" s="1190"/>
      <c r="F52" s="1190"/>
      <c r="G52" s="1190"/>
      <c r="H52" s="1190"/>
      <c r="I52" s="1190"/>
      <c r="J52" s="1190"/>
      <c r="K52" s="1203"/>
      <c r="L52" s="1203"/>
      <c r="M52" s="1190"/>
      <c r="N52" s="1190"/>
      <c r="O52" s="1190"/>
      <c r="P52" s="887"/>
      <c r="Q52" s="58"/>
      <c r="R52" s="58"/>
      <c r="S52" s="19"/>
    </row>
    <row r="53" spans="2:19" x14ac:dyDescent="0.35">
      <c r="B53" s="519" t="s">
        <v>1133</v>
      </c>
      <c r="C53" s="1189">
        <f>+'F13 SEZ'!C53+'F13 Non SEZ'!C53</f>
        <v>0</v>
      </c>
      <c r="D53" s="1190">
        <f>+'F13 SEZ'!D53+'F13 Non SEZ'!D53</f>
        <v>0</v>
      </c>
      <c r="E53" s="1190">
        <f>+'F13 SEZ'!E53+'F13 Non SEZ'!E53</f>
        <v>0</v>
      </c>
      <c r="F53" s="1190">
        <f>+'F13 SEZ'!F53+'F13 Non SEZ'!F53</f>
        <v>0</v>
      </c>
      <c r="G53" s="1190">
        <f>+'F13 SEZ'!G53+'F13 Non SEZ'!G53</f>
        <v>0</v>
      </c>
      <c r="H53" s="1190">
        <f>+'F13 SEZ'!H53+'F13 Non SEZ'!H53</f>
        <v>0</v>
      </c>
      <c r="I53" s="1190">
        <f>+'F13 SEZ'!I53+'F13 Non SEZ'!I53</f>
        <v>0</v>
      </c>
      <c r="J53" s="1190">
        <f>+'F13 SEZ'!J53+'F13 Non SEZ'!J53</f>
        <v>0</v>
      </c>
      <c r="K53" s="1203">
        <f>+'F13 SEZ'!K53+'F13 Non SEZ'!K53</f>
        <v>0</v>
      </c>
      <c r="L53" s="1203">
        <f>+'F13 SEZ'!L53+'F13 Non SEZ'!L53</f>
        <v>0</v>
      </c>
      <c r="M53" s="1190"/>
      <c r="N53" s="1190"/>
      <c r="O53" s="1190"/>
      <c r="P53" s="887"/>
      <c r="Q53" s="58"/>
      <c r="R53" s="58"/>
      <c r="S53" s="19"/>
    </row>
    <row r="54" spans="2:19" x14ac:dyDescent="0.35">
      <c r="B54" s="520" t="s">
        <v>1106</v>
      </c>
      <c r="C54" s="1189">
        <f>+'F13 SEZ'!C54+'F13 Non SEZ'!C54</f>
        <v>365</v>
      </c>
      <c r="D54" s="1190">
        <f>+'F13 SEZ'!D54+'F13 Non SEZ'!D54</f>
        <v>4.5234989999999996E-2</v>
      </c>
      <c r="E54" s="1190">
        <f>+'F13 SEZ'!E54+'F13 Non SEZ'!E54</f>
        <v>6.4414137000000024E-2</v>
      </c>
      <c r="F54" s="1190">
        <f>+'F13 SEZ'!F54+'F13 Non SEZ'!F54</f>
        <v>1.56906627E-2</v>
      </c>
      <c r="G54" s="1190">
        <f>+'F13 SEZ'!G54+'F13 Non SEZ'!G54</f>
        <v>5.7900387200000005E-3</v>
      </c>
      <c r="H54" s="1190">
        <f>+'F13 SEZ'!H54+'F13 Non SEZ'!H54</f>
        <v>0</v>
      </c>
      <c r="I54" s="1190">
        <f>+'F13 SEZ'!I54+'F13 Non SEZ'!I54</f>
        <v>0</v>
      </c>
      <c r="J54" s="1190">
        <f>+'F13 SEZ'!J54+'F13 Non SEZ'!J54</f>
        <v>4.4106099999999986E-4</v>
      </c>
      <c r="K54" s="1203">
        <f>+'F13 SEZ'!K54+'F13 Non SEZ'!K54</f>
        <v>0</v>
      </c>
      <c r="L54" s="1203">
        <f>+'F13 SEZ'!L54+'F13 Non SEZ'!L54</f>
        <v>0</v>
      </c>
      <c r="M54" s="1191">
        <f t="shared" ref="M54:M66" si="6">SUM(E54:L54)</f>
        <v>8.6335899420000028E-2</v>
      </c>
      <c r="N54" s="1190"/>
      <c r="O54" s="1191">
        <f t="shared" ref="O54:O66" si="7">+M54+N54</f>
        <v>8.6335899420000028E-2</v>
      </c>
      <c r="P54" s="887">
        <f t="shared" ref="P54:P67" si="8">+IFERROR(O54/D54*10,0)</f>
        <v>19.086087875779356</v>
      </c>
      <c r="Q54" s="58"/>
      <c r="R54" s="58"/>
      <c r="S54" s="19"/>
    </row>
    <row r="55" spans="2:19" x14ac:dyDescent="0.35">
      <c r="B55" s="520" t="s">
        <v>1107</v>
      </c>
      <c r="C55" s="1189">
        <f>+'F13 SEZ'!C55+'F13 Non SEZ'!C55</f>
        <v>41</v>
      </c>
      <c r="D55" s="1190">
        <f>+'F13 SEZ'!D55+'F13 Non SEZ'!D55</f>
        <v>8.3919010000000002E-2</v>
      </c>
      <c r="E55" s="1190">
        <f>+'F13 SEZ'!E55+'F13 Non SEZ'!E55</f>
        <v>1.6427433000000002E-2</v>
      </c>
      <c r="F55" s="1190">
        <f>+'F13 SEZ'!F55+'F13 Non SEZ'!F55</f>
        <v>4.593341799999999E-2</v>
      </c>
      <c r="G55" s="1190">
        <f>+'F13 SEZ'!G55+'F13 Non SEZ'!G55</f>
        <v>1.0741633280000001E-2</v>
      </c>
      <c r="H55" s="1190">
        <f>+'F13 SEZ'!H55+'F13 Non SEZ'!H55</f>
        <v>0</v>
      </c>
      <c r="I55" s="1190">
        <f>+'F13 SEZ'!I55+'F13 Non SEZ'!I55</f>
        <v>0</v>
      </c>
      <c r="J55" s="1190">
        <f>+'F13 SEZ'!J55+'F13 Non SEZ'!J55</f>
        <v>3.3290000000000002E-6</v>
      </c>
      <c r="K55" s="1203">
        <f>+'F13 SEZ'!K55+'F13 Non SEZ'!K55</f>
        <v>0</v>
      </c>
      <c r="L55" s="1203">
        <f>+'F13 SEZ'!L55+'F13 Non SEZ'!L55</f>
        <v>0</v>
      </c>
      <c r="M55" s="1191">
        <f t="shared" si="6"/>
        <v>7.3105813279999987E-2</v>
      </c>
      <c r="N55" s="1194"/>
      <c r="O55" s="1195">
        <f t="shared" si="7"/>
        <v>7.3105813279999987E-2</v>
      </c>
      <c r="P55" s="887">
        <f t="shared" si="8"/>
        <v>8.7114723207530673</v>
      </c>
      <c r="Q55" s="58"/>
      <c r="R55" s="58"/>
      <c r="S55" s="19"/>
    </row>
    <row r="56" spans="2:19" x14ac:dyDescent="0.35">
      <c r="B56" s="520" t="s">
        <v>1108</v>
      </c>
      <c r="C56" s="1189">
        <f>+'F13 SEZ'!C56+'F13 Non SEZ'!C56</f>
        <v>8</v>
      </c>
      <c r="D56" s="1190">
        <f>+'F13 SEZ'!D56+'F13 Non SEZ'!D56</f>
        <v>3.5031049999999994E-2</v>
      </c>
      <c r="E56" s="1190">
        <f>+'F13 SEZ'!E56+'F13 Non SEZ'!E56</f>
        <v>2.8544999999999998E-3</v>
      </c>
      <c r="F56" s="1190">
        <f>+'F13 SEZ'!F56+'F13 Non SEZ'!F56</f>
        <v>2.5932493999999993E-2</v>
      </c>
      <c r="G56" s="1190">
        <f>+'F13 SEZ'!G56+'F13 Non SEZ'!G56</f>
        <v>4.4839744000000001E-3</v>
      </c>
      <c r="H56" s="1190">
        <f>+'F13 SEZ'!H56+'F13 Non SEZ'!H56</f>
        <v>0</v>
      </c>
      <c r="I56" s="1190">
        <f>+'F13 SEZ'!I56+'F13 Non SEZ'!I56</f>
        <v>0</v>
      </c>
      <c r="J56" s="1190">
        <f>+'F13 SEZ'!J56+'F13 Non SEZ'!J56</f>
        <v>0</v>
      </c>
      <c r="K56" s="1203">
        <f>+'F13 SEZ'!K56+'F13 Non SEZ'!K56</f>
        <v>0</v>
      </c>
      <c r="L56" s="1203">
        <f>+'F13 SEZ'!L56+'F13 Non SEZ'!L56</f>
        <v>0</v>
      </c>
      <c r="M56" s="1191">
        <f t="shared" si="6"/>
        <v>3.3270968399999989E-2</v>
      </c>
      <c r="N56" s="1190"/>
      <c r="O56" s="1191">
        <f t="shared" si="7"/>
        <v>3.3270968399999989E-2</v>
      </c>
      <c r="P56" s="887">
        <f t="shared" si="8"/>
        <v>9.497565274235285</v>
      </c>
      <c r="Q56" s="58"/>
      <c r="R56" s="58"/>
      <c r="S56" s="19"/>
    </row>
    <row r="57" spans="2:19" x14ac:dyDescent="0.35">
      <c r="B57" s="520" t="s">
        <v>1109</v>
      </c>
      <c r="C57" s="1189">
        <f>+'F13 SEZ'!C57+'F13 Non SEZ'!C57</f>
        <v>0</v>
      </c>
      <c r="D57" s="1190">
        <f>+'F13 SEZ'!D57+'F13 Non SEZ'!D57</f>
        <v>3.430271E-2</v>
      </c>
      <c r="E57" s="1190">
        <f>+'F13 SEZ'!E57+'F13 Non SEZ'!E57</f>
        <v>8.6399999999999975E-4</v>
      </c>
      <c r="F57" s="1190">
        <f>+'F13 SEZ'!F57+'F13 Non SEZ'!F57</f>
        <v>3.8740611000000008E-2</v>
      </c>
      <c r="G57" s="1190">
        <f>+'F13 SEZ'!G57+'F13 Non SEZ'!G57</f>
        <v>4.3907468800000009E-3</v>
      </c>
      <c r="H57" s="1190">
        <f>+'F13 SEZ'!H57+'F13 Non SEZ'!H57</f>
        <v>0</v>
      </c>
      <c r="I57" s="1190">
        <f>+'F13 SEZ'!I57+'F13 Non SEZ'!I57</f>
        <v>0</v>
      </c>
      <c r="J57" s="1190">
        <f>+'F13 SEZ'!J57+'F13 Non SEZ'!J57</f>
        <v>0</v>
      </c>
      <c r="K57" s="1203">
        <f>+'F13 SEZ'!K57+'F13 Non SEZ'!K57</f>
        <v>0</v>
      </c>
      <c r="L57" s="1203">
        <f>+'F13 SEZ'!L57+'F13 Non SEZ'!L57</f>
        <v>0</v>
      </c>
      <c r="M57" s="1191">
        <f t="shared" si="6"/>
        <v>4.3995357880000002E-2</v>
      </c>
      <c r="N57" s="1190"/>
      <c r="O57" s="1191">
        <f t="shared" si="7"/>
        <v>4.3995357880000002E-2</v>
      </c>
      <c r="P57" s="887">
        <f t="shared" si="8"/>
        <v>12.825621614152352</v>
      </c>
      <c r="Q57" s="58"/>
      <c r="R57" s="58"/>
      <c r="S57" s="19"/>
    </row>
    <row r="58" spans="2:19" x14ac:dyDescent="0.35">
      <c r="B58" s="520" t="s">
        <v>1110</v>
      </c>
      <c r="C58" s="1189">
        <f>+'F13 SEZ'!C58+'F13 Non SEZ'!C58</f>
        <v>7</v>
      </c>
      <c r="D58" s="1190">
        <f>+'F13 SEZ'!D58+'F13 Non SEZ'!D58</f>
        <v>0.30698021999999997</v>
      </c>
      <c r="E58" s="1190">
        <f>+'F13 SEZ'!E58+'F13 Non SEZ'!E58</f>
        <v>1.3237000000000001E-2</v>
      </c>
      <c r="F58" s="1190">
        <f>+'F13 SEZ'!F58+'F13 Non SEZ'!F58</f>
        <v>0.36733366900000008</v>
      </c>
      <c r="G58" s="1190">
        <f>+'F13 SEZ'!G58+'F13 Non SEZ'!G58</f>
        <v>4.0249703159999997E-2</v>
      </c>
      <c r="H58" s="1190">
        <f>+'F13 SEZ'!H58+'F13 Non SEZ'!H58</f>
        <v>0</v>
      </c>
      <c r="I58" s="1190">
        <f>+'F13 SEZ'!I58+'F13 Non SEZ'!I58</f>
        <v>0</v>
      </c>
      <c r="J58" s="1190">
        <f>+'F13 SEZ'!J58+'F13 Non SEZ'!J58</f>
        <v>0</v>
      </c>
      <c r="K58" s="1203">
        <f>+'F13 SEZ'!K58+'F13 Non SEZ'!K58</f>
        <v>0</v>
      </c>
      <c r="L58" s="1203">
        <f>+'F13 SEZ'!L58+'F13 Non SEZ'!L58</f>
        <v>0</v>
      </c>
      <c r="M58" s="1191">
        <f t="shared" si="6"/>
        <v>0.42082037216000007</v>
      </c>
      <c r="N58" s="1190"/>
      <c r="O58" s="1191">
        <f t="shared" si="7"/>
        <v>0.42082037216000007</v>
      </c>
      <c r="P58" s="887">
        <f t="shared" si="8"/>
        <v>13.708387210094518</v>
      </c>
      <c r="Q58" s="58"/>
      <c r="R58" s="58"/>
      <c r="S58" s="19"/>
    </row>
    <row r="59" spans="2:19" x14ac:dyDescent="0.35">
      <c r="B59" s="519" t="s">
        <v>1139</v>
      </c>
      <c r="C59" s="1189">
        <f>+'F13 SEZ'!C59+'F13 Non SEZ'!C59</f>
        <v>0</v>
      </c>
      <c r="D59" s="1190">
        <f>+'F13 SEZ'!D59+'F13 Non SEZ'!D59</f>
        <v>0</v>
      </c>
      <c r="E59" s="1190">
        <f>+'F13 SEZ'!E59+'F13 Non SEZ'!E59</f>
        <v>0</v>
      </c>
      <c r="F59" s="1190">
        <f>+'F13 SEZ'!F59+'F13 Non SEZ'!F59</f>
        <v>0</v>
      </c>
      <c r="G59" s="1190">
        <f>+'F13 SEZ'!G59+'F13 Non SEZ'!G59</f>
        <v>0</v>
      </c>
      <c r="H59" s="1190">
        <f>+'F13 SEZ'!H59+'F13 Non SEZ'!H59</f>
        <v>0</v>
      </c>
      <c r="I59" s="1190">
        <f>+'F13 SEZ'!I59+'F13 Non SEZ'!I59</f>
        <v>0</v>
      </c>
      <c r="J59" s="1190">
        <f>+'F13 SEZ'!J59+'F13 Non SEZ'!J59</f>
        <v>0</v>
      </c>
      <c r="K59" s="1203">
        <f>+'F13 SEZ'!K59+'F13 Non SEZ'!K59</f>
        <v>0</v>
      </c>
      <c r="L59" s="1203">
        <f>+'F13 SEZ'!L59+'F13 Non SEZ'!L59</f>
        <v>0</v>
      </c>
      <c r="M59" s="1191">
        <f t="shared" si="6"/>
        <v>0</v>
      </c>
      <c r="N59" s="1190"/>
      <c r="O59" s="1191">
        <f t="shared" si="7"/>
        <v>0</v>
      </c>
      <c r="P59" s="887">
        <f t="shared" si="8"/>
        <v>0</v>
      </c>
      <c r="Q59" s="58"/>
      <c r="R59" s="58"/>
      <c r="S59" s="19"/>
    </row>
    <row r="60" spans="2:19" x14ac:dyDescent="0.35">
      <c r="B60" s="520" t="s">
        <v>1140</v>
      </c>
      <c r="C60" s="1189">
        <f>+'F13 SEZ'!C60+'F13 Non SEZ'!C60</f>
        <v>11</v>
      </c>
      <c r="D60" s="1190">
        <f>+'F13 SEZ'!D60+'F13 Non SEZ'!D60</f>
        <v>1.8100000000000001E-4</v>
      </c>
      <c r="E60" s="1190">
        <f>+'F13 SEZ'!E60+'F13 Non SEZ'!E60</f>
        <v>8.0676300000000005E-4</v>
      </c>
      <c r="F60" s="1190">
        <f>+'F13 SEZ'!F60+'F13 Non SEZ'!F60</f>
        <v>1.1041000000000001E-4</v>
      </c>
      <c r="G60" s="1190">
        <f>+'F13 SEZ'!G60+'F13 Non SEZ'!G60</f>
        <v>2.3167999999999999E-5</v>
      </c>
      <c r="H60" s="1190">
        <f>+'F13 SEZ'!H60+'F13 Non SEZ'!H60</f>
        <v>0</v>
      </c>
      <c r="I60" s="1190">
        <f>+'F13 SEZ'!I60+'F13 Non SEZ'!I60</f>
        <v>0</v>
      </c>
      <c r="J60" s="1190">
        <f>+'F13 SEZ'!J60+'F13 Non SEZ'!J60</f>
        <v>0</v>
      </c>
      <c r="K60" s="1203">
        <f>+'F13 SEZ'!K60+'F13 Non SEZ'!K60</f>
        <v>0</v>
      </c>
      <c r="L60" s="1203">
        <f>+'F13 SEZ'!L60+'F13 Non SEZ'!L60</f>
        <v>0</v>
      </c>
      <c r="M60" s="1191">
        <f t="shared" si="6"/>
        <v>9.4034100000000003E-4</v>
      </c>
      <c r="N60" s="1190"/>
      <c r="O60" s="1191">
        <f t="shared" si="7"/>
        <v>9.4034100000000003E-4</v>
      </c>
      <c r="P60" s="887">
        <f t="shared" si="8"/>
        <v>51.952541436464088</v>
      </c>
      <c r="Q60" s="58"/>
      <c r="R60" s="58"/>
      <c r="S60" s="19"/>
    </row>
    <row r="61" spans="2:19" x14ac:dyDescent="0.35">
      <c r="B61" s="520" t="s">
        <v>1144</v>
      </c>
      <c r="C61" s="1189">
        <f>+'F13 SEZ'!C61+'F13 Non SEZ'!C61</f>
        <v>0</v>
      </c>
      <c r="D61" s="1190">
        <f>+'F13 SEZ'!D61+'F13 Non SEZ'!D61</f>
        <v>0</v>
      </c>
      <c r="E61" s="1190">
        <f>+'F13 SEZ'!E61+'F13 Non SEZ'!E61</f>
        <v>0</v>
      </c>
      <c r="F61" s="1190">
        <f>+'F13 SEZ'!F61+'F13 Non SEZ'!F61</f>
        <v>0</v>
      </c>
      <c r="G61" s="1190">
        <f>+'F13 SEZ'!G61+'F13 Non SEZ'!G61</f>
        <v>0</v>
      </c>
      <c r="H61" s="1190">
        <f>+'F13 SEZ'!H61+'F13 Non SEZ'!H61</f>
        <v>0</v>
      </c>
      <c r="I61" s="1190">
        <f>+'F13 SEZ'!I61+'F13 Non SEZ'!I61</f>
        <v>0</v>
      </c>
      <c r="J61" s="1190">
        <f>+'F13 SEZ'!J61+'F13 Non SEZ'!J61</f>
        <v>0</v>
      </c>
      <c r="K61" s="1203">
        <f>+'F13 SEZ'!K61+'F13 Non SEZ'!K61</f>
        <v>0</v>
      </c>
      <c r="L61" s="1203">
        <f>+'F13 SEZ'!L61+'F13 Non SEZ'!L61</f>
        <v>0</v>
      </c>
      <c r="M61" s="1191">
        <f t="shared" si="6"/>
        <v>0</v>
      </c>
      <c r="N61" s="1197"/>
      <c r="O61" s="1198">
        <f t="shared" si="7"/>
        <v>0</v>
      </c>
      <c r="P61" s="887">
        <f t="shared" si="8"/>
        <v>0</v>
      </c>
      <c r="Q61" s="58"/>
      <c r="R61" s="58"/>
      <c r="S61" s="19"/>
    </row>
    <row r="62" spans="2:19" x14ac:dyDescent="0.35">
      <c r="B62" s="520" t="s">
        <v>1143</v>
      </c>
      <c r="C62" s="1189">
        <f>+'F13 SEZ'!C62+'F13 Non SEZ'!C62</f>
        <v>0</v>
      </c>
      <c r="D62" s="1190">
        <f>+'F13 SEZ'!D62+'F13 Non SEZ'!D62</f>
        <v>0</v>
      </c>
      <c r="E62" s="1190">
        <f>+'F13 SEZ'!E62+'F13 Non SEZ'!E62</f>
        <v>0</v>
      </c>
      <c r="F62" s="1190">
        <f>+'F13 SEZ'!F62+'F13 Non SEZ'!F62</f>
        <v>0</v>
      </c>
      <c r="G62" s="1190">
        <f>+'F13 SEZ'!G62+'F13 Non SEZ'!G62</f>
        <v>0</v>
      </c>
      <c r="H62" s="1190">
        <f>+'F13 SEZ'!H62+'F13 Non SEZ'!H62</f>
        <v>0</v>
      </c>
      <c r="I62" s="1190">
        <f>+'F13 SEZ'!I62+'F13 Non SEZ'!I62</f>
        <v>0</v>
      </c>
      <c r="J62" s="1190">
        <f>+'F13 SEZ'!J62+'F13 Non SEZ'!J62</f>
        <v>0</v>
      </c>
      <c r="K62" s="1203">
        <f>+'F13 SEZ'!K62+'F13 Non SEZ'!K62</f>
        <v>0</v>
      </c>
      <c r="L62" s="1203">
        <f>+'F13 SEZ'!L62+'F13 Non SEZ'!L62</f>
        <v>0</v>
      </c>
      <c r="M62" s="1191">
        <f t="shared" si="6"/>
        <v>0</v>
      </c>
      <c r="N62" s="1190"/>
      <c r="O62" s="1191">
        <f t="shared" si="7"/>
        <v>0</v>
      </c>
      <c r="P62" s="887">
        <f t="shared" si="8"/>
        <v>0</v>
      </c>
      <c r="Q62" s="58"/>
      <c r="R62" s="58"/>
      <c r="S62" s="19"/>
    </row>
    <row r="63" spans="2:19" ht="25.5" x14ac:dyDescent="0.35">
      <c r="B63" s="519" t="s">
        <v>1111</v>
      </c>
      <c r="C63" s="1189">
        <f>+'F13 SEZ'!C63+'F13 Non SEZ'!C63</f>
        <v>0</v>
      </c>
      <c r="D63" s="1190">
        <f>+'F13 SEZ'!D63+'F13 Non SEZ'!D63</f>
        <v>0</v>
      </c>
      <c r="E63" s="1190">
        <f>+'F13 SEZ'!E63+'F13 Non SEZ'!E63</f>
        <v>0</v>
      </c>
      <c r="F63" s="1190">
        <f>+'F13 SEZ'!F63+'F13 Non SEZ'!F63</f>
        <v>0</v>
      </c>
      <c r="G63" s="1190">
        <f>+'F13 SEZ'!G63+'F13 Non SEZ'!G63</f>
        <v>0</v>
      </c>
      <c r="H63" s="1190">
        <f>+'F13 SEZ'!H63+'F13 Non SEZ'!H63</f>
        <v>0</v>
      </c>
      <c r="I63" s="1190">
        <f>+'F13 SEZ'!I63+'F13 Non SEZ'!I63</f>
        <v>0</v>
      </c>
      <c r="J63" s="1190">
        <f>+'F13 SEZ'!J63+'F13 Non SEZ'!J63</f>
        <v>0</v>
      </c>
      <c r="K63" s="1203">
        <f>+'F13 SEZ'!K63+'F13 Non SEZ'!K63</f>
        <v>0</v>
      </c>
      <c r="L63" s="1203">
        <f>+'F13 SEZ'!L63+'F13 Non SEZ'!L63</f>
        <v>0</v>
      </c>
      <c r="M63" s="1191">
        <f t="shared" si="6"/>
        <v>0</v>
      </c>
      <c r="N63" s="1190"/>
      <c r="O63" s="1191">
        <f t="shared" si="7"/>
        <v>0</v>
      </c>
      <c r="P63" s="887">
        <f t="shared" si="8"/>
        <v>0</v>
      </c>
      <c r="Q63" s="58"/>
      <c r="R63" s="58"/>
      <c r="S63" s="19"/>
    </row>
    <row r="64" spans="2:19" ht="25.5" x14ac:dyDescent="0.35">
      <c r="B64" s="519" t="s">
        <v>1135</v>
      </c>
      <c r="C64" s="1189">
        <f>+'F13 SEZ'!C64+'F13 Non SEZ'!C64</f>
        <v>2</v>
      </c>
      <c r="D64" s="1190">
        <f>+'F13 SEZ'!D64+'F13 Non SEZ'!D64</f>
        <v>0.12328399999999999</v>
      </c>
      <c r="E64" s="1190">
        <f>+'F13 SEZ'!E64+'F13 Non SEZ'!E64</f>
        <v>1.3671E-3</v>
      </c>
      <c r="F64" s="1190">
        <f>+'F13 SEZ'!F64+'F13 Non SEZ'!F64</f>
        <v>5.9299610999999995E-2</v>
      </c>
      <c r="G64" s="1190">
        <f>+'F13 SEZ'!G64+'F13 Non SEZ'!G64</f>
        <v>1.5780351999999997E-2</v>
      </c>
      <c r="H64" s="1190">
        <f>+'F13 SEZ'!H64+'F13 Non SEZ'!H64</f>
        <v>0</v>
      </c>
      <c r="I64" s="1190">
        <f>+'F13 SEZ'!I64+'F13 Non SEZ'!I64</f>
        <v>0</v>
      </c>
      <c r="J64" s="1190">
        <f>+'F13 SEZ'!J64+'F13 Non SEZ'!J64</f>
        <v>-3.7911999999999999E-4</v>
      </c>
      <c r="K64" s="1203">
        <f>+'F13 SEZ'!K64+'F13 Non SEZ'!K64</f>
        <v>0</v>
      </c>
      <c r="L64" s="1203">
        <f>+'F13 SEZ'!L64+'F13 Non SEZ'!L64</f>
        <v>0</v>
      </c>
      <c r="M64" s="1191">
        <f t="shared" si="6"/>
        <v>7.6067942999999999E-2</v>
      </c>
      <c r="N64" s="1190"/>
      <c r="O64" s="1191">
        <f t="shared" si="7"/>
        <v>7.6067942999999999E-2</v>
      </c>
      <c r="P64" s="887">
        <f t="shared" si="8"/>
        <v>6.1701391096979341</v>
      </c>
      <c r="Q64" s="58"/>
      <c r="R64" s="58"/>
      <c r="S64" s="19"/>
    </row>
    <row r="65" spans="2:19" ht="25.5" x14ac:dyDescent="0.35">
      <c r="B65" s="519" t="s">
        <v>1136</v>
      </c>
      <c r="C65" s="1189">
        <f>+'F13 SEZ'!C65+'F13 Non SEZ'!C65</f>
        <v>1</v>
      </c>
      <c r="D65" s="1190">
        <f>+'F13 SEZ'!D65+'F13 Non SEZ'!D65</f>
        <v>1.318683E-2</v>
      </c>
      <c r="E65" s="1190">
        <f>+'F13 SEZ'!E65+'F13 Non SEZ'!E65</f>
        <v>6.3250199999999998E-3</v>
      </c>
      <c r="F65" s="1190">
        <f>+'F13 SEZ'!F65+'F13 Non SEZ'!F65</f>
        <v>8.9670839999999984E-3</v>
      </c>
      <c r="G65" s="1190">
        <f>+'F13 SEZ'!G65+'F13 Non SEZ'!G65</f>
        <v>1.6879159999999998E-3</v>
      </c>
      <c r="H65" s="1190">
        <f>+'F13 SEZ'!H65+'F13 Non SEZ'!H65</f>
        <v>1.5706199999999999E-4</v>
      </c>
      <c r="I65" s="1190">
        <f>+'F13 SEZ'!I65+'F13 Non SEZ'!I65</f>
        <v>-3.4847200000000001E-4</v>
      </c>
      <c r="J65" s="1190">
        <f>+'F13 SEZ'!J65+'F13 Non SEZ'!J65</f>
        <v>0</v>
      </c>
      <c r="K65" s="1203">
        <f>+'F13 SEZ'!K65+'F13 Non SEZ'!K65</f>
        <v>0</v>
      </c>
      <c r="L65" s="1203">
        <f>+'F13 SEZ'!L65+'F13 Non SEZ'!L65</f>
        <v>0</v>
      </c>
      <c r="M65" s="1191">
        <f t="shared" si="6"/>
        <v>1.6788609999999999E-2</v>
      </c>
      <c r="N65" s="1190"/>
      <c r="O65" s="1191">
        <f t="shared" si="7"/>
        <v>1.6788609999999999E-2</v>
      </c>
      <c r="P65" s="887">
        <f t="shared" si="8"/>
        <v>12.731346350866735</v>
      </c>
      <c r="Q65" s="58"/>
      <c r="R65" s="58"/>
      <c r="S65" s="19"/>
    </row>
    <row r="66" spans="2:19" x14ac:dyDescent="0.35">
      <c r="B66" s="519" t="s">
        <v>1142</v>
      </c>
      <c r="C66" s="1189">
        <f>+'F13 SEZ'!C66+'F13 Non SEZ'!C66</f>
        <v>0</v>
      </c>
      <c r="D66" s="1190">
        <f>+'F13 SEZ'!D66+'F13 Non SEZ'!D66</f>
        <v>0</v>
      </c>
      <c r="E66" s="1190">
        <f>+'F13 SEZ'!E66+'F13 Non SEZ'!E66</f>
        <v>0</v>
      </c>
      <c r="F66" s="1190">
        <f>+'F13 SEZ'!F66+'F13 Non SEZ'!F66</f>
        <v>0</v>
      </c>
      <c r="G66" s="1190">
        <f>+'F13 SEZ'!G66+'F13 Non SEZ'!G66</f>
        <v>0</v>
      </c>
      <c r="H66" s="1190">
        <f>+'F13 SEZ'!H66+'F13 Non SEZ'!H66</f>
        <v>0</v>
      </c>
      <c r="I66" s="1190">
        <f>+'F13 SEZ'!I66+'F13 Non SEZ'!I66</f>
        <v>0</v>
      </c>
      <c r="J66" s="1190">
        <f>+'F13 SEZ'!J66+'F13 Non SEZ'!J66</f>
        <v>0</v>
      </c>
      <c r="K66" s="1203">
        <f>+'F13 SEZ'!K66+'F13 Non SEZ'!K66</f>
        <v>0</v>
      </c>
      <c r="L66" s="1203">
        <f>+'F13 SEZ'!L66+'F13 Non SEZ'!L66</f>
        <v>0</v>
      </c>
      <c r="M66" s="1191">
        <f t="shared" si="6"/>
        <v>0</v>
      </c>
      <c r="N66" s="1190"/>
      <c r="O66" s="1191">
        <f t="shared" si="7"/>
        <v>0</v>
      </c>
      <c r="P66" s="887">
        <f t="shared" si="8"/>
        <v>0</v>
      </c>
      <c r="Q66" s="58"/>
      <c r="R66" s="58"/>
      <c r="S66" s="19"/>
    </row>
    <row r="67" spans="2:19" x14ac:dyDescent="0.35">
      <c r="B67" s="518" t="s">
        <v>162</v>
      </c>
      <c r="C67" s="1192">
        <f>SUM(C54:C66)</f>
        <v>435</v>
      </c>
      <c r="D67" s="1191">
        <f>SUM(D54:D66)</f>
        <v>0.64211980999999985</v>
      </c>
      <c r="E67" s="1191">
        <f t="shared" ref="E67:L67" si="9">SUM(E54:E66)</f>
        <v>0.10629595300000003</v>
      </c>
      <c r="F67" s="1191">
        <f t="shared" si="9"/>
        <v>0.56200795970000006</v>
      </c>
      <c r="G67" s="1191">
        <f t="shared" si="9"/>
        <v>8.3147532440000005E-2</v>
      </c>
      <c r="H67" s="1191">
        <f t="shared" si="9"/>
        <v>1.5706199999999999E-4</v>
      </c>
      <c r="I67" s="1191">
        <f t="shared" si="9"/>
        <v>-3.4847200000000001E-4</v>
      </c>
      <c r="J67" s="1191">
        <f t="shared" si="9"/>
        <v>6.5269999999999868E-5</v>
      </c>
      <c r="K67" s="1204">
        <f t="shared" si="9"/>
        <v>0</v>
      </c>
      <c r="L67" s="1204">
        <f t="shared" si="9"/>
        <v>0</v>
      </c>
      <c r="M67" s="1191">
        <f>SUM(M54:M65)</f>
        <v>0.75132530513999995</v>
      </c>
      <c r="N67" s="1191">
        <f>SUM(N54:N65)</f>
        <v>0</v>
      </c>
      <c r="O67" s="1191">
        <f>SUM(O54:O65)</f>
        <v>0.75132530513999995</v>
      </c>
      <c r="P67" s="887">
        <f t="shared" si="8"/>
        <v>11.700702788471828</v>
      </c>
      <c r="Q67" s="58"/>
      <c r="R67" s="58"/>
      <c r="S67" s="19"/>
    </row>
    <row r="68" spans="2:19" x14ac:dyDescent="0.35">
      <c r="B68" s="518"/>
      <c r="C68" s="58"/>
      <c r="D68" s="1190"/>
      <c r="E68" s="1190"/>
      <c r="F68" s="1190"/>
      <c r="G68" s="1190"/>
      <c r="H68" s="1190"/>
      <c r="I68" s="1190"/>
      <c r="J68" s="1190"/>
      <c r="K68" s="1203"/>
      <c r="L68" s="1203"/>
      <c r="M68" s="1190"/>
      <c r="N68" s="1190"/>
      <c r="O68" s="1190"/>
      <c r="P68" s="887"/>
      <c r="Q68" s="58"/>
      <c r="R68" s="58"/>
      <c r="S68" s="19"/>
    </row>
    <row r="69" spans="2:19" x14ac:dyDescent="0.35">
      <c r="B69" s="119" t="s">
        <v>164</v>
      </c>
      <c r="C69" s="1192">
        <f>+C67+C51</f>
        <v>440</v>
      </c>
      <c r="D69" s="1191">
        <f>+D67+D51</f>
        <v>3.0737359099999999</v>
      </c>
      <c r="E69" s="1191">
        <f t="shared" ref="E69:L69" si="10">+E67+E51</f>
        <v>0.6575580900000001</v>
      </c>
      <c r="F69" s="1191">
        <f t="shared" si="10"/>
        <v>3.4295032957</v>
      </c>
      <c r="G69" s="1191">
        <f t="shared" si="10"/>
        <v>0.26795036315999998</v>
      </c>
      <c r="H69" s="1191">
        <f t="shared" si="10"/>
        <v>-2.1406952999999999E-2</v>
      </c>
      <c r="I69" s="1191">
        <f t="shared" si="10"/>
        <v>-5.3869735000000002E-2</v>
      </c>
      <c r="J69" s="1191">
        <f t="shared" si="10"/>
        <v>1.0809949999999999E-2</v>
      </c>
      <c r="K69" s="1204">
        <f t="shared" si="10"/>
        <v>0</v>
      </c>
      <c r="L69" s="1204">
        <f t="shared" si="10"/>
        <v>0</v>
      </c>
      <c r="M69" s="1191">
        <f>+M67+M51</f>
        <v>4.2905450108600007</v>
      </c>
      <c r="N69" s="1191">
        <f>+N67+N51</f>
        <v>0</v>
      </c>
      <c r="O69" s="1191">
        <f>+O67+O51</f>
        <v>4.2905450108600007</v>
      </c>
      <c r="P69" s="887">
        <f>+IFERROR(O69/D69*10,0)</f>
        <v>13.958730146273371</v>
      </c>
      <c r="Q69" s="58"/>
      <c r="R69" s="58"/>
      <c r="S69" s="19"/>
    </row>
    <row r="70" spans="2:19" x14ac:dyDescent="0.35">
      <c r="B70" s="58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</row>
    <row r="71" spans="2:19" x14ac:dyDescent="0.35">
      <c r="B71" s="206"/>
      <c r="C71" s="1206">
        <f>+'F13 SEZ'!C69+'F13 Non SEZ'!C69-C69</f>
        <v>0</v>
      </c>
      <c r="D71" s="1206">
        <f>+'F13 SEZ'!D69+'F13 Non SEZ'!D69-D69</f>
        <v>0</v>
      </c>
      <c r="E71" s="1206">
        <f>+'F13 SEZ'!E69+'F13 Non SEZ'!E69-E69</f>
        <v>0</v>
      </c>
      <c r="F71" s="1206">
        <f>+'F13 SEZ'!F69+'F13 Non SEZ'!F69-F69</f>
        <v>0</v>
      </c>
      <c r="G71" s="1206">
        <f>+'F13 SEZ'!G69+'F13 Non SEZ'!G69-G69</f>
        <v>0</v>
      </c>
      <c r="H71" s="1206">
        <f>+'F13 SEZ'!H69+'F13 Non SEZ'!H69-H69</f>
        <v>0</v>
      </c>
      <c r="I71" s="1206">
        <f>+'F13 SEZ'!I69+'F13 Non SEZ'!I69-I69</f>
        <v>0</v>
      </c>
      <c r="J71" s="1206">
        <f>+'F13 SEZ'!J69+'F13 Non SEZ'!J69-J69</f>
        <v>0</v>
      </c>
      <c r="K71" s="1206">
        <f>+'F13 SEZ'!K69+'F13 Non SEZ'!K69-K69</f>
        <v>0</v>
      </c>
      <c r="L71" s="1206">
        <f>+'F13 SEZ'!L69+'F13 Non SEZ'!L69-L69</f>
        <v>0</v>
      </c>
      <c r="M71" s="1206">
        <f>+'F13 SEZ'!M69+'F13 Non SEZ'!M69-M69</f>
        <v>0</v>
      </c>
    </row>
    <row r="72" spans="2:19" x14ac:dyDescent="0.35">
      <c r="B72" s="155" t="s">
        <v>713</v>
      </c>
      <c r="C72" s="1199"/>
      <c r="D72" s="1199"/>
      <c r="E72" s="1199"/>
      <c r="F72" s="1199"/>
      <c r="G72" s="1199"/>
      <c r="H72" s="1199"/>
      <c r="I72" s="1199"/>
      <c r="J72" s="1199"/>
      <c r="K72" s="1199"/>
      <c r="L72" s="1199"/>
      <c r="M72" s="1199"/>
      <c r="N72" s="1199"/>
      <c r="O72" s="1199"/>
    </row>
    <row r="73" spans="2:19" x14ac:dyDescent="0.35">
      <c r="B73" s="156" t="s">
        <v>714</v>
      </c>
      <c r="C73" s="1200"/>
      <c r="D73" s="1200"/>
      <c r="E73" s="1200"/>
      <c r="F73" s="1200"/>
      <c r="G73" s="1200"/>
      <c r="H73" s="1200"/>
      <c r="I73" s="1200"/>
      <c r="J73" s="1200"/>
      <c r="K73" s="1200"/>
      <c r="L73" s="1200"/>
      <c r="M73" s="1200"/>
      <c r="N73" s="1200"/>
      <c r="O73" s="1200"/>
    </row>
    <row r="74" spans="2:19" x14ac:dyDescent="0.35">
      <c r="B74" s="10" t="s">
        <v>715</v>
      </c>
    </row>
    <row r="75" spans="2:19" x14ac:dyDescent="0.35">
      <c r="B75" s="10" t="s">
        <v>716</v>
      </c>
    </row>
    <row r="76" spans="2:19" x14ac:dyDescent="0.35">
      <c r="B76" s="10" t="s">
        <v>717</v>
      </c>
    </row>
    <row r="78" spans="2:19" x14ac:dyDescent="0.35">
      <c r="B78" s="40" t="s">
        <v>198</v>
      </c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</row>
    <row r="79" spans="2:19" x14ac:dyDescent="0.35">
      <c r="B79" s="49"/>
    </row>
    <row r="80" spans="2:19" ht="40.5" x14ac:dyDescent="0.35">
      <c r="B80" s="1984" t="s">
        <v>699</v>
      </c>
      <c r="C80" s="106" t="s">
        <v>700</v>
      </c>
      <c r="D80" s="106" t="s">
        <v>701</v>
      </c>
      <c r="E80" s="106" t="s">
        <v>702</v>
      </c>
      <c r="F80" s="106" t="s">
        <v>703</v>
      </c>
      <c r="G80" s="106" t="s">
        <v>704</v>
      </c>
      <c r="H80" s="1188" t="s">
        <v>1449</v>
      </c>
      <c r="I80" s="1188" t="s">
        <v>1450</v>
      </c>
      <c r="J80" s="1188" t="s">
        <v>1451</v>
      </c>
      <c r="K80" s="106" t="s">
        <v>1448</v>
      </c>
      <c r="L80" s="106" t="s">
        <v>705</v>
      </c>
      <c r="M80" s="106" t="s">
        <v>706</v>
      </c>
      <c r="N80" s="106" t="s">
        <v>707</v>
      </c>
      <c r="O80" s="106" t="s">
        <v>708</v>
      </c>
      <c r="P80" s="106" t="s">
        <v>709</v>
      </c>
      <c r="Q80" s="106" t="s">
        <v>710</v>
      </c>
      <c r="R80" s="106" t="s">
        <v>711</v>
      </c>
      <c r="S80" s="106" t="s">
        <v>116</v>
      </c>
    </row>
    <row r="81" spans="2:19" ht="39.4" x14ac:dyDescent="0.35">
      <c r="B81" s="1984"/>
      <c r="C81" s="1188" t="s">
        <v>128</v>
      </c>
      <c r="D81" s="1188" t="s">
        <v>129</v>
      </c>
      <c r="E81" s="1188" t="s">
        <v>712</v>
      </c>
      <c r="F81" s="1188" t="s">
        <v>130</v>
      </c>
      <c r="G81" s="1188" t="s">
        <v>131</v>
      </c>
      <c r="H81" s="1188" t="s">
        <v>331</v>
      </c>
      <c r="I81" s="1188" t="s">
        <v>132</v>
      </c>
      <c r="J81" s="1188" t="s">
        <v>133</v>
      </c>
      <c r="K81" s="1188" t="s">
        <v>332</v>
      </c>
      <c r="L81" s="1188" t="s">
        <v>333</v>
      </c>
      <c r="M81" s="1188" t="s">
        <v>1452</v>
      </c>
      <c r="N81" s="1188" t="s">
        <v>529</v>
      </c>
      <c r="O81" s="1188" t="s">
        <v>1453</v>
      </c>
      <c r="P81" s="1188" t="s">
        <v>1454</v>
      </c>
      <c r="Q81" s="1188" t="s">
        <v>531</v>
      </c>
      <c r="R81" s="1188" t="s">
        <v>1455</v>
      </c>
      <c r="S81" s="1188" t="s">
        <v>533</v>
      </c>
    </row>
    <row r="82" spans="2:19" x14ac:dyDescent="0.35">
      <c r="B82" s="517" t="s">
        <v>161</v>
      </c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</row>
    <row r="83" spans="2:19" x14ac:dyDescent="0.35">
      <c r="B83" s="429" t="s">
        <v>1129</v>
      </c>
      <c r="C83" s="1189">
        <f>+'F13 SEZ'!C83+'F13 Non SEZ'!C83</f>
        <v>1</v>
      </c>
      <c r="D83" s="1203">
        <f>+'F13 SEZ'!D83+'F13 Non SEZ'!D83</f>
        <v>1.44E-2</v>
      </c>
      <c r="E83" s="1203">
        <f>+'F13 SEZ'!E83+'F13 Non SEZ'!E83</f>
        <v>4.7696550000000002E-3</v>
      </c>
      <c r="F83" s="1203">
        <f>+'F13 SEZ'!F83+'F13 Non SEZ'!F83</f>
        <v>8.1899999999999994E-3</v>
      </c>
      <c r="G83" s="1203">
        <f>+'F13 SEZ'!G83+'F13 Non SEZ'!G83</f>
        <v>8.8920000000000004E-4</v>
      </c>
      <c r="H83" s="1203">
        <f>+'F13 SEZ'!H83+'F13 Non SEZ'!H83</f>
        <v>-7.1999999999999994E-4</v>
      </c>
      <c r="I83" s="1203">
        <f>+'F13 SEZ'!I83+'F13 Non SEZ'!I83</f>
        <v>0</v>
      </c>
      <c r="J83" s="1203">
        <f>+'F13 SEZ'!J83+'F13 Non SEZ'!J83</f>
        <v>0</v>
      </c>
      <c r="K83" s="1203">
        <f>+'F13 SEZ'!K83+'F13 Non SEZ'!K83</f>
        <v>0</v>
      </c>
      <c r="L83" s="1203">
        <f>+'F13 SEZ'!L83+'F13 Non SEZ'!L83</f>
        <v>0</v>
      </c>
      <c r="M83" s="1191">
        <f>SUM(E83:L83)</f>
        <v>1.3128855E-2</v>
      </c>
      <c r="N83" s="1190"/>
      <c r="O83" s="1191">
        <f>+M83+N83</f>
        <v>1.3128855E-2</v>
      </c>
      <c r="P83" s="887">
        <f>+IFERROR(O83/D83*10,0)</f>
        <v>9.1172604166666673</v>
      </c>
      <c r="Q83" s="58"/>
      <c r="R83" s="58"/>
      <c r="S83" s="19"/>
    </row>
    <row r="84" spans="2:19" x14ac:dyDescent="0.35">
      <c r="B84" s="429" t="s">
        <v>1130</v>
      </c>
      <c r="C84" s="1189">
        <f>+'F13 SEZ'!C84+'F13 Non SEZ'!C84</f>
        <v>5</v>
      </c>
      <c r="D84" s="1203">
        <f>+'F13 SEZ'!D84+'F13 Non SEZ'!D84</f>
        <v>6.8380711399999994</v>
      </c>
      <c r="E84" s="1203">
        <f>+'F13 SEZ'!E84+'F13 Non SEZ'!E84</f>
        <v>1.298634772</v>
      </c>
      <c r="F84" s="1203">
        <f>+'F13 SEZ'!F84+'F13 Non SEZ'!F84</f>
        <v>8.484657318</v>
      </c>
      <c r="G84" s="1203">
        <f>+'F13 SEZ'!G84+'F13 Non SEZ'!G84</f>
        <v>0.42164384367999996</v>
      </c>
      <c r="H84" s="1203">
        <f>+'F13 SEZ'!H84+'F13 Non SEZ'!H84</f>
        <v>-0.13392958500000002</v>
      </c>
      <c r="I84" s="1203">
        <f>+'F13 SEZ'!I84+'F13 Non SEZ'!I84</f>
        <v>0</v>
      </c>
      <c r="J84" s="1203">
        <f>+'F13 SEZ'!J84+'F13 Non SEZ'!J84</f>
        <v>0</v>
      </c>
      <c r="K84" s="1203">
        <f>+'F13 SEZ'!K84+'F13 Non SEZ'!K84</f>
        <v>0</v>
      </c>
      <c r="L84" s="1203">
        <f>+'F13 SEZ'!L84+'F13 Non SEZ'!L84</f>
        <v>0</v>
      </c>
      <c r="M84" s="1191">
        <f>SUM(E84:L84)</f>
        <v>10.071006348679999</v>
      </c>
      <c r="N84" s="1190"/>
      <c r="O84" s="1191">
        <f>+M84+N84</f>
        <v>10.071006348679999</v>
      </c>
      <c r="P84" s="887">
        <f>+IFERROR(O84/D84*10,0)</f>
        <v>14.727846701928286</v>
      </c>
      <c r="Q84" s="58"/>
      <c r="R84" s="58"/>
      <c r="S84" s="19"/>
    </row>
    <row r="85" spans="2:19" x14ac:dyDescent="0.35">
      <c r="B85" s="429" t="s">
        <v>1131</v>
      </c>
      <c r="C85" s="1189">
        <f>+'F13 SEZ'!C85+'F13 Non SEZ'!C85</f>
        <v>0</v>
      </c>
      <c r="D85" s="1203">
        <f>+'F13 SEZ'!D85+'F13 Non SEZ'!D85</f>
        <v>0</v>
      </c>
      <c r="E85" s="1203">
        <f>+'F13 SEZ'!E85+'F13 Non SEZ'!E85</f>
        <v>0</v>
      </c>
      <c r="F85" s="1203">
        <f>+'F13 SEZ'!F85+'F13 Non SEZ'!F85</f>
        <v>0</v>
      </c>
      <c r="G85" s="1203">
        <f>+'F13 SEZ'!G85+'F13 Non SEZ'!G85</f>
        <v>0</v>
      </c>
      <c r="H85" s="1203">
        <f>+'F13 SEZ'!H85+'F13 Non SEZ'!H85</f>
        <v>0</v>
      </c>
      <c r="I85" s="1203">
        <f>+'F13 SEZ'!I85+'F13 Non SEZ'!I85</f>
        <v>0</v>
      </c>
      <c r="J85" s="1203">
        <f>+'F13 SEZ'!J85+'F13 Non SEZ'!J85</f>
        <v>0</v>
      </c>
      <c r="K85" s="1203">
        <f>+'F13 SEZ'!K85+'F13 Non SEZ'!K85</f>
        <v>0</v>
      </c>
      <c r="L85" s="1203">
        <f>+'F13 SEZ'!L85+'F13 Non SEZ'!L85</f>
        <v>0</v>
      </c>
      <c r="M85" s="1191">
        <f>SUM(E85:L85)</f>
        <v>0</v>
      </c>
      <c r="N85" s="1190"/>
      <c r="O85" s="1191">
        <f>+M85+N85</f>
        <v>0</v>
      </c>
      <c r="P85" s="887">
        <f>+IFERROR(O85/D85*10,0)</f>
        <v>0</v>
      </c>
      <c r="Q85" s="58"/>
      <c r="R85" s="58"/>
      <c r="S85" s="19"/>
    </row>
    <row r="86" spans="2:19" ht="25.5" x14ac:dyDescent="0.35">
      <c r="B86" s="429" t="s">
        <v>1132</v>
      </c>
      <c r="C86" s="1189">
        <f>+'F13 SEZ'!C86+'F13 Non SEZ'!C86</f>
        <v>0</v>
      </c>
      <c r="D86" s="1203">
        <f>+'F13 SEZ'!D86+'F13 Non SEZ'!D86</f>
        <v>0</v>
      </c>
      <c r="E86" s="1203">
        <f>+'F13 SEZ'!E86+'F13 Non SEZ'!E86</f>
        <v>0</v>
      </c>
      <c r="F86" s="1203">
        <f>+'F13 SEZ'!F86+'F13 Non SEZ'!F86</f>
        <v>0</v>
      </c>
      <c r="G86" s="1203">
        <f>+'F13 SEZ'!G86+'F13 Non SEZ'!G86</f>
        <v>0</v>
      </c>
      <c r="H86" s="1203">
        <f>+'F13 SEZ'!H86+'F13 Non SEZ'!H86</f>
        <v>0</v>
      </c>
      <c r="I86" s="1203">
        <f>+'F13 SEZ'!I86+'F13 Non SEZ'!I86</f>
        <v>0</v>
      </c>
      <c r="J86" s="1203">
        <f>+'F13 SEZ'!J86+'F13 Non SEZ'!J86</f>
        <v>0</v>
      </c>
      <c r="K86" s="1203">
        <f>+'F13 SEZ'!K86+'F13 Non SEZ'!K86</f>
        <v>0</v>
      </c>
      <c r="L86" s="1203">
        <f>+'F13 SEZ'!L86+'F13 Non SEZ'!L86</f>
        <v>0</v>
      </c>
      <c r="M86" s="1191">
        <f>SUM(E86:L86)</f>
        <v>0</v>
      </c>
      <c r="N86" s="1190"/>
      <c r="O86" s="1191">
        <f>+M86+N86</f>
        <v>0</v>
      </c>
      <c r="P86" s="887">
        <f>+IFERROR(O86/D86*10,0)</f>
        <v>0</v>
      </c>
      <c r="Q86" s="58"/>
      <c r="R86" s="58"/>
      <c r="S86" s="19"/>
    </row>
    <row r="87" spans="2:19" x14ac:dyDescent="0.35">
      <c r="B87" s="518" t="s">
        <v>162</v>
      </c>
      <c r="C87" s="1192">
        <f t="shared" ref="C87:O87" si="11">SUM(C83:C86)</f>
        <v>6</v>
      </c>
      <c r="D87" s="1204">
        <f t="shared" si="11"/>
        <v>6.8524711399999996</v>
      </c>
      <c r="E87" s="1204">
        <f t="shared" si="11"/>
        <v>1.303404427</v>
      </c>
      <c r="F87" s="1204">
        <f t="shared" si="11"/>
        <v>8.4928473180000008</v>
      </c>
      <c r="G87" s="1204">
        <f t="shared" si="11"/>
        <v>0.42253304367999994</v>
      </c>
      <c r="H87" s="1204">
        <f t="shared" si="11"/>
        <v>-0.13464958500000002</v>
      </c>
      <c r="I87" s="1204">
        <f t="shared" si="11"/>
        <v>0</v>
      </c>
      <c r="J87" s="1204">
        <f t="shared" si="11"/>
        <v>0</v>
      </c>
      <c r="K87" s="1204">
        <f t="shared" si="11"/>
        <v>0</v>
      </c>
      <c r="L87" s="1204">
        <f t="shared" si="11"/>
        <v>0</v>
      </c>
      <c r="M87" s="1191">
        <f t="shared" si="11"/>
        <v>10.084135203679999</v>
      </c>
      <c r="N87" s="1191">
        <f t="shared" si="11"/>
        <v>0</v>
      </c>
      <c r="O87" s="1191">
        <f t="shared" si="11"/>
        <v>10.084135203679999</v>
      </c>
      <c r="P87" s="887">
        <f>+IFERROR(O87/D87*10,0)</f>
        <v>14.716056438115841</v>
      </c>
      <c r="Q87" s="58"/>
      <c r="R87" s="58"/>
      <c r="S87" s="19"/>
    </row>
    <row r="88" spans="2:19" x14ac:dyDescent="0.35">
      <c r="B88" s="517" t="s">
        <v>163</v>
      </c>
      <c r="C88" s="1189"/>
      <c r="D88" s="1203"/>
      <c r="E88" s="1203"/>
      <c r="F88" s="1203"/>
      <c r="G88" s="1203"/>
      <c r="H88" s="1203"/>
      <c r="I88" s="1203"/>
      <c r="J88" s="1203"/>
      <c r="K88" s="1203"/>
      <c r="L88" s="1203"/>
      <c r="M88" s="1190"/>
      <c r="N88" s="1190"/>
      <c r="O88" s="1190"/>
      <c r="P88" s="887"/>
      <c r="Q88" s="58"/>
      <c r="R88" s="58"/>
      <c r="S88" s="19"/>
    </row>
    <row r="89" spans="2:19" x14ac:dyDescent="0.35">
      <c r="B89" s="519" t="s">
        <v>1133</v>
      </c>
      <c r="C89" s="1189">
        <f>+'F13 SEZ'!C89+'F13 Non SEZ'!C89</f>
        <v>0</v>
      </c>
      <c r="D89" s="1203">
        <f>+'F13 SEZ'!D89+'F13 Non SEZ'!D89</f>
        <v>0</v>
      </c>
      <c r="E89" s="1203">
        <f>+'F13 SEZ'!E89+'F13 Non SEZ'!E89</f>
        <v>0</v>
      </c>
      <c r="F89" s="1203">
        <f>+'F13 SEZ'!F89+'F13 Non SEZ'!F89</f>
        <v>0</v>
      </c>
      <c r="G89" s="1203">
        <f>+'F13 SEZ'!G89+'F13 Non SEZ'!G89</f>
        <v>0</v>
      </c>
      <c r="H89" s="1203">
        <f>+'F13 SEZ'!H89+'F13 Non SEZ'!H89</f>
        <v>0</v>
      </c>
      <c r="I89" s="1203">
        <f>+'F13 SEZ'!I89+'F13 Non SEZ'!I89</f>
        <v>0</v>
      </c>
      <c r="J89" s="1203">
        <f>+'F13 SEZ'!J89+'F13 Non SEZ'!J89</f>
        <v>0</v>
      </c>
      <c r="K89" s="1203">
        <f>+'F13 SEZ'!K89+'F13 Non SEZ'!K89</f>
        <v>0</v>
      </c>
      <c r="L89" s="1203">
        <f>+'F13 SEZ'!L89+'F13 Non SEZ'!L89</f>
        <v>0</v>
      </c>
      <c r="M89" s="1190"/>
      <c r="N89" s="1190"/>
      <c r="O89" s="1190"/>
      <c r="P89" s="887"/>
      <c r="Q89" s="58"/>
      <c r="R89" s="58"/>
      <c r="S89" s="19"/>
    </row>
    <row r="90" spans="2:19" x14ac:dyDescent="0.35">
      <c r="B90" s="520" t="s">
        <v>1106</v>
      </c>
      <c r="C90" s="1189">
        <f>+'F13 SEZ'!C90+'F13 Non SEZ'!C90</f>
        <v>583</v>
      </c>
      <c r="D90" s="1203">
        <f>+'F13 SEZ'!D90+'F13 Non SEZ'!D90</f>
        <v>0.17605925</v>
      </c>
      <c r="E90" s="1203">
        <f>+'F13 SEZ'!E90+'F13 Non SEZ'!E90</f>
        <v>0.180407767</v>
      </c>
      <c r="F90" s="1203">
        <f>+'F13 SEZ'!F90+'F13 Non SEZ'!F90</f>
        <v>5.3650498599999999E-2</v>
      </c>
      <c r="G90" s="1203">
        <f>+'F13 SEZ'!G90+'F13 Non SEZ'!G90</f>
        <v>2.552859125E-2</v>
      </c>
      <c r="H90" s="1203">
        <f>+'F13 SEZ'!H90+'F13 Non SEZ'!H90</f>
        <v>0</v>
      </c>
      <c r="I90" s="1203">
        <f>+'F13 SEZ'!I90+'F13 Non SEZ'!I90</f>
        <v>0</v>
      </c>
      <c r="J90" s="1203">
        <f>+'F13 SEZ'!J90+'F13 Non SEZ'!J90</f>
        <v>0</v>
      </c>
      <c r="K90" s="1203">
        <f>+'F13 SEZ'!K90+'F13 Non SEZ'!K90</f>
        <v>0</v>
      </c>
      <c r="L90" s="1203">
        <f>+'F13 SEZ'!L90+'F13 Non SEZ'!L90</f>
        <v>0</v>
      </c>
      <c r="M90" s="1191">
        <f t="shared" ref="M90:M102" si="12">SUM(E90:L90)</f>
        <v>0.25958685684999999</v>
      </c>
      <c r="N90" s="1190"/>
      <c r="O90" s="1191">
        <f t="shared" ref="O90:O102" si="13">+M90+N90</f>
        <v>0.25958685684999999</v>
      </c>
      <c r="P90" s="887">
        <f t="shared" ref="P90:P103" si="14">+IFERROR(O90/D90*10,0)</f>
        <v>14.74428959853004</v>
      </c>
      <c r="Q90" s="58"/>
      <c r="R90" s="58"/>
      <c r="S90" s="19"/>
    </row>
    <row r="91" spans="2:19" x14ac:dyDescent="0.35">
      <c r="B91" s="520" t="s">
        <v>1107</v>
      </c>
      <c r="C91" s="1189">
        <f>+'F13 SEZ'!C91+'F13 Non SEZ'!C91</f>
        <v>109</v>
      </c>
      <c r="D91" s="1203">
        <f>+'F13 SEZ'!D91+'F13 Non SEZ'!D91</f>
        <v>0.13921244499999999</v>
      </c>
      <c r="E91" s="1203">
        <f>+'F13 SEZ'!E91+'F13 Non SEZ'!E91</f>
        <v>3.5004132999999993E-2</v>
      </c>
      <c r="F91" s="1203">
        <f>+'F13 SEZ'!F91+'F13 Non SEZ'!F91</f>
        <v>0.101153977975</v>
      </c>
      <c r="G91" s="1203">
        <f>+'F13 SEZ'!G91+'F13 Non SEZ'!G91</f>
        <v>2.0185804525000003E-2</v>
      </c>
      <c r="H91" s="1203">
        <f>+'F13 SEZ'!H91+'F13 Non SEZ'!H91</f>
        <v>0</v>
      </c>
      <c r="I91" s="1203">
        <f>+'F13 SEZ'!I91+'F13 Non SEZ'!I91</f>
        <v>0</v>
      </c>
      <c r="J91" s="1203">
        <f>+'F13 SEZ'!J91+'F13 Non SEZ'!J91</f>
        <v>0</v>
      </c>
      <c r="K91" s="1203">
        <f>+'F13 SEZ'!K91+'F13 Non SEZ'!K91</f>
        <v>0</v>
      </c>
      <c r="L91" s="1203">
        <f>+'F13 SEZ'!L91+'F13 Non SEZ'!L91</f>
        <v>0</v>
      </c>
      <c r="M91" s="1191">
        <f t="shared" si="12"/>
        <v>0.15634391549999999</v>
      </c>
      <c r="N91" s="1194"/>
      <c r="O91" s="1195">
        <f t="shared" si="13"/>
        <v>0.15634391549999999</v>
      </c>
      <c r="P91" s="887">
        <f t="shared" si="14"/>
        <v>11.23059906748998</v>
      </c>
      <c r="Q91" s="58"/>
      <c r="R91" s="58"/>
      <c r="S91" s="19"/>
    </row>
    <row r="92" spans="2:19" x14ac:dyDescent="0.35">
      <c r="B92" s="520" t="s">
        <v>1108</v>
      </c>
      <c r="C92" s="1189">
        <f>+'F13 SEZ'!C92+'F13 Non SEZ'!C92</f>
        <v>24</v>
      </c>
      <c r="D92" s="1203">
        <f>+'F13 SEZ'!D92+'F13 Non SEZ'!D92</f>
        <v>4.2151488999999993E-2</v>
      </c>
      <c r="E92" s="1203">
        <f>+'F13 SEZ'!E92+'F13 Non SEZ'!E92</f>
        <v>5.2954000000000005E-3</v>
      </c>
      <c r="F92" s="1203">
        <f>+'F13 SEZ'!F92+'F13 Non SEZ'!F92</f>
        <v>4.5309662872000001E-2</v>
      </c>
      <c r="G92" s="1203">
        <f>+'F13 SEZ'!G92+'F13 Non SEZ'!G92</f>
        <v>6.1119659050000007E-3</v>
      </c>
      <c r="H92" s="1203">
        <f>+'F13 SEZ'!H92+'F13 Non SEZ'!H92</f>
        <v>0</v>
      </c>
      <c r="I92" s="1203">
        <f>+'F13 SEZ'!I92+'F13 Non SEZ'!I92</f>
        <v>0</v>
      </c>
      <c r="J92" s="1203">
        <f>+'F13 SEZ'!J92+'F13 Non SEZ'!J92</f>
        <v>0</v>
      </c>
      <c r="K92" s="1203">
        <f>+'F13 SEZ'!K92+'F13 Non SEZ'!K92</f>
        <v>0</v>
      </c>
      <c r="L92" s="1203">
        <f>+'F13 SEZ'!L92+'F13 Non SEZ'!L92</f>
        <v>0</v>
      </c>
      <c r="M92" s="1191">
        <f t="shared" si="12"/>
        <v>5.6717028777000002E-2</v>
      </c>
      <c r="N92" s="1190"/>
      <c r="O92" s="1191">
        <f t="shared" si="13"/>
        <v>5.6717028777000002E-2</v>
      </c>
      <c r="P92" s="887">
        <f t="shared" si="14"/>
        <v>13.455522004691225</v>
      </c>
      <c r="Q92" s="58"/>
      <c r="R92" s="58"/>
      <c r="S92" s="19"/>
    </row>
    <row r="93" spans="2:19" x14ac:dyDescent="0.35">
      <c r="B93" s="520" t="s">
        <v>1109</v>
      </c>
      <c r="C93" s="1189">
        <f>+'F13 SEZ'!C93+'F13 Non SEZ'!C93</f>
        <v>28</v>
      </c>
      <c r="D93" s="1203">
        <f>+'F13 SEZ'!D93+'F13 Non SEZ'!D93</f>
        <v>0.49055880999999996</v>
      </c>
      <c r="E93" s="1203">
        <f>+'F13 SEZ'!E93+'F13 Non SEZ'!E93</f>
        <v>2.8284000000000004E-2</v>
      </c>
      <c r="F93" s="1203">
        <f>+'F13 SEZ'!F93+'F13 Non SEZ'!F93</f>
        <v>0.58172340269999989</v>
      </c>
      <c r="G93" s="1203">
        <f>+'F13 SEZ'!G93+'F13 Non SEZ'!G93</f>
        <v>7.1131027449999995E-2</v>
      </c>
      <c r="H93" s="1203">
        <f>+'F13 SEZ'!H93+'F13 Non SEZ'!H93</f>
        <v>0</v>
      </c>
      <c r="I93" s="1203">
        <f>+'F13 SEZ'!I93+'F13 Non SEZ'!I93</f>
        <v>0</v>
      </c>
      <c r="J93" s="1203">
        <f>+'F13 SEZ'!J93+'F13 Non SEZ'!J93</f>
        <v>0</v>
      </c>
      <c r="K93" s="1203">
        <f>+'F13 SEZ'!K93+'F13 Non SEZ'!K93</f>
        <v>0</v>
      </c>
      <c r="L93" s="1203">
        <f>+'F13 SEZ'!L93+'F13 Non SEZ'!L93</f>
        <v>0</v>
      </c>
      <c r="M93" s="1191">
        <f t="shared" si="12"/>
        <v>0.68113843014999986</v>
      </c>
      <c r="N93" s="1190"/>
      <c r="O93" s="1191">
        <f t="shared" si="13"/>
        <v>0.68113843014999986</v>
      </c>
      <c r="P93" s="887">
        <f t="shared" si="14"/>
        <v>13.884949495657818</v>
      </c>
      <c r="Q93" s="58"/>
      <c r="R93" s="58"/>
      <c r="S93" s="19"/>
    </row>
    <row r="94" spans="2:19" x14ac:dyDescent="0.35">
      <c r="B94" s="520" t="s">
        <v>1110</v>
      </c>
      <c r="C94" s="1189">
        <f>+'F13 SEZ'!C94+'F13 Non SEZ'!C94</f>
        <v>0</v>
      </c>
      <c r="D94" s="1203">
        <f>+'F13 SEZ'!D94+'F13 Non SEZ'!D94</f>
        <v>0</v>
      </c>
      <c r="E94" s="1203">
        <f>+'F13 SEZ'!E94+'F13 Non SEZ'!E94</f>
        <v>0</v>
      </c>
      <c r="F94" s="1203">
        <f>+'F13 SEZ'!F94+'F13 Non SEZ'!F94</f>
        <v>0</v>
      </c>
      <c r="G94" s="1203">
        <f>+'F13 SEZ'!G94+'F13 Non SEZ'!G94</f>
        <v>0</v>
      </c>
      <c r="H94" s="1203">
        <f>+'F13 SEZ'!H94+'F13 Non SEZ'!H94</f>
        <v>0</v>
      </c>
      <c r="I94" s="1203">
        <f>+'F13 SEZ'!I94+'F13 Non SEZ'!I94</f>
        <v>0</v>
      </c>
      <c r="J94" s="1203">
        <f>+'F13 SEZ'!J94+'F13 Non SEZ'!J94</f>
        <v>0</v>
      </c>
      <c r="K94" s="1203">
        <f>+'F13 SEZ'!K94+'F13 Non SEZ'!K94</f>
        <v>0</v>
      </c>
      <c r="L94" s="1203">
        <f>+'F13 SEZ'!L94+'F13 Non SEZ'!L94</f>
        <v>0</v>
      </c>
      <c r="M94" s="1191">
        <f t="shared" si="12"/>
        <v>0</v>
      </c>
      <c r="N94" s="1190"/>
      <c r="O94" s="1191">
        <f t="shared" si="13"/>
        <v>0</v>
      </c>
      <c r="P94" s="887">
        <f t="shared" si="14"/>
        <v>0</v>
      </c>
      <c r="Q94" s="58"/>
      <c r="R94" s="58"/>
      <c r="S94" s="19"/>
    </row>
    <row r="95" spans="2:19" x14ac:dyDescent="0.35">
      <c r="B95" s="519" t="s">
        <v>1139</v>
      </c>
      <c r="C95" s="1189">
        <f>+'F13 SEZ'!C95+'F13 Non SEZ'!C95</f>
        <v>0</v>
      </c>
      <c r="D95" s="1203">
        <f>+'F13 SEZ'!D95+'F13 Non SEZ'!D95</f>
        <v>0</v>
      </c>
      <c r="E95" s="1203">
        <f>+'F13 SEZ'!E95+'F13 Non SEZ'!E95</f>
        <v>0</v>
      </c>
      <c r="F95" s="1203">
        <f>+'F13 SEZ'!F95+'F13 Non SEZ'!F95</f>
        <v>0</v>
      </c>
      <c r="G95" s="1203">
        <f>+'F13 SEZ'!G95+'F13 Non SEZ'!G95</f>
        <v>0</v>
      </c>
      <c r="H95" s="1203">
        <f>+'F13 SEZ'!H95+'F13 Non SEZ'!H95</f>
        <v>0</v>
      </c>
      <c r="I95" s="1203">
        <f>+'F13 SEZ'!I95+'F13 Non SEZ'!I95</f>
        <v>0</v>
      </c>
      <c r="J95" s="1203">
        <f>+'F13 SEZ'!J95+'F13 Non SEZ'!J95</f>
        <v>0</v>
      </c>
      <c r="K95" s="1203">
        <f>+'F13 SEZ'!K95+'F13 Non SEZ'!K95</f>
        <v>0</v>
      </c>
      <c r="L95" s="1203">
        <f>+'F13 SEZ'!L95+'F13 Non SEZ'!L95</f>
        <v>0</v>
      </c>
      <c r="M95" s="1191">
        <f t="shared" si="12"/>
        <v>0</v>
      </c>
      <c r="N95" s="1190"/>
      <c r="O95" s="1191">
        <f t="shared" si="13"/>
        <v>0</v>
      </c>
      <c r="P95" s="887">
        <f t="shared" si="14"/>
        <v>0</v>
      </c>
      <c r="Q95" s="58"/>
      <c r="R95" s="58"/>
      <c r="S95" s="19"/>
    </row>
    <row r="96" spans="2:19" x14ac:dyDescent="0.35">
      <c r="B96" s="520" t="s">
        <v>1140</v>
      </c>
      <c r="C96" s="1189">
        <f>+'F13 SEZ'!C96+'F13 Non SEZ'!C96</f>
        <v>27</v>
      </c>
      <c r="D96" s="1203">
        <f>+'F13 SEZ'!D96+'F13 Non SEZ'!D96</f>
        <v>8.8260000000000005E-3</v>
      </c>
      <c r="E96" s="1203">
        <f>+'F13 SEZ'!E96+'F13 Non SEZ'!E96</f>
        <v>8.500704999999999E-3</v>
      </c>
      <c r="F96" s="1203">
        <f>+'F13 SEZ'!F96+'F13 Non SEZ'!F96</f>
        <v>6.4959320000000011E-3</v>
      </c>
      <c r="G96" s="1203">
        <f>+'F13 SEZ'!G96+'F13 Non SEZ'!G96</f>
        <v>5.8869999999999997E-5</v>
      </c>
      <c r="H96" s="1203">
        <f>+'F13 SEZ'!H96+'F13 Non SEZ'!H96</f>
        <v>0</v>
      </c>
      <c r="I96" s="1203">
        <f>+'F13 SEZ'!I96+'F13 Non SEZ'!I96</f>
        <v>0</v>
      </c>
      <c r="J96" s="1203">
        <f>+'F13 SEZ'!J96+'F13 Non SEZ'!J96</f>
        <v>0</v>
      </c>
      <c r="K96" s="1203">
        <f>+'F13 SEZ'!K96+'F13 Non SEZ'!K96</f>
        <v>0</v>
      </c>
      <c r="L96" s="1203">
        <f>+'F13 SEZ'!L96+'F13 Non SEZ'!L96</f>
        <v>0</v>
      </c>
      <c r="M96" s="1191">
        <f t="shared" si="12"/>
        <v>1.5055507000000001E-2</v>
      </c>
      <c r="N96" s="1190"/>
      <c r="O96" s="1191">
        <f t="shared" si="13"/>
        <v>1.5055507000000001E-2</v>
      </c>
      <c r="P96" s="887">
        <f t="shared" si="14"/>
        <v>17.05813165646952</v>
      </c>
      <c r="Q96" s="58"/>
      <c r="R96" s="58"/>
      <c r="S96" s="19"/>
    </row>
    <row r="97" spans="2:19" x14ac:dyDescent="0.35">
      <c r="B97" s="520" t="s">
        <v>1144</v>
      </c>
      <c r="C97" s="1189">
        <f>+'F13 SEZ'!C97+'F13 Non SEZ'!C97</f>
        <v>1</v>
      </c>
      <c r="D97" s="1203">
        <f>+'F13 SEZ'!D97+'F13 Non SEZ'!D97</f>
        <v>0</v>
      </c>
      <c r="E97" s="1203">
        <f>+'F13 SEZ'!E97+'F13 Non SEZ'!E97</f>
        <v>0</v>
      </c>
      <c r="F97" s="1203">
        <f>+'F13 SEZ'!F97+'F13 Non SEZ'!F97</f>
        <v>0</v>
      </c>
      <c r="G97" s="1203">
        <f>+'F13 SEZ'!G97+'F13 Non SEZ'!G97</f>
        <v>1.1845049999999998E-3</v>
      </c>
      <c r="H97" s="1203">
        <f>+'F13 SEZ'!H97+'F13 Non SEZ'!H97</f>
        <v>0</v>
      </c>
      <c r="I97" s="1203">
        <f>+'F13 SEZ'!I97+'F13 Non SEZ'!I97</f>
        <v>0</v>
      </c>
      <c r="J97" s="1203">
        <f>+'F13 SEZ'!J97+'F13 Non SEZ'!J97</f>
        <v>0</v>
      </c>
      <c r="K97" s="1203">
        <f>+'F13 SEZ'!K97+'F13 Non SEZ'!K97</f>
        <v>0</v>
      </c>
      <c r="L97" s="1203">
        <f>+'F13 SEZ'!L97+'F13 Non SEZ'!L97</f>
        <v>0</v>
      </c>
      <c r="M97" s="1191">
        <f t="shared" si="12"/>
        <v>1.1845049999999998E-3</v>
      </c>
      <c r="N97" s="1197"/>
      <c r="O97" s="1198">
        <f t="shared" si="13"/>
        <v>1.1845049999999998E-3</v>
      </c>
      <c r="P97" s="887">
        <f t="shared" si="14"/>
        <v>0</v>
      </c>
      <c r="Q97" s="58"/>
      <c r="R97" s="58"/>
      <c r="S97" s="19"/>
    </row>
    <row r="98" spans="2:19" x14ac:dyDescent="0.35">
      <c r="B98" s="520" t="s">
        <v>1143</v>
      </c>
      <c r="C98" s="1189">
        <f>+'F13 SEZ'!C98+'F13 Non SEZ'!C98</f>
        <v>0</v>
      </c>
      <c r="D98" s="1203">
        <f>+'F13 SEZ'!D98+'F13 Non SEZ'!D98</f>
        <v>0</v>
      </c>
      <c r="E98" s="1203">
        <f>+'F13 SEZ'!E98+'F13 Non SEZ'!E98</f>
        <v>0</v>
      </c>
      <c r="F98" s="1203">
        <f>+'F13 SEZ'!F98+'F13 Non SEZ'!F98</f>
        <v>0</v>
      </c>
      <c r="G98" s="1203">
        <f>+'F13 SEZ'!G98+'F13 Non SEZ'!G98</f>
        <v>0</v>
      </c>
      <c r="H98" s="1203">
        <f>+'F13 SEZ'!H98+'F13 Non SEZ'!H98</f>
        <v>0</v>
      </c>
      <c r="I98" s="1203">
        <f>+'F13 SEZ'!I98+'F13 Non SEZ'!I98</f>
        <v>0</v>
      </c>
      <c r="J98" s="1203">
        <f>+'F13 SEZ'!J98+'F13 Non SEZ'!J98</f>
        <v>0</v>
      </c>
      <c r="K98" s="1203">
        <f>+'F13 SEZ'!K98+'F13 Non SEZ'!K98</f>
        <v>0</v>
      </c>
      <c r="L98" s="1203">
        <f>+'F13 SEZ'!L98+'F13 Non SEZ'!L98</f>
        <v>0</v>
      </c>
      <c r="M98" s="1191">
        <f t="shared" si="12"/>
        <v>0</v>
      </c>
      <c r="N98" s="1190"/>
      <c r="O98" s="1191">
        <f t="shared" si="13"/>
        <v>0</v>
      </c>
      <c r="P98" s="887">
        <f t="shared" si="14"/>
        <v>0</v>
      </c>
      <c r="Q98" s="58"/>
      <c r="R98" s="58"/>
      <c r="S98" s="19"/>
    </row>
    <row r="99" spans="2:19" ht="25.5" x14ac:dyDescent="0.35">
      <c r="B99" s="519" t="s">
        <v>1111</v>
      </c>
      <c r="C99" s="1189">
        <f>+'F13 SEZ'!C99+'F13 Non SEZ'!C99</f>
        <v>1</v>
      </c>
      <c r="D99" s="1203">
        <f>+'F13 SEZ'!D99+'F13 Non SEZ'!D99</f>
        <v>7.2580000000000006E-2</v>
      </c>
      <c r="E99" s="1203">
        <f>+'F13 SEZ'!E99+'F13 Non SEZ'!E99</f>
        <v>2.5027600000000001E-3</v>
      </c>
      <c r="F99" s="1203">
        <f>+'F13 SEZ'!F99+'F13 Non SEZ'!F99</f>
        <v>3.7088380000000004E-2</v>
      </c>
      <c r="G99" s="1203">
        <f>+'F13 SEZ'!G99+'F13 Non SEZ'!G99</f>
        <v>1.0524100000000002E-2</v>
      </c>
      <c r="H99" s="1203">
        <f>+'F13 SEZ'!H99+'F13 Non SEZ'!H99</f>
        <v>-9.8917600000000003E-4</v>
      </c>
      <c r="I99" s="1203">
        <f>+'F13 SEZ'!I99+'F13 Non SEZ'!I99</f>
        <v>2.37879E-3</v>
      </c>
      <c r="J99" s="1203">
        <f>+'F13 SEZ'!J99+'F13 Non SEZ'!J99</f>
        <v>0</v>
      </c>
      <c r="K99" s="1203">
        <f>+'F13 SEZ'!K99+'F13 Non SEZ'!K99</f>
        <v>0</v>
      </c>
      <c r="L99" s="1203">
        <f>+'F13 SEZ'!L99+'F13 Non SEZ'!L99</f>
        <v>0</v>
      </c>
      <c r="M99" s="1191">
        <f t="shared" si="12"/>
        <v>5.1504854000000003E-2</v>
      </c>
      <c r="N99" s="1190"/>
      <c r="O99" s="1191">
        <f t="shared" si="13"/>
        <v>5.1504854000000003E-2</v>
      </c>
      <c r="P99" s="887">
        <f t="shared" si="14"/>
        <v>7.0962874069991733</v>
      </c>
      <c r="Q99" s="58"/>
      <c r="R99" s="58"/>
      <c r="S99" s="19"/>
    </row>
    <row r="100" spans="2:19" ht="25.5" x14ac:dyDescent="0.35">
      <c r="B100" s="519" t="s">
        <v>1135</v>
      </c>
      <c r="C100" s="1189">
        <f>+'F13 SEZ'!C100+'F13 Non SEZ'!C100</f>
        <v>2</v>
      </c>
      <c r="D100" s="1203">
        <f>+'F13 SEZ'!D100+'F13 Non SEZ'!D100</f>
        <v>0.120709</v>
      </c>
      <c r="E100" s="1203">
        <f>+'F13 SEZ'!E100+'F13 Non SEZ'!E100</f>
        <v>1.0896000000000002E-3</v>
      </c>
      <c r="F100" s="1203">
        <f>+'F13 SEZ'!F100+'F13 Non SEZ'!F100</f>
        <v>6.2889389000000004E-2</v>
      </c>
      <c r="G100" s="1203">
        <f>+'F13 SEZ'!G100+'F13 Non SEZ'!G100</f>
        <v>1.7502805E-2</v>
      </c>
      <c r="H100" s="1203">
        <f>+'F13 SEZ'!H100+'F13 Non SEZ'!H100</f>
        <v>0</v>
      </c>
      <c r="I100" s="1203">
        <f>+'F13 SEZ'!I100+'F13 Non SEZ'!I100</f>
        <v>0</v>
      </c>
      <c r="J100" s="1203">
        <f>+'F13 SEZ'!J100+'F13 Non SEZ'!J100</f>
        <v>0</v>
      </c>
      <c r="K100" s="1203">
        <f>+'F13 SEZ'!K100+'F13 Non SEZ'!K100</f>
        <v>0</v>
      </c>
      <c r="L100" s="1203">
        <f>+'F13 SEZ'!L100+'F13 Non SEZ'!L100</f>
        <v>0</v>
      </c>
      <c r="M100" s="1191">
        <f t="shared" si="12"/>
        <v>8.1481793999999996E-2</v>
      </c>
      <c r="N100" s="1190"/>
      <c r="O100" s="1191">
        <f t="shared" si="13"/>
        <v>8.1481793999999996E-2</v>
      </c>
      <c r="P100" s="887">
        <f t="shared" si="14"/>
        <v>6.7502666743987607</v>
      </c>
      <c r="Q100" s="58"/>
      <c r="R100" s="58"/>
      <c r="S100" s="19"/>
    </row>
    <row r="101" spans="2:19" ht="25.5" x14ac:dyDescent="0.35">
      <c r="B101" s="519" t="s">
        <v>1136</v>
      </c>
      <c r="C101" s="1189">
        <f>+'F13 SEZ'!C101+'F13 Non SEZ'!C101</f>
        <v>1</v>
      </c>
      <c r="D101" s="1203">
        <f>+'F13 SEZ'!D101+'F13 Non SEZ'!D101</f>
        <v>6.4155000000000011E-3</v>
      </c>
      <c r="E101" s="1203">
        <f>+'F13 SEZ'!E101+'F13 Non SEZ'!E101</f>
        <v>6.4439620000000001E-3</v>
      </c>
      <c r="F101" s="1203">
        <f>+'F13 SEZ'!F101+'F13 Non SEZ'!F101</f>
        <v>4.7731309999999999E-3</v>
      </c>
      <c r="G101" s="1203">
        <f>+'F13 SEZ'!G101+'F13 Non SEZ'!G101</f>
        <v>9.3024949999999992E-4</v>
      </c>
      <c r="H101" s="1203">
        <f>+'F13 SEZ'!H101+'F13 Non SEZ'!H101</f>
        <v>1.4804599999999998E-4</v>
      </c>
      <c r="I101" s="1203">
        <f>+'F13 SEZ'!I101+'F13 Non SEZ'!I101</f>
        <v>-4.3033700000000009E-4</v>
      </c>
      <c r="J101" s="1203">
        <f>+'F13 SEZ'!J101+'F13 Non SEZ'!J101</f>
        <v>0</v>
      </c>
      <c r="K101" s="1203">
        <f>+'F13 SEZ'!K101+'F13 Non SEZ'!K101</f>
        <v>0</v>
      </c>
      <c r="L101" s="1203">
        <f>+'F13 SEZ'!L101+'F13 Non SEZ'!L101</f>
        <v>0</v>
      </c>
      <c r="M101" s="1191">
        <f t="shared" si="12"/>
        <v>1.1865051500000003E-2</v>
      </c>
      <c r="N101" s="1190"/>
      <c r="O101" s="1191">
        <f t="shared" si="13"/>
        <v>1.1865051500000003E-2</v>
      </c>
      <c r="P101" s="887">
        <f t="shared" si="14"/>
        <v>18.494351960096644</v>
      </c>
      <c r="Q101" s="58"/>
      <c r="R101" s="58"/>
      <c r="S101" s="19"/>
    </row>
    <row r="102" spans="2:19" x14ac:dyDescent="0.35">
      <c r="B102" s="519" t="s">
        <v>1142</v>
      </c>
      <c r="C102" s="1189">
        <f>+'F13 SEZ'!C102+'F13 Non SEZ'!C102</f>
        <v>0</v>
      </c>
      <c r="D102" s="1203">
        <f>+'F13 SEZ'!D102+'F13 Non SEZ'!D102</f>
        <v>0</v>
      </c>
      <c r="E102" s="1203">
        <f>+'F13 SEZ'!E102+'F13 Non SEZ'!E102</f>
        <v>0</v>
      </c>
      <c r="F102" s="1203">
        <f>+'F13 SEZ'!F102+'F13 Non SEZ'!F102</f>
        <v>0</v>
      </c>
      <c r="G102" s="1203">
        <f>+'F13 SEZ'!G102+'F13 Non SEZ'!G102</f>
        <v>0</v>
      </c>
      <c r="H102" s="1203">
        <f>+'F13 SEZ'!H102+'F13 Non SEZ'!H102</f>
        <v>0</v>
      </c>
      <c r="I102" s="1203">
        <f>+'F13 SEZ'!I102+'F13 Non SEZ'!I102</f>
        <v>0</v>
      </c>
      <c r="J102" s="1203">
        <f>+'F13 SEZ'!J102+'F13 Non SEZ'!J102</f>
        <v>0</v>
      </c>
      <c r="K102" s="1203">
        <f>+'F13 SEZ'!K102+'F13 Non SEZ'!K102</f>
        <v>0</v>
      </c>
      <c r="L102" s="1203">
        <f>+'F13 SEZ'!L102+'F13 Non SEZ'!L102</f>
        <v>0</v>
      </c>
      <c r="M102" s="1191">
        <f t="shared" si="12"/>
        <v>0</v>
      </c>
      <c r="N102" s="1190"/>
      <c r="O102" s="1191">
        <f t="shared" si="13"/>
        <v>0</v>
      </c>
      <c r="P102" s="887">
        <f t="shared" si="14"/>
        <v>0</v>
      </c>
      <c r="Q102" s="58"/>
      <c r="R102" s="58"/>
      <c r="S102" s="19"/>
    </row>
    <row r="103" spans="2:19" x14ac:dyDescent="0.35">
      <c r="B103" s="518" t="s">
        <v>162</v>
      </c>
      <c r="C103" s="1192">
        <f t="shared" ref="C103:L103" si="15">SUM(C90:C102)</f>
        <v>776</v>
      </c>
      <c r="D103" s="1204">
        <f t="shared" si="15"/>
        <v>1.0565124939999999</v>
      </c>
      <c r="E103" s="1204">
        <f t="shared" si="15"/>
        <v>0.26752832700000007</v>
      </c>
      <c r="F103" s="1204">
        <f t="shared" si="15"/>
        <v>0.89308437414699982</v>
      </c>
      <c r="G103" s="1204">
        <f t="shared" si="15"/>
        <v>0.15315791863000003</v>
      </c>
      <c r="H103" s="1204">
        <f t="shared" si="15"/>
        <v>-8.4113000000000005E-4</v>
      </c>
      <c r="I103" s="1204">
        <f t="shared" si="15"/>
        <v>1.9484529999999999E-3</v>
      </c>
      <c r="J103" s="1204">
        <f t="shared" si="15"/>
        <v>0</v>
      </c>
      <c r="K103" s="1204">
        <f t="shared" si="15"/>
        <v>0</v>
      </c>
      <c r="L103" s="1204">
        <f t="shared" si="15"/>
        <v>0</v>
      </c>
      <c r="M103" s="1191">
        <f>SUM(M90:M101)</f>
        <v>1.3148779427770001</v>
      </c>
      <c r="N103" s="1191">
        <f>SUM(N90:N101)</f>
        <v>0</v>
      </c>
      <c r="O103" s="1191">
        <f>SUM(O90:O101)</f>
        <v>1.3148779427770001</v>
      </c>
      <c r="P103" s="887">
        <f t="shared" si="14"/>
        <v>12.445455687881342</v>
      </c>
      <c r="Q103" s="58"/>
      <c r="R103" s="58"/>
      <c r="S103" s="19"/>
    </row>
    <row r="104" spans="2:19" x14ac:dyDescent="0.35">
      <c r="B104" s="518"/>
      <c r="C104" s="58"/>
      <c r="D104" s="1203"/>
      <c r="E104" s="1203"/>
      <c r="F104" s="1203"/>
      <c r="G104" s="1203"/>
      <c r="H104" s="1203"/>
      <c r="I104" s="1203"/>
      <c r="J104" s="1203"/>
      <c r="K104" s="1203"/>
      <c r="L104" s="1203"/>
      <c r="M104" s="1190"/>
      <c r="N104" s="1190"/>
      <c r="O104" s="1190"/>
      <c r="P104" s="887"/>
      <c r="Q104" s="58"/>
      <c r="R104" s="58"/>
      <c r="S104" s="19"/>
    </row>
    <row r="105" spans="2:19" x14ac:dyDescent="0.35">
      <c r="B105" s="119" t="s">
        <v>164</v>
      </c>
      <c r="C105" s="1192">
        <f>+C103+C87</f>
        <v>782</v>
      </c>
      <c r="D105" s="1204">
        <f>+D103+D87</f>
        <v>7.9089836339999993</v>
      </c>
      <c r="E105" s="1204">
        <f t="shared" ref="E105:M105" si="16">+E103+E87</f>
        <v>1.5709327540000002</v>
      </c>
      <c r="F105" s="1204">
        <f t="shared" si="16"/>
        <v>9.3859316921470004</v>
      </c>
      <c r="G105" s="1204">
        <f t="shared" si="16"/>
        <v>0.57569096230999994</v>
      </c>
      <c r="H105" s="1204">
        <f t="shared" si="16"/>
        <v>-0.13549071500000001</v>
      </c>
      <c r="I105" s="1204">
        <f t="shared" si="16"/>
        <v>1.9484529999999999E-3</v>
      </c>
      <c r="J105" s="1204">
        <f t="shared" si="16"/>
        <v>0</v>
      </c>
      <c r="K105" s="1204">
        <f t="shared" si="16"/>
        <v>0</v>
      </c>
      <c r="L105" s="1204">
        <f t="shared" si="16"/>
        <v>0</v>
      </c>
      <c r="M105" s="1191">
        <f t="shared" si="16"/>
        <v>11.399013146456999</v>
      </c>
      <c r="N105" s="1191">
        <f>+N103+N87</f>
        <v>0</v>
      </c>
      <c r="O105" s="1191">
        <f>+O103+O87</f>
        <v>11.399013146456999</v>
      </c>
      <c r="P105" s="887">
        <f>+IFERROR(O105/D105*10,0)</f>
        <v>14.412740845048258</v>
      </c>
      <c r="Q105" s="58"/>
      <c r="R105" s="58"/>
      <c r="S105" s="19"/>
    </row>
    <row r="106" spans="2:19" x14ac:dyDescent="0.35">
      <c r="B106" s="58"/>
      <c r="C106" s="93"/>
      <c r="D106" s="93"/>
      <c r="E106" s="1205"/>
      <c r="F106" s="1205"/>
      <c r="G106" s="1205"/>
      <c r="H106" s="1205"/>
      <c r="I106" s="1205"/>
      <c r="J106" s="1205"/>
      <c r="K106" s="93"/>
      <c r="L106" s="93"/>
      <c r="M106" s="93"/>
      <c r="N106" s="93"/>
      <c r="O106" s="93"/>
      <c r="P106" s="93"/>
      <c r="Q106" s="93"/>
      <c r="R106" s="93"/>
      <c r="S106" s="93"/>
    </row>
    <row r="107" spans="2:19" x14ac:dyDescent="0.35">
      <c r="C107" s="1206">
        <f>+'F13 SEZ'!C105+'F13 Non SEZ'!C105-C105</f>
        <v>0</v>
      </c>
      <c r="D107" s="1206">
        <f>+'F13 SEZ'!D105+'F13 Non SEZ'!D105-D105</f>
        <v>0</v>
      </c>
      <c r="E107" s="1206">
        <f>+'F13 SEZ'!E105+'F13 Non SEZ'!E105-E105</f>
        <v>0</v>
      </c>
      <c r="F107" s="1206">
        <f>+'F13 SEZ'!F105+'F13 Non SEZ'!F105-F105</f>
        <v>0</v>
      </c>
      <c r="G107" s="1206">
        <f>+'F13 SEZ'!G105+'F13 Non SEZ'!G105-G105</f>
        <v>0</v>
      </c>
      <c r="H107" s="1206">
        <f>+'F13 SEZ'!H105+'F13 Non SEZ'!H105-H105</f>
        <v>0</v>
      </c>
      <c r="I107" s="1206">
        <f>+'F13 SEZ'!I105+'F13 Non SEZ'!I105-I105</f>
        <v>0</v>
      </c>
      <c r="J107" s="1206">
        <f>+'F13 SEZ'!J105+'F13 Non SEZ'!J105-J105</f>
        <v>0</v>
      </c>
      <c r="K107" s="1206">
        <f>+'F13 SEZ'!K105+'F13 Non SEZ'!K105-K105</f>
        <v>0</v>
      </c>
      <c r="L107" s="1206">
        <f>+'F13 SEZ'!L105+'F13 Non SEZ'!L105-L105</f>
        <v>0</v>
      </c>
      <c r="M107" s="1206">
        <f>+'F13 SEZ'!M105+'F13 Non SEZ'!M105-M105</f>
        <v>0</v>
      </c>
    </row>
    <row r="108" spans="2:19" x14ac:dyDescent="0.35">
      <c r="B108" s="40" t="s">
        <v>199</v>
      </c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</row>
    <row r="109" spans="2:19" x14ac:dyDescent="0.35">
      <c r="B109" s="49"/>
    </row>
    <row r="110" spans="2:19" ht="40.5" x14ac:dyDescent="0.35">
      <c r="B110" s="1984" t="s">
        <v>699</v>
      </c>
      <c r="C110" s="106" t="s">
        <v>700</v>
      </c>
      <c r="D110" s="106" t="s">
        <v>701</v>
      </c>
      <c r="E110" s="106" t="s">
        <v>702</v>
      </c>
      <c r="F110" s="106" t="s">
        <v>703</v>
      </c>
      <c r="G110" s="106" t="s">
        <v>704</v>
      </c>
      <c r="H110" s="1188" t="s">
        <v>1449</v>
      </c>
      <c r="I110" s="1188" t="s">
        <v>1450</v>
      </c>
      <c r="J110" s="1188" t="s">
        <v>1451</v>
      </c>
      <c r="K110" s="106" t="s">
        <v>1448</v>
      </c>
      <c r="L110" s="106" t="s">
        <v>705</v>
      </c>
      <c r="M110" s="106" t="s">
        <v>706</v>
      </c>
      <c r="N110" s="106" t="s">
        <v>707</v>
      </c>
      <c r="O110" s="106" t="s">
        <v>708</v>
      </c>
      <c r="P110" s="106" t="s">
        <v>709</v>
      </c>
      <c r="Q110" s="106" t="s">
        <v>710</v>
      </c>
      <c r="R110" s="106" t="s">
        <v>711</v>
      </c>
      <c r="S110" s="106" t="s">
        <v>116</v>
      </c>
    </row>
    <row r="111" spans="2:19" ht="39.4" x14ac:dyDescent="0.35">
      <c r="B111" s="1984"/>
      <c r="C111" s="1188" t="s">
        <v>128</v>
      </c>
      <c r="D111" s="1188" t="s">
        <v>129</v>
      </c>
      <c r="E111" s="1188" t="s">
        <v>712</v>
      </c>
      <c r="F111" s="1188" t="s">
        <v>130</v>
      </c>
      <c r="G111" s="1188" t="s">
        <v>131</v>
      </c>
      <c r="H111" s="1188" t="s">
        <v>331</v>
      </c>
      <c r="I111" s="1188" t="s">
        <v>132</v>
      </c>
      <c r="J111" s="1188" t="s">
        <v>133</v>
      </c>
      <c r="K111" s="1188" t="s">
        <v>332</v>
      </c>
      <c r="L111" s="1188" t="s">
        <v>333</v>
      </c>
      <c r="M111" s="1188" t="s">
        <v>1452</v>
      </c>
      <c r="N111" s="1188" t="s">
        <v>529</v>
      </c>
      <c r="O111" s="1188" t="s">
        <v>1453</v>
      </c>
      <c r="P111" s="1188" t="s">
        <v>1454</v>
      </c>
      <c r="Q111" s="1188" t="s">
        <v>531</v>
      </c>
      <c r="R111" s="1188" t="s">
        <v>1455</v>
      </c>
      <c r="S111" s="1188" t="s">
        <v>533</v>
      </c>
    </row>
    <row r="112" spans="2:19" x14ac:dyDescent="0.35">
      <c r="B112" s="517" t="s">
        <v>161</v>
      </c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</row>
    <row r="113" spans="2:19" x14ac:dyDescent="0.35">
      <c r="B113" s="429" t="s">
        <v>1129</v>
      </c>
      <c r="C113" s="1189">
        <f>+'F13 SEZ'!C113+'F13 Non SEZ'!C113</f>
        <v>2</v>
      </c>
      <c r="D113" s="1203">
        <f>+'F13 SEZ'!D113+'F13 Non SEZ'!D113</f>
        <v>13.38198</v>
      </c>
      <c r="E113" s="1203">
        <f>+'F13 SEZ'!E113+'F13 Non SEZ'!E113</f>
        <v>1.2507544800000001</v>
      </c>
      <c r="F113" s="1203">
        <f>+'F13 SEZ'!F113+'F13 Non SEZ'!F113</f>
        <v>8.1540399600000004</v>
      </c>
      <c r="G113" s="1203">
        <f>+'F13 SEZ'!G113+'F13 Non SEZ'!G113</f>
        <v>0.76873103999999992</v>
      </c>
      <c r="H113" s="1203">
        <f>+'F13 SEZ'!H113+'F13 Non SEZ'!H113</f>
        <v>-0.28786559300000003</v>
      </c>
      <c r="I113" s="1203">
        <f>+'F13 SEZ'!I113+'F13 Non SEZ'!I113</f>
        <v>0</v>
      </c>
      <c r="J113" s="1203">
        <f>+'F13 SEZ'!J113+'F13 Non SEZ'!J113</f>
        <v>7.2575999999999995E-3</v>
      </c>
      <c r="K113" s="1203">
        <f>+'F13 SEZ'!K113+'F13 Non SEZ'!K113</f>
        <v>0</v>
      </c>
      <c r="L113" s="1203">
        <f>+'F13 SEZ'!L113+'F13 Non SEZ'!L113</f>
        <v>0</v>
      </c>
      <c r="M113" s="1191">
        <f>SUM(E113:L113)</f>
        <v>9.8929174870000018</v>
      </c>
      <c r="N113" s="1190"/>
      <c r="O113" s="1191">
        <f>+M113+N113</f>
        <v>9.8929174870000018</v>
      </c>
      <c r="P113" s="887">
        <f>+IFERROR(O113/D113*10,0)</f>
        <v>7.3927157916840427</v>
      </c>
      <c r="Q113" s="58"/>
      <c r="R113" s="58"/>
      <c r="S113" s="19"/>
    </row>
    <row r="114" spans="2:19" x14ac:dyDescent="0.35">
      <c r="B114" s="429" t="s">
        <v>1130</v>
      </c>
      <c r="C114" s="1189">
        <f>+'F13 SEZ'!C114+'F13 Non SEZ'!C114</f>
        <v>3</v>
      </c>
      <c r="D114" s="1203">
        <f>+'F13 SEZ'!D114+'F13 Non SEZ'!D114</f>
        <v>1.3603304818999997</v>
      </c>
      <c r="E114" s="1203">
        <f>+'F13 SEZ'!E114+'F13 Non SEZ'!E114</f>
        <v>0.44900438800000003</v>
      </c>
      <c r="F114" s="1203">
        <f>+'F13 SEZ'!F114+'F13 Non SEZ'!F114</f>
        <v>1.5475061099999998</v>
      </c>
      <c r="G114" s="1203">
        <f>+'F13 SEZ'!G114+'F13 Non SEZ'!G114</f>
        <v>7.7375320999999997E-2</v>
      </c>
      <c r="H114" s="1203">
        <f>+'F13 SEZ'!H114+'F13 Non SEZ'!H114</f>
        <v>-1.2227284999999997E-2</v>
      </c>
      <c r="I114" s="1203">
        <f>+'F13 SEZ'!I114+'F13 Non SEZ'!I114</f>
        <v>0</v>
      </c>
      <c r="J114" s="1203">
        <f>+'F13 SEZ'!J114+'F13 Non SEZ'!J114</f>
        <v>1.7700000000000001E-7</v>
      </c>
      <c r="K114" s="1203">
        <f>+'F13 SEZ'!K114+'F13 Non SEZ'!K114</f>
        <v>0</v>
      </c>
      <c r="L114" s="1203">
        <f>+'F13 SEZ'!L114+'F13 Non SEZ'!L114</f>
        <v>0</v>
      </c>
      <c r="M114" s="1191">
        <f>SUM(E114:L114)</f>
        <v>2.0616587110000002</v>
      </c>
      <c r="N114" s="1190"/>
      <c r="O114" s="1191">
        <f>+M114+N114</f>
        <v>2.0616587110000002</v>
      </c>
      <c r="P114" s="887">
        <f>+IFERROR(O114/D114*10,0)</f>
        <v>15.155572402674105</v>
      </c>
      <c r="Q114" s="58"/>
      <c r="R114" s="58"/>
      <c r="S114" s="19"/>
    </row>
    <row r="115" spans="2:19" x14ac:dyDescent="0.35">
      <c r="B115" s="429" t="s">
        <v>1131</v>
      </c>
      <c r="C115" s="1189">
        <f>+'F13 SEZ'!C115+'F13 Non SEZ'!C115</f>
        <v>0</v>
      </c>
      <c r="D115" s="1203">
        <f>+'F13 SEZ'!D115+'F13 Non SEZ'!D115</f>
        <v>0</v>
      </c>
      <c r="E115" s="1203">
        <f>+'F13 SEZ'!E115+'F13 Non SEZ'!E115</f>
        <v>0</v>
      </c>
      <c r="F115" s="1203">
        <f>+'F13 SEZ'!F115+'F13 Non SEZ'!F115</f>
        <v>0</v>
      </c>
      <c r="G115" s="1203">
        <f>+'F13 SEZ'!G115+'F13 Non SEZ'!G115</f>
        <v>0</v>
      </c>
      <c r="H115" s="1203">
        <f>+'F13 SEZ'!H115+'F13 Non SEZ'!H115</f>
        <v>0</v>
      </c>
      <c r="I115" s="1203">
        <f>+'F13 SEZ'!I115+'F13 Non SEZ'!I115</f>
        <v>0</v>
      </c>
      <c r="J115" s="1203">
        <f>+'F13 SEZ'!J115+'F13 Non SEZ'!J115</f>
        <v>0</v>
      </c>
      <c r="K115" s="1203">
        <f>+'F13 SEZ'!K115+'F13 Non SEZ'!K115</f>
        <v>0</v>
      </c>
      <c r="L115" s="1203">
        <f>+'F13 SEZ'!L115+'F13 Non SEZ'!L115</f>
        <v>0</v>
      </c>
      <c r="M115" s="1191">
        <f>SUM(E115:L115)</f>
        <v>0</v>
      </c>
      <c r="N115" s="1190"/>
      <c r="O115" s="1191">
        <f>+M115+N115</f>
        <v>0</v>
      </c>
      <c r="P115" s="887">
        <f>+IFERROR(O115/D115*10,0)</f>
        <v>0</v>
      </c>
      <c r="Q115" s="58"/>
      <c r="R115" s="58"/>
      <c r="S115" s="19"/>
    </row>
    <row r="116" spans="2:19" ht="25.5" x14ac:dyDescent="0.35">
      <c r="B116" s="429" t="s">
        <v>1132</v>
      </c>
      <c r="C116" s="1189">
        <f>+'F13 SEZ'!C116+'F13 Non SEZ'!C116</f>
        <v>0</v>
      </c>
      <c r="D116" s="1203">
        <f>+'F13 SEZ'!D116+'F13 Non SEZ'!D116</f>
        <v>0</v>
      </c>
      <c r="E116" s="1203">
        <f>+'F13 SEZ'!E116+'F13 Non SEZ'!E116</f>
        <v>0</v>
      </c>
      <c r="F116" s="1203">
        <f>+'F13 SEZ'!F116+'F13 Non SEZ'!F116</f>
        <v>0</v>
      </c>
      <c r="G116" s="1203">
        <f>+'F13 SEZ'!G116+'F13 Non SEZ'!G116</f>
        <v>0</v>
      </c>
      <c r="H116" s="1203">
        <f>+'F13 SEZ'!H116+'F13 Non SEZ'!H116</f>
        <v>0</v>
      </c>
      <c r="I116" s="1203">
        <f>+'F13 SEZ'!I116+'F13 Non SEZ'!I116</f>
        <v>0</v>
      </c>
      <c r="J116" s="1203">
        <f>+'F13 SEZ'!J116+'F13 Non SEZ'!J116</f>
        <v>0</v>
      </c>
      <c r="K116" s="1203">
        <f>+'F13 SEZ'!K116+'F13 Non SEZ'!K116</f>
        <v>0</v>
      </c>
      <c r="L116" s="1203">
        <f>+'F13 SEZ'!L116+'F13 Non SEZ'!L116</f>
        <v>0</v>
      </c>
      <c r="M116" s="1191">
        <f>SUM(E116:L116)</f>
        <v>0</v>
      </c>
      <c r="N116" s="1190"/>
      <c r="O116" s="1191">
        <f>+M116+N116</f>
        <v>0</v>
      </c>
      <c r="P116" s="887">
        <f>+IFERROR(O116/D116*10,0)</f>
        <v>0</v>
      </c>
      <c r="Q116" s="58"/>
      <c r="R116" s="58"/>
      <c r="S116" s="19"/>
    </row>
    <row r="117" spans="2:19" x14ac:dyDescent="0.35">
      <c r="B117" s="518" t="s">
        <v>162</v>
      </c>
      <c r="C117" s="1192">
        <f t="shared" ref="C117:O117" si="17">SUM(C113:C116)</f>
        <v>5</v>
      </c>
      <c r="D117" s="1204">
        <f t="shared" si="17"/>
        <v>14.742310481900001</v>
      </c>
      <c r="E117" s="1204">
        <f t="shared" si="17"/>
        <v>1.6997588680000002</v>
      </c>
      <c r="F117" s="1204">
        <f t="shared" si="17"/>
        <v>9.7015460700000009</v>
      </c>
      <c r="G117" s="1204">
        <f t="shared" si="17"/>
        <v>0.84610636099999992</v>
      </c>
      <c r="H117" s="1204">
        <f t="shared" si="17"/>
        <v>-0.30009287800000001</v>
      </c>
      <c r="I117" s="1204">
        <f t="shared" si="17"/>
        <v>0</v>
      </c>
      <c r="J117" s="1204">
        <f t="shared" si="17"/>
        <v>7.2577769999999991E-3</v>
      </c>
      <c r="K117" s="1204">
        <f t="shared" si="17"/>
        <v>0</v>
      </c>
      <c r="L117" s="1204">
        <f t="shared" si="17"/>
        <v>0</v>
      </c>
      <c r="M117" s="1191">
        <f t="shared" si="17"/>
        <v>11.954576198000002</v>
      </c>
      <c r="N117" s="1191">
        <f t="shared" si="17"/>
        <v>0</v>
      </c>
      <c r="O117" s="1191">
        <f t="shared" si="17"/>
        <v>11.954576198000002</v>
      </c>
      <c r="P117" s="887">
        <f>+IFERROR(O117/D117*10,0)</f>
        <v>8.109024845649083</v>
      </c>
      <c r="Q117" s="58"/>
      <c r="R117" s="58"/>
      <c r="S117" s="19"/>
    </row>
    <row r="118" spans="2:19" x14ac:dyDescent="0.35">
      <c r="B118" s="517" t="s">
        <v>163</v>
      </c>
      <c r="C118" s="1189"/>
      <c r="D118" s="1203"/>
      <c r="E118" s="1203"/>
      <c r="F118" s="1203"/>
      <c r="G118" s="1203"/>
      <c r="H118" s="1203"/>
      <c r="I118" s="1203"/>
      <c r="J118" s="1203"/>
      <c r="K118" s="1203"/>
      <c r="L118" s="1203"/>
      <c r="M118" s="1190"/>
      <c r="N118" s="1190"/>
      <c r="O118" s="1190"/>
      <c r="P118" s="887"/>
      <c r="Q118" s="58"/>
      <c r="R118" s="58"/>
      <c r="S118" s="19"/>
    </row>
    <row r="119" spans="2:19" x14ac:dyDescent="0.35">
      <c r="B119" s="519" t="s">
        <v>1133</v>
      </c>
      <c r="C119" s="1189">
        <f>+'F13 SEZ'!C119+'F13 Non SEZ'!C119</f>
        <v>0</v>
      </c>
      <c r="D119" s="1203">
        <f>+'F13 SEZ'!D119+'F13 Non SEZ'!D119</f>
        <v>0</v>
      </c>
      <c r="E119" s="1203">
        <f>+'F13 SEZ'!E119+'F13 Non SEZ'!E119</f>
        <v>0</v>
      </c>
      <c r="F119" s="1203">
        <f>+'F13 SEZ'!F119+'F13 Non SEZ'!F119</f>
        <v>0</v>
      </c>
      <c r="G119" s="1203">
        <f>+'F13 SEZ'!G119+'F13 Non SEZ'!G119</f>
        <v>0</v>
      </c>
      <c r="H119" s="1203">
        <f>+'F13 SEZ'!H119+'F13 Non SEZ'!H119</f>
        <v>0</v>
      </c>
      <c r="I119" s="1203">
        <f>+'F13 SEZ'!I119+'F13 Non SEZ'!I119</f>
        <v>0</v>
      </c>
      <c r="J119" s="1203">
        <f>+'F13 SEZ'!J119+'F13 Non SEZ'!J119</f>
        <v>0</v>
      </c>
      <c r="K119" s="1203">
        <f>+'F13 SEZ'!K119+'F13 Non SEZ'!K119</f>
        <v>0</v>
      </c>
      <c r="L119" s="1203">
        <f>+'F13 SEZ'!L119+'F13 Non SEZ'!L119</f>
        <v>0</v>
      </c>
      <c r="M119" s="1191">
        <f t="shared" ref="M119:M132" si="18">SUM(E119:L119)</f>
        <v>0</v>
      </c>
      <c r="N119" s="1190"/>
      <c r="O119" s="1190"/>
      <c r="P119" s="887"/>
      <c r="Q119" s="58"/>
      <c r="R119" s="58"/>
      <c r="S119" s="19"/>
    </row>
    <row r="120" spans="2:19" x14ac:dyDescent="0.35">
      <c r="B120" s="520" t="s">
        <v>1106</v>
      </c>
      <c r="C120" s="1189">
        <f>+'F13 SEZ'!C120+'F13 Non SEZ'!C120</f>
        <v>1055</v>
      </c>
      <c r="D120" s="1203">
        <f>+'F13 SEZ'!D120+'F13 Non SEZ'!D120</f>
        <v>0.34350700000000006</v>
      </c>
      <c r="E120" s="1203">
        <f>+'F13 SEZ'!E120+'F13 Non SEZ'!E120</f>
        <v>0.342257123</v>
      </c>
      <c r="F120" s="1203">
        <f>+'F13 SEZ'!F120+'F13 Non SEZ'!F120</f>
        <v>0.11816640799999999</v>
      </c>
      <c r="G120" s="1203">
        <f>+'F13 SEZ'!G120+'F13 Non SEZ'!G120</f>
        <v>4.7403966000000006E-2</v>
      </c>
      <c r="H120" s="1203">
        <f>+'F13 SEZ'!H120+'F13 Non SEZ'!H120</f>
        <v>0</v>
      </c>
      <c r="I120" s="1203">
        <f>+'F13 SEZ'!I120+'F13 Non SEZ'!I120</f>
        <v>0</v>
      </c>
      <c r="J120" s="1203">
        <f>+'F13 SEZ'!J120+'F13 Non SEZ'!J120</f>
        <v>2.6092109999999997E-3</v>
      </c>
      <c r="K120" s="1203">
        <f>+'F13 SEZ'!K120+'F13 Non SEZ'!K120</f>
        <v>0</v>
      </c>
      <c r="L120" s="1203">
        <f>+'F13 SEZ'!L120+'F13 Non SEZ'!L120</f>
        <v>0</v>
      </c>
      <c r="M120" s="1191">
        <f t="shared" si="18"/>
        <v>0.51043670799999996</v>
      </c>
      <c r="N120" s="1190"/>
      <c r="O120" s="1191">
        <f t="shared" ref="O120:O132" si="19">+M120+N120</f>
        <v>0.51043670799999996</v>
      </c>
      <c r="P120" s="887">
        <f t="shared" ref="P120:P133" si="20">+IFERROR(O120/D120*10,0)</f>
        <v>14.859572235791408</v>
      </c>
      <c r="Q120" s="58"/>
      <c r="R120" s="58"/>
      <c r="S120" s="19"/>
    </row>
    <row r="121" spans="2:19" x14ac:dyDescent="0.35">
      <c r="B121" s="520" t="s">
        <v>1107</v>
      </c>
      <c r="C121" s="1189">
        <f>+'F13 SEZ'!C121+'F13 Non SEZ'!C121</f>
        <v>203</v>
      </c>
      <c r="D121" s="1203">
        <f>+'F13 SEZ'!D121+'F13 Non SEZ'!D121</f>
        <v>0.29010199999999997</v>
      </c>
      <c r="E121" s="1203">
        <f>+'F13 SEZ'!E121+'F13 Non SEZ'!E121</f>
        <v>7.4099470000000001E-2</v>
      </c>
      <c r="F121" s="1203">
        <f>+'F13 SEZ'!F121+'F13 Non SEZ'!F121</f>
        <v>0.212934868</v>
      </c>
      <c r="G121" s="1203">
        <f>+'F13 SEZ'!G121+'F13 Non SEZ'!G121</f>
        <v>4.0034075999999995E-2</v>
      </c>
      <c r="H121" s="1203">
        <f>+'F13 SEZ'!H121+'F13 Non SEZ'!H121</f>
        <v>0</v>
      </c>
      <c r="I121" s="1203">
        <f>+'F13 SEZ'!I121+'F13 Non SEZ'!I121</f>
        <v>0</v>
      </c>
      <c r="J121" s="1203">
        <f>+'F13 SEZ'!J121+'F13 Non SEZ'!J121</f>
        <v>1.3335E-5</v>
      </c>
      <c r="K121" s="1203">
        <f>+'F13 SEZ'!K121+'F13 Non SEZ'!K121</f>
        <v>0</v>
      </c>
      <c r="L121" s="1203">
        <f>+'F13 SEZ'!L121+'F13 Non SEZ'!L121</f>
        <v>0</v>
      </c>
      <c r="M121" s="1191">
        <f t="shared" si="18"/>
        <v>0.32708174899999998</v>
      </c>
      <c r="N121" s="1194"/>
      <c r="O121" s="1195">
        <f t="shared" si="19"/>
        <v>0.32708174899999998</v>
      </c>
      <c r="P121" s="887">
        <f t="shared" si="20"/>
        <v>11.274715410441845</v>
      </c>
      <c r="Q121" s="58"/>
      <c r="R121" s="58"/>
      <c r="S121" s="19"/>
    </row>
    <row r="122" spans="2:19" x14ac:dyDescent="0.35">
      <c r="B122" s="520" t="s">
        <v>1108</v>
      </c>
      <c r="C122" s="1189">
        <f>+'F13 SEZ'!C122+'F13 Non SEZ'!C122</f>
        <v>56</v>
      </c>
      <c r="D122" s="1203">
        <f>+'F13 SEZ'!D122+'F13 Non SEZ'!D122</f>
        <v>9.0147000000000005E-2</v>
      </c>
      <c r="E122" s="1203">
        <f>+'F13 SEZ'!E122+'F13 Non SEZ'!E122</f>
        <v>1.5088599999999999E-2</v>
      </c>
      <c r="F122" s="1203">
        <f>+'F13 SEZ'!F122+'F13 Non SEZ'!F122</f>
        <v>9.3392292000000002E-2</v>
      </c>
      <c r="G122" s="1203">
        <f>+'F13 SEZ'!G122+'F13 Non SEZ'!G122</f>
        <v>1.2440286E-2</v>
      </c>
      <c r="H122" s="1203">
        <f>+'F13 SEZ'!H122+'F13 Non SEZ'!H122</f>
        <v>0</v>
      </c>
      <c r="I122" s="1203">
        <f>+'F13 SEZ'!I122+'F13 Non SEZ'!I122</f>
        <v>0</v>
      </c>
      <c r="J122" s="1203">
        <f>+'F13 SEZ'!J122+'F13 Non SEZ'!J122</f>
        <v>0</v>
      </c>
      <c r="K122" s="1203">
        <f>+'F13 SEZ'!K122+'F13 Non SEZ'!K122</f>
        <v>0</v>
      </c>
      <c r="L122" s="1203">
        <f>+'F13 SEZ'!L122+'F13 Non SEZ'!L122</f>
        <v>0</v>
      </c>
      <c r="M122" s="1191">
        <f t="shared" si="18"/>
        <v>0.12092117799999999</v>
      </c>
      <c r="N122" s="1190"/>
      <c r="O122" s="1191">
        <f t="shared" si="19"/>
        <v>0.12092117799999999</v>
      </c>
      <c r="P122" s="887">
        <f t="shared" si="20"/>
        <v>13.413777274895446</v>
      </c>
      <c r="Q122" s="58"/>
      <c r="R122" s="58"/>
      <c r="S122" s="19"/>
    </row>
    <row r="123" spans="2:19" x14ac:dyDescent="0.35">
      <c r="B123" s="520" t="s">
        <v>1109</v>
      </c>
      <c r="C123" s="1189">
        <f>+'F13 SEZ'!C123+'F13 Non SEZ'!C123</f>
        <v>45</v>
      </c>
      <c r="D123" s="1203">
        <f>+'F13 SEZ'!D123+'F13 Non SEZ'!D123</f>
        <v>0.84930899999999998</v>
      </c>
      <c r="E123" s="1203">
        <f>+'F13 SEZ'!E123+'F13 Non SEZ'!E123</f>
        <v>5.4583000000000007E-2</v>
      </c>
      <c r="F123" s="1203">
        <f>+'F13 SEZ'!F123+'F13 Non SEZ'!F123</f>
        <v>1.0038832419999999</v>
      </c>
      <c r="G123" s="1203">
        <f>+'F13 SEZ'!G123+'F13 Non SEZ'!G123</f>
        <v>0.11720464199999997</v>
      </c>
      <c r="H123" s="1203">
        <f>+'F13 SEZ'!H123+'F13 Non SEZ'!H123</f>
        <v>0</v>
      </c>
      <c r="I123" s="1203">
        <f>+'F13 SEZ'!I123+'F13 Non SEZ'!I123</f>
        <v>0</v>
      </c>
      <c r="J123" s="1203">
        <f>+'F13 SEZ'!J123+'F13 Non SEZ'!J123</f>
        <v>0</v>
      </c>
      <c r="K123" s="1203">
        <f>+'F13 SEZ'!K123+'F13 Non SEZ'!K123</f>
        <v>0</v>
      </c>
      <c r="L123" s="1203">
        <f>+'F13 SEZ'!L123+'F13 Non SEZ'!L123</f>
        <v>0</v>
      </c>
      <c r="M123" s="1191">
        <f t="shared" si="18"/>
        <v>1.1756708839999999</v>
      </c>
      <c r="N123" s="1190"/>
      <c r="O123" s="1191">
        <f t="shared" si="19"/>
        <v>1.1756708839999999</v>
      </c>
      <c r="P123" s="887">
        <f t="shared" si="20"/>
        <v>13.842675445568101</v>
      </c>
      <c r="Q123" s="58"/>
      <c r="R123" s="58"/>
      <c r="S123" s="19"/>
    </row>
    <row r="124" spans="2:19" x14ac:dyDescent="0.35">
      <c r="B124" s="520" t="s">
        <v>1110</v>
      </c>
      <c r="C124" s="1189">
        <f>+'F13 SEZ'!C124+'F13 Non SEZ'!C124</f>
        <v>0</v>
      </c>
      <c r="D124" s="1203">
        <f>+'F13 SEZ'!D124+'F13 Non SEZ'!D124</f>
        <v>0</v>
      </c>
      <c r="E124" s="1203">
        <f>+'F13 SEZ'!E124+'F13 Non SEZ'!E124</f>
        <v>0</v>
      </c>
      <c r="F124" s="1203">
        <f>+'F13 SEZ'!F124+'F13 Non SEZ'!F124</f>
        <v>0</v>
      </c>
      <c r="G124" s="1203">
        <f>+'F13 SEZ'!G124+'F13 Non SEZ'!G124</f>
        <v>0</v>
      </c>
      <c r="H124" s="1203">
        <f>+'F13 SEZ'!H124+'F13 Non SEZ'!H124</f>
        <v>0</v>
      </c>
      <c r="I124" s="1203">
        <f>+'F13 SEZ'!I124+'F13 Non SEZ'!I124</f>
        <v>0</v>
      </c>
      <c r="J124" s="1203">
        <f>+'F13 SEZ'!J124+'F13 Non SEZ'!J124</f>
        <v>0</v>
      </c>
      <c r="K124" s="1203">
        <f>+'F13 SEZ'!K124+'F13 Non SEZ'!K124</f>
        <v>0</v>
      </c>
      <c r="L124" s="1203">
        <f>+'F13 SEZ'!L124+'F13 Non SEZ'!L124</f>
        <v>0</v>
      </c>
      <c r="M124" s="1191">
        <f t="shared" si="18"/>
        <v>0</v>
      </c>
      <c r="N124" s="1190"/>
      <c r="O124" s="1191">
        <f t="shared" si="19"/>
        <v>0</v>
      </c>
      <c r="P124" s="887">
        <f t="shared" si="20"/>
        <v>0</v>
      </c>
      <c r="Q124" s="58"/>
      <c r="R124" s="58"/>
      <c r="S124" s="19"/>
    </row>
    <row r="125" spans="2:19" x14ac:dyDescent="0.35">
      <c r="B125" s="519" t="s">
        <v>1139</v>
      </c>
      <c r="C125" s="1189">
        <f>+'F13 SEZ'!C125+'F13 Non SEZ'!C125</f>
        <v>0</v>
      </c>
      <c r="D125" s="1203">
        <f>+'F13 SEZ'!D125+'F13 Non SEZ'!D125</f>
        <v>0</v>
      </c>
      <c r="E125" s="1203">
        <f>+'F13 SEZ'!E125+'F13 Non SEZ'!E125</f>
        <v>0</v>
      </c>
      <c r="F125" s="1203">
        <f>+'F13 SEZ'!F125+'F13 Non SEZ'!F125</f>
        <v>0</v>
      </c>
      <c r="G125" s="1203">
        <f>+'F13 SEZ'!G125+'F13 Non SEZ'!G125</f>
        <v>0</v>
      </c>
      <c r="H125" s="1203">
        <f>+'F13 SEZ'!H125+'F13 Non SEZ'!H125</f>
        <v>0</v>
      </c>
      <c r="I125" s="1203">
        <f>+'F13 SEZ'!I125+'F13 Non SEZ'!I125</f>
        <v>0</v>
      </c>
      <c r="J125" s="1203">
        <f>+'F13 SEZ'!J125+'F13 Non SEZ'!J125</f>
        <v>0</v>
      </c>
      <c r="K125" s="1203">
        <f>+'F13 SEZ'!K125+'F13 Non SEZ'!K125</f>
        <v>0</v>
      </c>
      <c r="L125" s="1203">
        <f>+'F13 SEZ'!L125+'F13 Non SEZ'!L125</f>
        <v>0</v>
      </c>
      <c r="M125" s="1191">
        <f t="shared" si="18"/>
        <v>0</v>
      </c>
      <c r="N125" s="1190"/>
      <c r="O125" s="1191">
        <f t="shared" si="19"/>
        <v>0</v>
      </c>
      <c r="P125" s="887">
        <f t="shared" si="20"/>
        <v>0</v>
      </c>
      <c r="Q125" s="58"/>
      <c r="R125" s="58"/>
      <c r="S125" s="19"/>
    </row>
    <row r="126" spans="2:19" x14ac:dyDescent="0.35">
      <c r="B126" s="520" t="s">
        <v>1140</v>
      </c>
      <c r="C126" s="1189">
        <f>+'F13 SEZ'!C126+'F13 Non SEZ'!C126</f>
        <v>35</v>
      </c>
      <c r="D126" s="1203">
        <f>+'F13 SEZ'!D126+'F13 Non SEZ'!D126</f>
        <v>4.0835999999999997E-2</v>
      </c>
      <c r="E126" s="1203">
        <f>+'F13 SEZ'!E126+'F13 Non SEZ'!E126</f>
        <v>1.5027147999999999E-2</v>
      </c>
      <c r="F126" s="1203">
        <f>+'F13 SEZ'!F126+'F13 Non SEZ'!F126</f>
        <v>2.9320247999999997E-2</v>
      </c>
      <c r="G126" s="1203">
        <f>+'F13 SEZ'!G126+'F13 Non SEZ'!G126</f>
        <v>5.635368E-3</v>
      </c>
      <c r="H126" s="1203">
        <f>+'F13 SEZ'!H126+'F13 Non SEZ'!H126</f>
        <v>0</v>
      </c>
      <c r="I126" s="1203">
        <f>+'F13 SEZ'!I126+'F13 Non SEZ'!I126</f>
        <v>0</v>
      </c>
      <c r="J126" s="1203">
        <f>+'F13 SEZ'!J126+'F13 Non SEZ'!J126</f>
        <v>1.1770799999999999E-4</v>
      </c>
      <c r="K126" s="1203">
        <f>+'F13 SEZ'!K126+'F13 Non SEZ'!K126</f>
        <v>0</v>
      </c>
      <c r="L126" s="1203">
        <f>+'F13 SEZ'!L126+'F13 Non SEZ'!L126</f>
        <v>0</v>
      </c>
      <c r="M126" s="1191">
        <f t="shared" si="18"/>
        <v>5.0100472E-2</v>
      </c>
      <c r="N126" s="1190"/>
      <c r="O126" s="1191">
        <f t="shared" si="19"/>
        <v>5.0100472E-2</v>
      </c>
      <c r="P126" s="887">
        <f t="shared" si="20"/>
        <v>12.268702125575473</v>
      </c>
      <c r="Q126" s="58"/>
      <c r="R126" s="58"/>
      <c r="S126" s="19"/>
    </row>
    <row r="127" spans="2:19" x14ac:dyDescent="0.35">
      <c r="B127" s="520" t="s">
        <v>1144</v>
      </c>
      <c r="C127" s="1189">
        <f>+'F13 SEZ'!C127+'F13 Non SEZ'!C127</f>
        <v>9</v>
      </c>
      <c r="D127" s="1203">
        <f>+'F13 SEZ'!D127+'F13 Non SEZ'!D127</f>
        <v>0.12834783</v>
      </c>
      <c r="E127" s="1203">
        <f>+'F13 SEZ'!E127+'F13 Non SEZ'!E127</f>
        <v>2.0562835000000002E-2</v>
      </c>
      <c r="F127" s="1203">
        <f>+'F13 SEZ'!F127+'F13 Non SEZ'!F127</f>
        <v>0.13992328562</v>
      </c>
      <c r="G127" s="1203">
        <f>+'F13 SEZ'!G127+'F13 Non SEZ'!G127</f>
        <v>1.7712000539999998E-2</v>
      </c>
      <c r="H127" s="1203">
        <f>+'F13 SEZ'!H127+'F13 Non SEZ'!H127</f>
        <v>-1.0974019999999999E-3</v>
      </c>
      <c r="I127" s="1203">
        <f>+'F13 SEZ'!I127+'F13 Non SEZ'!I127</f>
        <v>-5.2090069999999999E-3</v>
      </c>
      <c r="J127" s="1203">
        <f>+'F13 SEZ'!J127+'F13 Non SEZ'!J127</f>
        <v>0</v>
      </c>
      <c r="K127" s="1203">
        <f>+'F13 SEZ'!K127+'F13 Non SEZ'!K127</f>
        <v>0</v>
      </c>
      <c r="L127" s="1203">
        <f>+'F13 SEZ'!L127+'F13 Non SEZ'!L127</f>
        <v>0</v>
      </c>
      <c r="M127" s="1191">
        <f t="shared" si="18"/>
        <v>0.17189171216000002</v>
      </c>
      <c r="N127" s="1197"/>
      <c r="O127" s="1198">
        <f t="shared" si="19"/>
        <v>0.17189171216000002</v>
      </c>
      <c r="P127" s="887">
        <f t="shared" si="20"/>
        <v>13.392646541823108</v>
      </c>
      <c r="Q127" s="58"/>
      <c r="R127" s="58"/>
      <c r="S127" s="19"/>
    </row>
    <row r="128" spans="2:19" x14ac:dyDescent="0.35">
      <c r="B128" s="520" t="s">
        <v>1143</v>
      </c>
      <c r="C128" s="1189">
        <f>+'F13 SEZ'!C128+'F13 Non SEZ'!C128</f>
        <v>0</v>
      </c>
      <c r="D128" s="1203">
        <f>+'F13 SEZ'!D128+'F13 Non SEZ'!D128</f>
        <v>0</v>
      </c>
      <c r="E128" s="1203">
        <f>+'F13 SEZ'!E128+'F13 Non SEZ'!E128</f>
        <v>0</v>
      </c>
      <c r="F128" s="1203">
        <f>+'F13 SEZ'!F128+'F13 Non SEZ'!F128</f>
        <v>0</v>
      </c>
      <c r="G128" s="1203">
        <f>+'F13 SEZ'!G128+'F13 Non SEZ'!G128</f>
        <v>0</v>
      </c>
      <c r="H128" s="1203">
        <f>+'F13 SEZ'!H128+'F13 Non SEZ'!H128</f>
        <v>0</v>
      </c>
      <c r="I128" s="1203">
        <f>+'F13 SEZ'!I128+'F13 Non SEZ'!I128</f>
        <v>7.6859900000000002E-3</v>
      </c>
      <c r="J128" s="1203">
        <f>+'F13 SEZ'!J128+'F13 Non SEZ'!J128</f>
        <v>0</v>
      </c>
      <c r="K128" s="1203">
        <f>+'F13 SEZ'!K128+'F13 Non SEZ'!K128</f>
        <v>0</v>
      </c>
      <c r="L128" s="1203">
        <f>+'F13 SEZ'!L128+'F13 Non SEZ'!L128</f>
        <v>0</v>
      </c>
      <c r="M128" s="1191">
        <f t="shared" si="18"/>
        <v>7.6859900000000002E-3</v>
      </c>
      <c r="N128" s="1190"/>
      <c r="O128" s="1191">
        <f t="shared" si="19"/>
        <v>7.6859900000000002E-3</v>
      </c>
      <c r="P128" s="887">
        <f t="shared" si="20"/>
        <v>0</v>
      </c>
      <c r="Q128" s="58"/>
      <c r="R128" s="58"/>
      <c r="S128" s="19"/>
    </row>
    <row r="129" spans="2:19" ht="25.5" x14ac:dyDescent="0.35">
      <c r="B129" s="519" t="s">
        <v>1111</v>
      </c>
      <c r="C129" s="1189">
        <f>+'F13 SEZ'!C129+'F13 Non SEZ'!C129</f>
        <v>1</v>
      </c>
      <c r="D129" s="1203">
        <f>+'F13 SEZ'!D129+'F13 Non SEZ'!D129</f>
        <v>0.26699392</v>
      </c>
      <c r="E129" s="1203">
        <f>+'F13 SEZ'!E129+'F13 Non SEZ'!E129</f>
        <v>7.6476999999999995E-3</v>
      </c>
      <c r="F129" s="1203">
        <f>+'F13 SEZ'!F129+'F13 Non SEZ'!F129</f>
        <v>0.13670088976000003</v>
      </c>
      <c r="G129" s="1203">
        <f>+'F13 SEZ'!G129+'F13 Non SEZ'!G129</f>
        <v>3.6845160719999999E-2</v>
      </c>
      <c r="H129" s="1203">
        <f>+'F13 SEZ'!H129+'F13 Non SEZ'!H129</f>
        <v>-4.5999999999999978E-7</v>
      </c>
      <c r="I129" s="1203">
        <f>+'F13 SEZ'!I129+'F13 Non SEZ'!I129</f>
        <v>0</v>
      </c>
      <c r="J129" s="1203">
        <f>+'F13 SEZ'!J129+'F13 Non SEZ'!J129</f>
        <v>0</v>
      </c>
      <c r="K129" s="1203">
        <f>+'F13 SEZ'!K129+'F13 Non SEZ'!K129</f>
        <v>0</v>
      </c>
      <c r="L129" s="1203">
        <f>+'F13 SEZ'!L129+'F13 Non SEZ'!L129</f>
        <v>0</v>
      </c>
      <c r="M129" s="1191">
        <f t="shared" si="18"/>
        <v>0.18119329048000002</v>
      </c>
      <c r="N129" s="1190"/>
      <c r="O129" s="1191">
        <f t="shared" si="19"/>
        <v>0.18119329048000002</v>
      </c>
      <c r="P129" s="887">
        <f t="shared" si="20"/>
        <v>6.7864200982554213</v>
      </c>
      <c r="Q129" s="58"/>
      <c r="R129" s="58"/>
      <c r="S129" s="19"/>
    </row>
    <row r="130" spans="2:19" ht="25.5" x14ac:dyDescent="0.35">
      <c r="B130" s="519" t="s">
        <v>1135</v>
      </c>
      <c r="C130" s="1189">
        <f>+'F13 SEZ'!C130+'F13 Non SEZ'!C130</f>
        <v>2</v>
      </c>
      <c r="D130" s="1203">
        <f>+'F13 SEZ'!D130+'F13 Non SEZ'!D130</f>
        <v>0.13652400000000001</v>
      </c>
      <c r="E130" s="1203">
        <f>+'F13 SEZ'!E130+'F13 Non SEZ'!E130</f>
        <v>1.1232000000000004E-3</v>
      </c>
      <c r="F130" s="1203">
        <f>+'F13 SEZ'!F130+'F13 Non SEZ'!F130</f>
        <v>6.8398524000000002E-2</v>
      </c>
      <c r="G130" s="1203">
        <f>+'F13 SEZ'!G130+'F13 Non SEZ'!G130</f>
        <v>1.8840312000000001E-2</v>
      </c>
      <c r="H130" s="1203">
        <f>+'F13 SEZ'!H130+'F13 Non SEZ'!H130</f>
        <v>0</v>
      </c>
      <c r="I130" s="1203">
        <f>+'F13 SEZ'!I130+'F13 Non SEZ'!I130</f>
        <v>0</v>
      </c>
      <c r="J130" s="1203">
        <f>+'F13 SEZ'!J130+'F13 Non SEZ'!J130</f>
        <v>0</v>
      </c>
      <c r="K130" s="1203">
        <f>+'F13 SEZ'!K130+'F13 Non SEZ'!K130</f>
        <v>0</v>
      </c>
      <c r="L130" s="1203">
        <f>+'F13 SEZ'!L130+'F13 Non SEZ'!L130</f>
        <v>0</v>
      </c>
      <c r="M130" s="1191">
        <f t="shared" si="18"/>
        <v>8.8362036000000005E-2</v>
      </c>
      <c r="N130" s="1190"/>
      <c r="O130" s="1191">
        <f t="shared" si="19"/>
        <v>8.8362036000000005E-2</v>
      </c>
      <c r="P130" s="887">
        <f t="shared" si="20"/>
        <v>6.4722712490111629</v>
      </c>
      <c r="Q130" s="58"/>
      <c r="R130" s="58"/>
      <c r="S130" s="19"/>
    </row>
    <row r="131" spans="2:19" ht="25.5" x14ac:dyDescent="0.35">
      <c r="B131" s="519" t="s">
        <v>1136</v>
      </c>
      <c r="C131" s="1189">
        <f>+'F13 SEZ'!C131+'F13 Non SEZ'!C131</f>
        <v>1</v>
      </c>
      <c r="D131" s="1203">
        <f>+'F13 SEZ'!D131+'F13 Non SEZ'!D131</f>
        <v>3.8269799999999998E-3</v>
      </c>
      <c r="E131" s="1203">
        <f>+'F13 SEZ'!E131+'F13 Non SEZ'!E131</f>
        <v>1.1712199999999999E-3</v>
      </c>
      <c r="F131" s="1203">
        <f>+'F13 SEZ'!F131+'F13 Non SEZ'!F131</f>
        <v>2.7860419999999999E-3</v>
      </c>
      <c r="G131" s="1203">
        <f>+'F13 SEZ'!G131+'F13 Non SEZ'!G131</f>
        <v>5.2812324000000004E-4</v>
      </c>
      <c r="H131" s="1203">
        <f>+'F13 SEZ'!H131+'F13 Non SEZ'!H131</f>
        <v>7.6328000000000005E-5</v>
      </c>
      <c r="I131" s="1203">
        <f>+'F13 SEZ'!I131+'F13 Non SEZ'!I131</f>
        <v>-1.98302E-4</v>
      </c>
      <c r="J131" s="1203">
        <f>+'F13 SEZ'!J131+'F13 Non SEZ'!J131</f>
        <v>0</v>
      </c>
      <c r="K131" s="1203">
        <f>+'F13 SEZ'!K131+'F13 Non SEZ'!K131</f>
        <v>0</v>
      </c>
      <c r="L131" s="1203">
        <f>+'F13 SEZ'!L131+'F13 Non SEZ'!L131</f>
        <v>0</v>
      </c>
      <c r="M131" s="1191">
        <f t="shared" si="18"/>
        <v>4.3634112399999992E-3</v>
      </c>
      <c r="N131" s="1190"/>
      <c r="O131" s="1191">
        <f t="shared" si="19"/>
        <v>4.3634112399999992E-3</v>
      </c>
      <c r="P131" s="887">
        <f t="shared" si="20"/>
        <v>11.401709023825575</v>
      </c>
      <c r="Q131" s="58"/>
      <c r="R131" s="58"/>
      <c r="S131" s="19"/>
    </row>
    <row r="132" spans="2:19" x14ac:dyDescent="0.35">
      <c r="B132" s="519" t="s">
        <v>1142</v>
      </c>
      <c r="C132" s="1189">
        <f>+'F13 SEZ'!C132+'F13 Non SEZ'!C132</f>
        <v>1</v>
      </c>
      <c r="D132" s="1203">
        <f>+'F13 SEZ'!D132+'F13 Non SEZ'!D132</f>
        <v>1.8542E-4</v>
      </c>
      <c r="E132" s="1203">
        <f>+'F13 SEZ'!E132+'F13 Non SEZ'!E132</f>
        <v>1.7919999999999999E-4</v>
      </c>
      <c r="F132" s="1203">
        <f>+'F13 SEZ'!F132+'F13 Non SEZ'!F132</f>
        <v>7.6393280000000005E-5</v>
      </c>
      <c r="G132" s="1203">
        <f>+'F13 SEZ'!G132+'F13 Non SEZ'!G132</f>
        <v>2.558796E-5</v>
      </c>
      <c r="H132" s="1203">
        <f>+'F13 SEZ'!H132+'F13 Non SEZ'!H132</f>
        <v>-4.5999999999999978E-7</v>
      </c>
      <c r="I132" s="1203">
        <f>+'F13 SEZ'!I132+'F13 Non SEZ'!I132</f>
        <v>-9.8259999999999988E-6</v>
      </c>
      <c r="J132" s="1203">
        <f>+'F13 SEZ'!J132+'F13 Non SEZ'!J132</f>
        <v>0</v>
      </c>
      <c r="K132" s="1203">
        <f>+'F13 SEZ'!K132+'F13 Non SEZ'!K132</f>
        <v>0</v>
      </c>
      <c r="L132" s="1203">
        <f>+'F13 SEZ'!L132+'F13 Non SEZ'!L132</f>
        <v>0</v>
      </c>
      <c r="M132" s="1191">
        <f t="shared" si="18"/>
        <v>2.7089524000000002E-4</v>
      </c>
      <c r="N132" s="1190"/>
      <c r="O132" s="1191">
        <f t="shared" si="19"/>
        <v>2.7089524000000002E-4</v>
      </c>
      <c r="P132" s="887">
        <f t="shared" si="20"/>
        <v>14.609817711142272</v>
      </c>
      <c r="Q132" s="58"/>
      <c r="R132" s="58"/>
      <c r="S132" s="19"/>
    </row>
    <row r="133" spans="2:19" x14ac:dyDescent="0.35">
      <c r="B133" s="518" t="s">
        <v>162</v>
      </c>
      <c r="C133" s="1192">
        <f>SUM(C120:C132)</f>
        <v>1408</v>
      </c>
      <c r="D133" s="1204">
        <f>SUM(D120:D132)</f>
        <v>2.1497791500000005</v>
      </c>
      <c r="E133" s="1204">
        <f t="shared" ref="E133:L133" si="21">SUM(E120:E132)</f>
        <v>0.53173949600000014</v>
      </c>
      <c r="F133" s="1204">
        <f t="shared" si="21"/>
        <v>1.8055821926600002</v>
      </c>
      <c r="G133" s="1204">
        <f t="shared" si="21"/>
        <v>0.29666952246</v>
      </c>
      <c r="H133" s="1204">
        <f t="shared" si="21"/>
        <v>-1.021994E-3</v>
      </c>
      <c r="I133" s="1204">
        <f t="shared" si="21"/>
        <v>2.2688550000000002E-3</v>
      </c>
      <c r="J133" s="1204">
        <f t="shared" si="21"/>
        <v>2.7402539999999997E-3</v>
      </c>
      <c r="K133" s="1204">
        <f t="shared" si="21"/>
        <v>0</v>
      </c>
      <c r="L133" s="1204">
        <f t="shared" si="21"/>
        <v>0</v>
      </c>
      <c r="M133" s="1204">
        <f>SUM(M120:M132)</f>
        <v>2.6379783261199998</v>
      </c>
      <c r="N133" s="1191">
        <f>SUM(N120:N131)</f>
        <v>0</v>
      </c>
      <c r="O133" s="1191">
        <f>SUM(O120:O132)</f>
        <v>2.6379783261199998</v>
      </c>
      <c r="P133" s="887">
        <f t="shared" si="20"/>
        <v>12.270927114164259</v>
      </c>
      <c r="Q133" s="58"/>
      <c r="R133" s="58"/>
      <c r="S133" s="19"/>
    </row>
    <row r="134" spans="2:19" x14ac:dyDescent="0.35">
      <c r="B134" s="518"/>
      <c r="C134" s="58"/>
      <c r="D134" s="1203"/>
      <c r="E134" s="1203"/>
      <c r="F134" s="1203"/>
      <c r="G134" s="1203"/>
      <c r="H134" s="1203"/>
      <c r="I134" s="1203"/>
      <c r="J134" s="1203"/>
      <c r="K134" s="1203"/>
      <c r="L134" s="1203"/>
      <c r="M134" s="1190"/>
      <c r="N134" s="1190"/>
      <c r="O134" s="1190"/>
      <c r="P134" s="887"/>
      <c r="Q134" s="58"/>
      <c r="R134" s="58"/>
      <c r="S134" s="19"/>
    </row>
    <row r="135" spans="2:19" x14ac:dyDescent="0.35">
      <c r="B135" s="119" t="s">
        <v>164</v>
      </c>
      <c r="C135" s="1192">
        <f>+C133+C117</f>
        <v>1413</v>
      </c>
      <c r="D135" s="1204">
        <f>+D133+D117</f>
        <v>16.892089631899999</v>
      </c>
      <c r="E135" s="1191">
        <f t="shared" ref="E135:M135" si="22">+E133+E117</f>
        <v>2.2314983640000001</v>
      </c>
      <c r="F135" s="1191">
        <f t="shared" si="22"/>
        <v>11.50712826266</v>
      </c>
      <c r="G135" s="1191">
        <f t="shared" si="22"/>
        <v>1.1427758834599999</v>
      </c>
      <c r="H135" s="1191">
        <f t="shared" si="22"/>
        <v>-0.30111487200000003</v>
      </c>
      <c r="I135" s="1191">
        <f t="shared" si="22"/>
        <v>2.2688550000000002E-3</v>
      </c>
      <c r="J135" s="1191">
        <f t="shared" si="22"/>
        <v>9.9980309999999992E-3</v>
      </c>
      <c r="K135" s="1191">
        <f t="shared" si="22"/>
        <v>0</v>
      </c>
      <c r="L135" s="1191">
        <f t="shared" si="22"/>
        <v>0</v>
      </c>
      <c r="M135" s="1191">
        <f t="shared" si="22"/>
        <v>14.592554524120001</v>
      </c>
      <c r="N135" s="1191">
        <f>+N133+N117</f>
        <v>0</v>
      </c>
      <c r="O135" s="1191">
        <f>+O133+O117</f>
        <v>14.592554524120001</v>
      </c>
      <c r="P135" s="887">
        <f>+IFERROR(O135/D135*10,0)</f>
        <v>8.6386911519594207</v>
      </c>
      <c r="Q135" s="58"/>
      <c r="R135" s="58"/>
      <c r="S135" s="19"/>
    </row>
    <row r="136" spans="2:19" x14ac:dyDescent="0.35">
      <c r="B136" s="58"/>
      <c r="C136" s="93"/>
      <c r="D136" s="93"/>
      <c r="E136" s="672"/>
      <c r="F136" s="672"/>
      <c r="G136" s="672"/>
      <c r="H136" s="672"/>
      <c r="I136" s="672"/>
      <c r="J136" s="93"/>
      <c r="K136" s="93"/>
      <c r="L136" s="93"/>
      <c r="M136" s="93"/>
      <c r="N136" s="93"/>
      <c r="O136" s="93"/>
      <c r="P136" s="93"/>
      <c r="Q136" s="93"/>
      <c r="R136" s="93"/>
      <c r="S136" s="93"/>
    </row>
    <row r="137" spans="2:19" x14ac:dyDescent="0.35">
      <c r="C137" s="681">
        <f>+'F13 SEZ'!C135+'F13 Non SEZ'!C135-C135</f>
        <v>0</v>
      </c>
      <c r="D137" s="681">
        <f>+'F13 SEZ'!D135+'F13 Non SEZ'!D135-D135</f>
        <v>0</v>
      </c>
      <c r="E137" s="681">
        <f>+'F13 SEZ'!E135+'F13 Non SEZ'!E135-E135</f>
        <v>0</v>
      </c>
      <c r="F137" s="681">
        <f>+'F13 SEZ'!F135+'F13 Non SEZ'!F135-F135</f>
        <v>0</v>
      </c>
      <c r="G137" s="681">
        <f>+'F13 SEZ'!G135+'F13 Non SEZ'!G135-G135</f>
        <v>0</v>
      </c>
      <c r="H137" s="681">
        <f>+'F13 SEZ'!H135+'F13 Non SEZ'!H135-H135</f>
        <v>0</v>
      </c>
      <c r="I137" s="681">
        <f>+'F13 SEZ'!I135+'F13 Non SEZ'!I135-I135</f>
        <v>0</v>
      </c>
      <c r="J137" s="681">
        <f>+'F13 SEZ'!J135+'F13 Non SEZ'!J135-J135</f>
        <v>0</v>
      </c>
      <c r="K137" s="681">
        <f>+'F13 SEZ'!K135+'F13 Non SEZ'!K135-K135</f>
        <v>0</v>
      </c>
      <c r="L137" s="681">
        <f>+'F13 SEZ'!L135+'F13 Non SEZ'!L135-L135</f>
        <v>0</v>
      </c>
      <c r="M137" s="681">
        <f>+'F13 SEZ'!M135+'F13 Non SEZ'!M135-M135</f>
        <v>0</v>
      </c>
      <c r="N137" s="681"/>
      <c r="O137" s="681"/>
    </row>
    <row r="138" spans="2:19" x14ac:dyDescent="0.35">
      <c r="B138" s="40" t="s">
        <v>112</v>
      </c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</row>
    <row r="139" spans="2:19" x14ac:dyDescent="0.35">
      <c r="B139" s="49"/>
    </row>
    <row r="140" spans="2:19" ht="40.5" x14ac:dyDescent="0.35">
      <c r="B140" s="1984" t="s">
        <v>699</v>
      </c>
      <c r="C140" s="106" t="s">
        <v>700</v>
      </c>
      <c r="D140" s="106" t="s">
        <v>701</v>
      </c>
      <c r="E140" s="106" t="s">
        <v>702</v>
      </c>
      <c r="F140" s="106" t="s">
        <v>703</v>
      </c>
      <c r="G140" s="106" t="s">
        <v>704</v>
      </c>
      <c r="H140" s="1188" t="s">
        <v>1449</v>
      </c>
      <c r="I140" s="1188" t="s">
        <v>1450</v>
      </c>
      <c r="J140" s="1188" t="s">
        <v>1451</v>
      </c>
      <c r="K140" s="106" t="s">
        <v>1448</v>
      </c>
      <c r="L140" s="106" t="s">
        <v>705</v>
      </c>
      <c r="M140" s="106" t="s">
        <v>706</v>
      </c>
      <c r="N140" s="106" t="s">
        <v>707</v>
      </c>
      <c r="O140" s="106" t="s">
        <v>708</v>
      </c>
      <c r="P140" s="106" t="s">
        <v>709</v>
      </c>
      <c r="Q140" s="106" t="s">
        <v>710</v>
      </c>
      <c r="R140" s="106" t="s">
        <v>711</v>
      </c>
      <c r="S140" s="106" t="s">
        <v>116</v>
      </c>
    </row>
    <row r="141" spans="2:19" ht="39.4" x14ac:dyDescent="0.35">
      <c r="B141" s="1984"/>
      <c r="C141" s="1188" t="s">
        <v>128</v>
      </c>
      <c r="D141" s="1188" t="s">
        <v>129</v>
      </c>
      <c r="E141" s="1188" t="s">
        <v>712</v>
      </c>
      <c r="F141" s="1188" t="s">
        <v>130</v>
      </c>
      <c r="G141" s="1188" t="s">
        <v>131</v>
      </c>
      <c r="H141" s="1188" t="s">
        <v>331</v>
      </c>
      <c r="I141" s="1188" t="s">
        <v>132</v>
      </c>
      <c r="J141" s="1188" t="s">
        <v>133</v>
      </c>
      <c r="K141" s="1188" t="s">
        <v>332</v>
      </c>
      <c r="L141" s="1188" t="s">
        <v>333</v>
      </c>
      <c r="M141" s="1188" t="s">
        <v>1452</v>
      </c>
      <c r="N141" s="1188" t="s">
        <v>529</v>
      </c>
      <c r="O141" s="1188" t="s">
        <v>1453</v>
      </c>
      <c r="P141" s="1188" t="s">
        <v>1454</v>
      </c>
      <c r="Q141" s="1188" t="s">
        <v>531</v>
      </c>
      <c r="R141" s="1188" t="s">
        <v>1455</v>
      </c>
      <c r="S141" s="1188" t="s">
        <v>533</v>
      </c>
    </row>
    <row r="142" spans="2:19" x14ac:dyDescent="0.35">
      <c r="B142" s="517" t="s">
        <v>161</v>
      </c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</row>
    <row r="143" spans="2:19" x14ac:dyDescent="0.35">
      <c r="B143" s="429" t="s">
        <v>1129</v>
      </c>
      <c r="C143" s="1189">
        <f>+'F13 SEZ'!C143+'F13 Non SEZ'!C143</f>
        <v>2</v>
      </c>
      <c r="D143" s="1203">
        <f>+'F13 SEZ'!D143+'F13 Non SEZ'!D143</f>
        <v>21.446819999999999</v>
      </c>
      <c r="E143" s="1203">
        <f>+'F13 SEZ'!E143+'F13 Non SEZ'!E143</f>
        <v>1.68932492</v>
      </c>
      <c r="F143" s="1203">
        <f>+'F13 SEZ'!F143+'F13 Non SEZ'!F143</f>
        <v>13.897559799999996</v>
      </c>
      <c r="G143" s="1203">
        <f>+'F13 SEZ'!G143+'F13 Non SEZ'!G143</f>
        <v>1.1961906</v>
      </c>
      <c r="H143" s="1203">
        <f>+'F13 SEZ'!H143+'F13 Non SEZ'!H143</f>
        <v>-0.44733179999999989</v>
      </c>
      <c r="I143" s="1203">
        <f>+'F13 SEZ'!I143+'F13 Non SEZ'!I143</f>
        <v>0</v>
      </c>
      <c r="J143" s="1203">
        <f>+'F13 SEZ'!J143+'F13 Non SEZ'!J143</f>
        <v>0</v>
      </c>
      <c r="K143" s="1203">
        <f>+'F13 SEZ'!K143+'F13 Non SEZ'!K143</f>
        <v>0</v>
      </c>
      <c r="L143" s="1203">
        <f>+'F13 SEZ'!L143+'F13 Non SEZ'!L143</f>
        <v>0</v>
      </c>
      <c r="M143" s="1191">
        <f>SUM(E143:L143)</f>
        <v>16.335743519999998</v>
      </c>
      <c r="N143" s="1190"/>
      <c r="O143" s="1191">
        <f>+M143+N143</f>
        <v>16.335743519999998</v>
      </c>
      <c r="P143" s="887">
        <f>+IFERROR(O143/D143*10,0)</f>
        <v>7.616860457634278</v>
      </c>
      <c r="Q143" s="58"/>
      <c r="R143" s="58"/>
      <c r="S143" s="19"/>
    </row>
    <row r="144" spans="2:19" x14ac:dyDescent="0.35">
      <c r="B144" s="429" t="s">
        <v>1130</v>
      </c>
      <c r="C144" s="1189">
        <f>+'F13 SEZ'!C144+'F13 Non SEZ'!C144</f>
        <v>3</v>
      </c>
      <c r="D144" s="1203">
        <f>+'F13 SEZ'!D144+'F13 Non SEZ'!D144</f>
        <v>0.31088268000000002</v>
      </c>
      <c r="E144" s="1203">
        <f>+'F13 SEZ'!E144+'F13 Non SEZ'!E144</f>
        <v>0.24239087300000003</v>
      </c>
      <c r="F144" s="1203">
        <f>+'F13 SEZ'!F144+'F13 Non SEZ'!F144</f>
        <v>0.35355482300000002</v>
      </c>
      <c r="G144" s="1203">
        <f>+'F13 SEZ'!G144+'F13 Non SEZ'!G144</f>
        <v>1.7758434999999999E-2</v>
      </c>
      <c r="H144" s="1203">
        <f>+'F13 SEZ'!H144+'F13 Non SEZ'!H144</f>
        <v>8.3646429999999997E-3</v>
      </c>
      <c r="I144" s="1203">
        <f>+'F13 SEZ'!I144+'F13 Non SEZ'!I144</f>
        <v>0</v>
      </c>
      <c r="J144" s="1203">
        <f>+'F13 SEZ'!J144+'F13 Non SEZ'!J144</f>
        <v>0</v>
      </c>
      <c r="K144" s="1203">
        <f>+'F13 SEZ'!K144+'F13 Non SEZ'!K144</f>
        <v>0</v>
      </c>
      <c r="L144" s="1203">
        <f>+'F13 SEZ'!L144+'F13 Non SEZ'!L144</f>
        <v>0</v>
      </c>
      <c r="M144" s="1191">
        <f>SUM(E144:L144)</f>
        <v>0.62206877399999994</v>
      </c>
      <c r="N144" s="1190"/>
      <c r="O144" s="1191">
        <f>+M144+N144</f>
        <v>0.62206877399999994</v>
      </c>
      <c r="P144" s="887">
        <f>+IFERROR(O144/D144*10,0)</f>
        <v>20.009759758890393</v>
      </c>
      <c r="Q144" s="58"/>
      <c r="R144" s="58"/>
      <c r="S144" s="19"/>
    </row>
    <row r="145" spans="2:19" x14ac:dyDescent="0.35">
      <c r="B145" s="429" t="s">
        <v>1131</v>
      </c>
      <c r="C145" s="1189">
        <f>+'F13 SEZ'!C145+'F13 Non SEZ'!C145</f>
        <v>0</v>
      </c>
      <c r="D145" s="1203">
        <f>+'F13 SEZ'!D145+'F13 Non SEZ'!D145</f>
        <v>0</v>
      </c>
      <c r="E145" s="1203">
        <f>+'F13 SEZ'!E145+'F13 Non SEZ'!E145</f>
        <v>0</v>
      </c>
      <c r="F145" s="1203">
        <f>+'F13 SEZ'!F145+'F13 Non SEZ'!F145</f>
        <v>0</v>
      </c>
      <c r="G145" s="1203">
        <f>+'F13 SEZ'!G145+'F13 Non SEZ'!G145</f>
        <v>0</v>
      </c>
      <c r="H145" s="1203">
        <f>+'F13 SEZ'!H145+'F13 Non SEZ'!H145</f>
        <v>0</v>
      </c>
      <c r="I145" s="1203">
        <f>+'F13 SEZ'!I145+'F13 Non SEZ'!I145</f>
        <v>0</v>
      </c>
      <c r="J145" s="1203">
        <f>+'F13 SEZ'!J145+'F13 Non SEZ'!J145</f>
        <v>0</v>
      </c>
      <c r="K145" s="1203">
        <f>+'F13 SEZ'!K145+'F13 Non SEZ'!K145</f>
        <v>0</v>
      </c>
      <c r="L145" s="1203">
        <f>+'F13 SEZ'!L145+'F13 Non SEZ'!L145</f>
        <v>0</v>
      </c>
      <c r="M145" s="1191">
        <f>SUM(E145:L145)</f>
        <v>0</v>
      </c>
      <c r="N145" s="1190"/>
      <c r="O145" s="1191">
        <f>+M145+N145</f>
        <v>0</v>
      </c>
      <c r="P145" s="887">
        <f>+IFERROR(O145/D145*10,0)</f>
        <v>0</v>
      </c>
      <c r="Q145" s="58"/>
      <c r="R145" s="58"/>
      <c r="S145" s="19"/>
    </row>
    <row r="146" spans="2:19" ht="25.5" x14ac:dyDescent="0.35">
      <c r="B146" s="429" t="s">
        <v>1132</v>
      </c>
      <c r="C146" s="1189">
        <f>+'F13 SEZ'!C146+'F13 Non SEZ'!C146</f>
        <v>0</v>
      </c>
      <c r="D146" s="1203">
        <f>+'F13 SEZ'!D146+'F13 Non SEZ'!D146</f>
        <v>0</v>
      </c>
      <c r="E146" s="1203">
        <f>+'F13 SEZ'!E146+'F13 Non SEZ'!E146</f>
        <v>0</v>
      </c>
      <c r="F146" s="1203">
        <f>+'F13 SEZ'!F146+'F13 Non SEZ'!F146</f>
        <v>0</v>
      </c>
      <c r="G146" s="1203">
        <f>+'F13 SEZ'!G146+'F13 Non SEZ'!G146</f>
        <v>0</v>
      </c>
      <c r="H146" s="1203">
        <f>+'F13 SEZ'!H146+'F13 Non SEZ'!H146</f>
        <v>0</v>
      </c>
      <c r="I146" s="1203">
        <f>+'F13 SEZ'!I146+'F13 Non SEZ'!I146</f>
        <v>0</v>
      </c>
      <c r="J146" s="1203">
        <f>+'F13 SEZ'!J146+'F13 Non SEZ'!J146</f>
        <v>0</v>
      </c>
      <c r="K146" s="1203">
        <f>+'F13 SEZ'!K146+'F13 Non SEZ'!K146</f>
        <v>0</v>
      </c>
      <c r="L146" s="1203">
        <f>+'F13 SEZ'!L146+'F13 Non SEZ'!L146</f>
        <v>0</v>
      </c>
      <c r="M146" s="1191">
        <f>SUM(E146:L146)</f>
        <v>0</v>
      </c>
      <c r="N146" s="1190"/>
      <c r="O146" s="1191">
        <f>+M146+N146</f>
        <v>0</v>
      </c>
      <c r="P146" s="887">
        <f>+IFERROR(O146/D146*10,0)</f>
        <v>0</v>
      </c>
      <c r="Q146" s="58"/>
      <c r="R146" s="58"/>
      <c r="S146" s="19"/>
    </row>
    <row r="147" spans="2:19" x14ac:dyDescent="0.35">
      <c r="B147" s="518" t="s">
        <v>162</v>
      </c>
      <c r="C147" s="1192">
        <f t="shared" ref="C147:O147" si="23">SUM(C143:C146)</f>
        <v>5</v>
      </c>
      <c r="D147" s="1204">
        <f t="shared" si="23"/>
        <v>21.757702679999998</v>
      </c>
      <c r="E147" s="1204">
        <f t="shared" si="23"/>
        <v>1.931715793</v>
      </c>
      <c r="F147" s="1204">
        <f t="shared" si="23"/>
        <v>14.251114622999996</v>
      </c>
      <c r="G147" s="1204">
        <f t="shared" si="23"/>
        <v>1.213949035</v>
      </c>
      <c r="H147" s="1204">
        <f t="shared" si="23"/>
        <v>-0.43896715699999989</v>
      </c>
      <c r="I147" s="1204">
        <f t="shared" si="23"/>
        <v>0</v>
      </c>
      <c r="J147" s="1204">
        <f t="shared" si="23"/>
        <v>0</v>
      </c>
      <c r="K147" s="1204">
        <f t="shared" si="23"/>
        <v>0</v>
      </c>
      <c r="L147" s="1204">
        <f t="shared" si="23"/>
        <v>0</v>
      </c>
      <c r="M147" s="1191">
        <f t="shared" si="23"/>
        <v>16.957812293999996</v>
      </c>
      <c r="N147" s="1191">
        <f t="shared" si="23"/>
        <v>0</v>
      </c>
      <c r="O147" s="1191">
        <f t="shared" si="23"/>
        <v>16.957812293999996</v>
      </c>
      <c r="P147" s="887">
        <f>+IFERROR(O147/D147*10,0)</f>
        <v>7.7939351150284208</v>
      </c>
      <c r="Q147" s="58"/>
      <c r="R147" s="58"/>
      <c r="S147" s="19"/>
    </row>
    <row r="148" spans="2:19" x14ac:dyDescent="0.35">
      <c r="B148" s="517" t="s">
        <v>163</v>
      </c>
      <c r="C148" s="1189"/>
      <c r="D148" s="1203"/>
      <c r="E148" s="1203"/>
      <c r="F148" s="1203"/>
      <c r="G148" s="1203"/>
      <c r="H148" s="1203"/>
      <c r="I148" s="1203"/>
      <c r="J148" s="1203"/>
      <c r="K148" s="1203"/>
      <c r="L148" s="1203"/>
      <c r="M148" s="1190"/>
      <c r="N148" s="1190"/>
      <c r="O148" s="1190"/>
      <c r="P148" s="887"/>
      <c r="Q148" s="58"/>
      <c r="R148" s="58"/>
      <c r="S148" s="19"/>
    </row>
    <row r="149" spans="2:19" x14ac:dyDescent="0.35">
      <c r="B149" s="519" t="s">
        <v>1133</v>
      </c>
      <c r="C149" s="1189">
        <f>+'F13 SEZ'!C149+'F13 Non SEZ'!C149</f>
        <v>0</v>
      </c>
      <c r="D149" s="1203">
        <f>+'F13 SEZ'!D149+'F13 Non SEZ'!D149</f>
        <v>0</v>
      </c>
      <c r="E149" s="1203">
        <f>+'F13 SEZ'!E149+'F13 Non SEZ'!E149</f>
        <v>0</v>
      </c>
      <c r="F149" s="1203">
        <f>+'F13 SEZ'!F149+'F13 Non SEZ'!F149</f>
        <v>0</v>
      </c>
      <c r="G149" s="1203">
        <f>+'F13 SEZ'!G149+'F13 Non SEZ'!G149</f>
        <v>0</v>
      </c>
      <c r="H149" s="1203">
        <f>+'F13 SEZ'!H149+'F13 Non SEZ'!H149</f>
        <v>0</v>
      </c>
      <c r="I149" s="1203">
        <f>+'F13 SEZ'!I149+'F13 Non SEZ'!I149</f>
        <v>0</v>
      </c>
      <c r="J149" s="1203">
        <f>+'F13 SEZ'!J149+'F13 Non SEZ'!J149</f>
        <v>0</v>
      </c>
      <c r="K149" s="1203">
        <f>+'F13 SEZ'!K149+'F13 Non SEZ'!K149</f>
        <v>0</v>
      </c>
      <c r="L149" s="1203">
        <f>+'F13 SEZ'!L149+'F13 Non SEZ'!L149</f>
        <v>0</v>
      </c>
      <c r="M149" s="1190"/>
      <c r="N149" s="1190"/>
      <c r="O149" s="1190"/>
      <c r="P149" s="887"/>
      <c r="Q149" s="58"/>
      <c r="R149" s="58"/>
      <c r="S149" s="19"/>
    </row>
    <row r="150" spans="2:19" x14ac:dyDescent="0.35">
      <c r="B150" s="520" t="s">
        <v>1106</v>
      </c>
      <c r="C150" s="1189">
        <f>+'F13 SEZ'!C150+'F13 Non SEZ'!C150</f>
        <v>1448</v>
      </c>
      <c r="D150" s="1203">
        <f>+'F13 SEZ'!D150+'F13 Non SEZ'!D150</f>
        <v>0.60887500000000006</v>
      </c>
      <c r="E150" s="1203">
        <f>+'F13 SEZ'!E150+'F13 Non SEZ'!E150</f>
        <v>0.51065935499999993</v>
      </c>
      <c r="F150" s="1203">
        <f>+'F13 SEZ'!F150+'F13 Non SEZ'!F150</f>
        <v>0.20458200000000001</v>
      </c>
      <c r="G150" s="1203">
        <f>+'F13 SEZ'!G150+'F13 Non SEZ'!G150</f>
        <v>8.2198124999999997E-2</v>
      </c>
      <c r="H150" s="1203">
        <f>+'F13 SEZ'!H150+'F13 Non SEZ'!H150</f>
        <v>0</v>
      </c>
      <c r="I150" s="1203">
        <f>+'F13 SEZ'!I150+'F13 Non SEZ'!I150</f>
        <v>0</v>
      </c>
      <c r="J150" s="1203">
        <f>+'F13 SEZ'!J150+'F13 Non SEZ'!J150</f>
        <v>4.031583E-3</v>
      </c>
      <c r="K150" s="1203">
        <f>+'F13 SEZ'!K150+'F13 Non SEZ'!K150</f>
        <v>0</v>
      </c>
      <c r="L150" s="1203">
        <f>+'F13 SEZ'!L150+'F13 Non SEZ'!L150</f>
        <v>0</v>
      </c>
      <c r="M150" s="1191">
        <f t="shared" ref="M150:M162" si="24">SUM(E150:L150)</f>
        <v>0.80147106299999993</v>
      </c>
      <c r="N150" s="1190"/>
      <c r="O150" s="1191">
        <f t="shared" ref="O150:O162" si="25">+M150+N150</f>
        <v>0.80147106299999993</v>
      </c>
      <c r="P150" s="887">
        <f t="shared" ref="P150:P163" si="26">+IFERROR(O150/D150*10,0)</f>
        <v>13.163146179429273</v>
      </c>
      <c r="Q150" s="58"/>
      <c r="R150" s="58"/>
      <c r="S150" s="19"/>
    </row>
    <row r="151" spans="2:19" x14ac:dyDescent="0.35">
      <c r="B151" s="520" t="s">
        <v>1107</v>
      </c>
      <c r="C151" s="1189">
        <f>+'F13 SEZ'!C151+'F13 Non SEZ'!C151</f>
        <v>288</v>
      </c>
      <c r="D151" s="1203">
        <f>+'F13 SEZ'!D151+'F13 Non SEZ'!D151</f>
        <v>0.58151600000000014</v>
      </c>
      <c r="E151" s="1203">
        <f>+'F13 SEZ'!E151+'F13 Non SEZ'!E151</f>
        <v>0.12694033299999999</v>
      </c>
      <c r="F151" s="1203">
        <f>+'F13 SEZ'!F151+'F13 Non SEZ'!F151</f>
        <v>0.4268327440000001</v>
      </c>
      <c r="G151" s="1203">
        <f>+'F13 SEZ'!G151+'F13 Non SEZ'!G151</f>
        <v>7.8504660000000004E-2</v>
      </c>
      <c r="H151" s="1203">
        <f>+'F13 SEZ'!H151+'F13 Non SEZ'!H151</f>
        <v>0</v>
      </c>
      <c r="I151" s="1203">
        <f>+'F13 SEZ'!I151+'F13 Non SEZ'!I151</f>
        <v>0</v>
      </c>
      <c r="J151" s="1203">
        <f>+'F13 SEZ'!J151+'F13 Non SEZ'!J151</f>
        <v>5.1518999999999999E-5</v>
      </c>
      <c r="K151" s="1203">
        <f>+'F13 SEZ'!K151+'F13 Non SEZ'!K151</f>
        <v>0</v>
      </c>
      <c r="L151" s="1203">
        <f>+'F13 SEZ'!L151+'F13 Non SEZ'!L151</f>
        <v>0</v>
      </c>
      <c r="M151" s="1191">
        <f t="shared" si="24"/>
        <v>0.63232925600000012</v>
      </c>
      <c r="N151" s="1194"/>
      <c r="O151" s="1195">
        <f t="shared" si="25"/>
        <v>0.63232925600000012</v>
      </c>
      <c r="P151" s="887">
        <f t="shared" si="26"/>
        <v>10.873806670839667</v>
      </c>
      <c r="Q151" s="58"/>
      <c r="R151" s="58"/>
      <c r="S151" s="19"/>
    </row>
    <row r="152" spans="2:19" x14ac:dyDescent="0.35">
      <c r="B152" s="520" t="s">
        <v>1108</v>
      </c>
      <c r="C152" s="1189">
        <f>+'F13 SEZ'!C152+'F13 Non SEZ'!C152</f>
        <v>106</v>
      </c>
      <c r="D152" s="1203">
        <f>+'F13 SEZ'!D152+'F13 Non SEZ'!D152</f>
        <v>0.19316800000000001</v>
      </c>
      <c r="E152" s="1203">
        <f>+'F13 SEZ'!E152+'F13 Non SEZ'!E152</f>
        <v>3.4286833000000003E-2</v>
      </c>
      <c r="F152" s="1203">
        <f>+'F13 SEZ'!F152+'F13 Non SEZ'!F152</f>
        <v>0.20031521600000002</v>
      </c>
      <c r="G152" s="1203">
        <f>+'F13 SEZ'!G152+'F13 Non SEZ'!G152</f>
        <v>2.6077680000000002E-2</v>
      </c>
      <c r="H152" s="1203">
        <f>+'F13 SEZ'!H152+'F13 Non SEZ'!H152</f>
        <v>0</v>
      </c>
      <c r="I152" s="1203">
        <f>+'F13 SEZ'!I152+'F13 Non SEZ'!I152</f>
        <v>0</v>
      </c>
      <c r="J152" s="1203">
        <f>+'F13 SEZ'!J152+'F13 Non SEZ'!J152</f>
        <v>1.7871999999999998E-5</v>
      </c>
      <c r="K152" s="1203">
        <f>+'F13 SEZ'!K152+'F13 Non SEZ'!K152</f>
        <v>0</v>
      </c>
      <c r="L152" s="1203">
        <f>+'F13 SEZ'!L152+'F13 Non SEZ'!L152</f>
        <v>0</v>
      </c>
      <c r="M152" s="1191">
        <f t="shared" si="24"/>
        <v>0.260697601</v>
      </c>
      <c r="N152" s="1190"/>
      <c r="O152" s="1191">
        <f t="shared" si="25"/>
        <v>0.260697601</v>
      </c>
      <c r="P152" s="887">
        <f t="shared" si="26"/>
        <v>13.495899993787789</v>
      </c>
      <c r="Q152" s="58"/>
      <c r="R152" s="58"/>
      <c r="S152" s="19"/>
    </row>
    <row r="153" spans="2:19" x14ac:dyDescent="0.35">
      <c r="B153" s="520" t="s">
        <v>1109</v>
      </c>
      <c r="C153" s="1189">
        <f>+'F13 SEZ'!C153+'F13 Non SEZ'!C153</f>
        <v>63</v>
      </c>
      <c r="D153" s="1203">
        <f>+'F13 SEZ'!D153+'F13 Non SEZ'!D153</f>
        <v>1.5647049999999998</v>
      </c>
      <c r="E153" s="1203">
        <f>+'F13 SEZ'!E153+'F13 Non SEZ'!E153</f>
        <v>9.2678999999999997E-2</v>
      </c>
      <c r="F153" s="1203">
        <f>+'F13 SEZ'!F153+'F13 Non SEZ'!F153</f>
        <v>1.85574013</v>
      </c>
      <c r="G153" s="1203">
        <f>+'F13 SEZ'!G153+'F13 Non SEZ'!G153</f>
        <v>0.211235175</v>
      </c>
      <c r="H153" s="1203">
        <f>+'F13 SEZ'!H153+'F13 Non SEZ'!H153</f>
        <v>0</v>
      </c>
      <c r="I153" s="1203">
        <f>+'F13 SEZ'!I153+'F13 Non SEZ'!I153</f>
        <v>0</v>
      </c>
      <c r="J153" s="1203">
        <f>+'F13 SEZ'!J153+'F13 Non SEZ'!J153</f>
        <v>2.3180000000000001E-6</v>
      </c>
      <c r="K153" s="1203">
        <f>+'F13 SEZ'!K153+'F13 Non SEZ'!K153</f>
        <v>0</v>
      </c>
      <c r="L153" s="1203">
        <f>+'F13 SEZ'!L153+'F13 Non SEZ'!L153</f>
        <v>0</v>
      </c>
      <c r="M153" s="1191">
        <f t="shared" si="24"/>
        <v>2.1596566230000001</v>
      </c>
      <c r="N153" s="1190"/>
      <c r="O153" s="1191">
        <f t="shared" si="25"/>
        <v>2.1596566230000001</v>
      </c>
      <c r="P153" s="887">
        <f t="shared" si="26"/>
        <v>13.802324546799557</v>
      </c>
      <c r="Q153" s="58"/>
      <c r="R153" s="58"/>
      <c r="S153" s="19"/>
    </row>
    <row r="154" spans="2:19" x14ac:dyDescent="0.35">
      <c r="B154" s="520" t="s">
        <v>1110</v>
      </c>
      <c r="C154" s="1189">
        <f>+'F13 SEZ'!C154+'F13 Non SEZ'!C154</f>
        <v>0</v>
      </c>
      <c r="D154" s="1203">
        <f>+'F13 SEZ'!D154+'F13 Non SEZ'!D154</f>
        <v>0</v>
      </c>
      <c r="E154" s="1203">
        <f>+'F13 SEZ'!E154+'F13 Non SEZ'!E154</f>
        <v>0</v>
      </c>
      <c r="F154" s="1203">
        <f>+'F13 SEZ'!F154+'F13 Non SEZ'!F154</f>
        <v>0</v>
      </c>
      <c r="G154" s="1203">
        <f>+'F13 SEZ'!G154+'F13 Non SEZ'!G154</f>
        <v>0</v>
      </c>
      <c r="H154" s="1203">
        <f>+'F13 SEZ'!H154+'F13 Non SEZ'!H154</f>
        <v>0</v>
      </c>
      <c r="I154" s="1203">
        <f>+'F13 SEZ'!I154+'F13 Non SEZ'!I154</f>
        <v>0</v>
      </c>
      <c r="J154" s="1203">
        <f>+'F13 SEZ'!J154+'F13 Non SEZ'!J154</f>
        <v>0</v>
      </c>
      <c r="K154" s="1203">
        <f>+'F13 SEZ'!K154+'F13 Non SEZ'!K154</f>
        <v>0</v>
      </c>
      <c r="L154" s="1203">
        <f>+'F13 SEZ'!L154+'F13 Non SEZ'!L154</f>
        <v>0</v>
      </c>
      <c r="M154" s="1191">
        <f t="shared" si="24"/>
        <v>0</v>
      </c>
      <c r="N154" s="1190"/>
      <c r="O154" s="1191">
        <f t="shared" si="25"/>
        <v>0</v>
      </c>
      <c r="P154" s="887">
        <f t="shared" si="26"/>
        <v>0</v>
      </c>
      <c r="Q154" s="58"/>
      <c r="R154" s="58"/>
      <c r="S154" s="19"/>
    </row>
    <row r="155" spans="2:19" x14ac:dyDescent="0.35">
      <c r="B155" s="519" t="s">
        <v>1139</v>
      </c>
      <c r="C155" s="1189">
        <f>+'F13 SEZ'!C155+'F13 Non SEZ'!C155</f>
        <v>0</v>
      </c>
      <c r="D155" s="1203">
        <f>+'F13 SEZ'!D155+'F13 Non SEZ'!D155</f>
        <v>0</v>
      </c>
      <c r="E155" s="1203">
        <f>+'F13 SEZ'!E155+'F13 Non SEZ'!E155</f>
        <v>0</v>
      </c>
      <c r="F155" s="1203">
        <f>+'F13 SEZ'!F155+'F13 Non SEZ'!F155</f>
        <v>0</v>
      </c>
      <c r="G155" s="1203">
        <f>+'F13 SEZ'!G155+'F13 Non SEZ'!G155</f>
        <v>0</v>
      </c>
      <c r="H155" s="1203">
        <f>+'F13 SEZ'!H155+'F13 Non SEZ'!H155</f>
        <v>0</v>
      </c>
      <c r="I155" s="1203">
        <f>+'F13 SEZ'!I155+'F13 Non SEZ'!I155</f>
        <v>0</v>
      </c>
      <c r="J155" s="1203">
        <f>+'F13 SEZ'!J155+'F13 Non SEZ'!J155</f>
        <v>0</v>
      </c>
      <c r="K155" s="1203">
        <f>+'F13 SEZ'!K155+'F13 Non SEZ'!K155</f>
        <v>0</v>
      </c>
      <c r="L155" s="1203">
        <f>+'F13 SEZ'!L155+'F13 Non SEZ'!L155</f>
        <v>0</v>
      </c>
      <c r="M155" s="1191">
        <f t="shared" si="24"/>
        <v>0</v>
      </c>
      <c r="N155" s="1190"/>
      <c r="O155" s="1191">
        <f t="shared" si="25"/>
        <v>0</v>
      </c>
      <c r="P155" s="887">
        <f t="shared" si="26"/>
        <v>0</v>
      </c>
      <c r="Q155" s="58"/>
      <c r="R155" s="58"/>
      <c r="S155" s="19"/>
    </row>
    <row r="156" spans="2:19" x14ac:dyDescent="0.35">
      <c r="B156" s="520" t="s">
        <v>1140</v>
      </c>
      <c r="C156" s="1189">
        <f>+'F13 SEZ'!C156+'F13 Non SEZ'!C156</f>
        <v>36</v>
      </c>
      <c r="D156" s="1203">
        <f>+'F13 SEZ'!D156+'F13 Non SEZ'!D156</f>
        <v>7.4553000000000008E-2</v>
      </c>
      <c r="E156" s="1203">
        <f>+'F13 SEZ'!E156+'F13 Non SEZ'!E156</f>
        <v>1.8339650000000002E-2</v>
      </c>
      <c r="F156" s="1203">
        <f>+'F13 SEZ'!F156+'F13 Non SEZ'!F156</f>
        <v>5.2811984999999999E-2</v>
      </c>
      <c r="G156" s="1203">
        <f>+'F13 SEZ'!G156+'F13 Non SEZ'!G156</f>
        <v>1.0064655E-2</v>
      </c>
      <c r="H156" s="1203">
        <f>+'F13 SEZ'!H156+'F13 Non SEZ'!H156</f>
        <v>0</v>
      </c>
      <c r="I156" s="1203">
        <f>+'F13 SEZ'!I156+'F13 Non SEZ'!I156</f>
        <v>0</v>
      </c>
      <c r="J156" s="1203">
        <f>+'F13 SEZ'!J156+'F13 Non SEZ'!J156</f>
        <v>3.4378999999999991E-5</v>
      </c>
      <c r="K156" s="1203">
        <f>+'F13 SEZ'!K156+'F13 Non SEZ'!K156</f>
        <v>0</v>
      </c>
      <c r="L156" s="1203">
        <f>+'F13 SEZ'!L156+'F13 Non SEZ'!L156</f>
        <v>0</v>
      </c>
      <c r="M156" s="1191">
        <f t="shared" si="24"/>
        <v>8.1250669000000011E-2</v>
      </c>
      <c r="N156" s="1190"/>
      <c r="O156" s="1191">
        <f t="shared" si="25"/>
        <v>8.1250669000000011E-2</v>
      </c>
      <c r="P156" s="887">
        <f t="shared" si="26"/>
        <v>10.89837685941545</v>
      </c>
      <c r="Q156" s="58"/>
      <c r="R156" s="58"/>
      <c r="S156" s="19"/>
    </row>
    <row r="157" spans="2:19" x14ac:dyDescent="0.35">
      <c r="B157" s="520" t="s">
        <v>1144</v>
      </c>
      <c r="C157" s="1189">
        <f>+'F13 SEZ'!C157+'F13 Non SEZ'!C157</f>
        <v>7</v>
      </c>
      <c r="D157" s="1203">
        <f>+'F13 SEZ'!D157+'F13 Non SEZ'!D157</f>
        <v>0.30945506229999997</v>
      </c>
      <c r="E157" s="1203">
        <f>+'F13 SEZ'!E157+'F13 Non SEZ'!E157</f>
        <v>8.6735228999999969E-2</v>
      </c>
      <c r="F157" s="1203">
        <f>+'F13 SEZ'!F157+'F13 Non SEZ'!F157</f>
        <v>0.33390201222170002</v>
      </c>
      <c r="G157" s="1203">
        <f>+'F13 SEZ'!G157+'F13 Non SEZ'!G157</f>
        <v>4.1776433410500004E-2</v>
      </c>
      <c r="H157" s="1203">
        <f>+'F13 SEZ'!H157+'F13 Non SEZ'!H157</f>
        <v>-3.9324707999999998E-3</v>
      </c>
      <c r="I157" s="1203">
        <f>+'F13 SEZ'!I157+'F13 Non SEZ'!I157</f>
        <v>-1.0763587999999999E-2</v>
      </c>
      <c r="J157" s="1203">
        <f>+'F13 SEZ'!J157+'F13 Non SEZ'!J157</f>
        <v>0</v>
      </c>
      <c r="K157" s="1203">
        <f>+'F13 SEZ'!K157+'F13 Non SEZ'!K157</f>
        <v>0</v>
      </c>
      <c r="L157" s="1203">
        <f>+'F13 SEZ'!L157+'F13 Non SEZ'!L157</f>
        <v>0</v>
      </c>
      <c r="M157" s="1191">
        <f t="shared" si="24"/>
        <v>0.44771761583220004</v>
      </c>
      <c r="N157" s="1197"/>
      <c r="O157" s="1198">
        <f t="shared" si="25"/>
        <v>0.44771761583220004</v>
      </c>
      <c r="P157" s="887">
        <f t="shared" si="26"/>
        <v>14.467936394530911</v>
      </c>
      <c r="Q157" s="58"/>
      <c r="R157" s="58"/>
      <c r="S157" s="19"/>
    </row>
    <row r="158" spans="2:19" x14ac:dyDescent="0.35">
      <c r="B158" s="520" t="s">
        <v>1143</v>
      </c>
      <c r="C158" s="1189">
        <f>+'F13 SEZ'!C158+'F13 Non SEZ'!C158</f>
        <v>1</v>
      </c>
      <c r="D158" s="1203">
        <f>+'F13 SEZ'!D158+'F13 Non SEZ'!D158</f>
        <v>6.9497249999999997E-2</v>
      </c>
      <c r="E158" s="1203">
        <f>+'F13 SEZ'!E158+'F13 Non SEZ'!E158</f>
        <v>1.5108113999999997E-2</v>
      </c>
      <c r="F158" s="1203">
        <f>+'F13 SEZ'!F158+'F13 Non SEZ'!F158</f>
        <v>8.8678490999999984E-2</v>
      </c>
      <c r="G158" s="1203">
        <f>+'F13 SEZ'!G158+'F13 Non SEZ'!G158</f>
        <v>9.3821287499999996E-3</v>
      </c>
      <c r="H158" s="1203">
        <f>+'F13 SEZ'!H158+'F13 Non SEZ'!H158</f>
        <v>5.4881500000000002E-4</v>
      </c>
      <c r="I158" s="1203">
        <f>+'F13 SEZ'!I158+'F13 Non SEZ'!I158</f>
        <v>-3.357521E-3</v>
      </c>
      <c r="J158" s="1203">
        <f>+'F13 SEZ'!J158+'F13 Non SEZ'!J158</f>
        <v>0</v>
      </c>
      <c r="K158" s="1203">
        <f>+'F13 SEZ'!K158+'F13 Non SEZ'!K158</f>
        <v>0</v>
      </c>
      <c r="L158" s="1203">
        <f>+'F13 SEZ'!L158+'F13 Non SEZ'!L158</f>
        <v>0</v>
      </c>
      <c r="M158" s="1191">
        <f t="shared" si="24"/>
        <v>0.11036002774999996</v>
      </c>
      <c r="N158" s="1190"/>
      <c r="O158" s="1191">
        <f t="shared" si="25"/>
        <v>0.11036002774999996</v>
      </c>
      <c r="P158" s="887">
        <f t="shared" si="26"/>
        <v>15.879769019637465</v>
      </c>
      <c r="Q158" s="58"/>
      <c r="R158" s="58"/>
      <c r="S158" s="19"/>
    </row>
    <row r="159" spans="2:19" ht="25.5" x14ac:dyDescent="0.35">
      <c r="B159" s="519" t="s">
        <v>1111</v>
      </c>
      <c r="C159" s="1189">
        <f>+'F13 SEZ'!C159+'F13 Non SEZ'!C159</f>
        <v>2</v>
      </c>
      <c r="D159" s="1203">
        <f>+'F13 SEZ'!D159+'F13 Non SEZ'!D159</f>
        <v>0.34130574200000002</v>
      </c>
      <c r="E159" s="1203">
        <f>+'F13 SEZ'!E159+'F13 Non SEZ'!E159</f>
        <v>1.5557709999999997E-2</v>
      </c>
      <c r="F159" s="1203">
        <f>+'F13 SEZ'!F159+'F13 Non SEZ'!F159</f>
        <v>0.17372462267799998</v>
      </c>
      <c r="G159" s="1203">
        <f>+'F13 SEZ'!G159+'F13 Non SEZ'!G159</f>
        <v>4.607627517E-2</v>
      </c>
      <c r="H159" s="1203">
        <f>+'F13 SEZ'!H159+'F13 Non SEZ'!H159</f>
        <v>-1.2145730000000003E-3</v>
      </c>
      <c r="I159" s="1203">
        <f>+'F13 SEZ'!I159+'F13 Non SEZ'!I159</f>
        <v>4.4627959999999998E-3</v>
      </c>
      <c r="J159" s="1203">
        <f>+'F13 SEZ'!J159+'F13 Non SEZ'!J159</f>
        <v>0</v>
      </c>
      <c r="K159" s="1203">
        <f>+'F13 SEZ'!K159+'F13 Non SEZ'!K159</f>
        <v>0</v>
      </c>
      <c r="L159" s="1203">
        <f>+'F13 SEZ'!L159+'F13 Non SEZ'!L159</f>
        <v>0</v>
      </c>
      <c r="M159" s="1191">
        <f t="shared" si="24"/>
        <v>0.238606830848</v>
      </c>
      <c r="N159" s="1190"/>
      <c r="O159" s="1191">
        <f t="shared" si="25"/>
        <v>0.238606830848</v>
      </c>
      <c r="P159" s="887">
        <f t="shared" si="26"/>
        <v>6.990999607853067</v>
      </c>
      <c r="Q159" s="58"/>
      <c r="R159" s="58"/>
      <c r="S159" s="19"/>
    </row>
    <row r="160" spans="2:19" ht="25.5" x14ac:dyDescent="0.35">
      <c r="B160" s="519" t="s">
        <v>1135</v>
      </c>
      <c r="C160" s="1189">
        <f>+'F13 SEZ'!C160+'F13 Non SEZ'!C160</f>
        <v>2</v>
      </c>
      <c r="D160" s="1203">
        <f>+'F13 SEZ'!D160+'F13 Non SEZ'!D160</f>
        <v>0.13664599999999999</v>
      </c>
      <c r="E160" s="1203">
        <f>+'F13 SEZ'!E160+'F13 Non SEZ'!E160</f>
        <v>1.1567999999999997E-3</v>
      </c>
      <c r="F160" s="1203">
        <f>+'F13 SEZ'!F160+'F13 Non SEZ'!F160</f>
        <v>6.9826105999999999E-2</v>
      </c>
      <c r="G160" s="1203">
        <f>+'F13 SEZ'!G160+'F13 Non SEZ'!G160</f>
        <v>1.8447210000000002E-2</v>
      </c>
      <c r="H160" s="1203">
        <f>+'F13 SEZ'!H160+'F13 Non SEZ'!H160</f>
        <v>0</v>
      </c>
      <c r="I160" s="1203">
        <f>+'F13 SEZ'!I160+'F13 Non SEZ'!I160</f>
        <v>0</v>
      </c>
      <c r="J160" s="1203">
        <f>+'F13 SEZ'!J160+'F13 Non SEZ'!J160</f>
        <v>0</v>
      </c>
      <c r="K160" s="1203">
        <f>+'F13 SEZ'!K160+'F13 Non SEZ'!K160</f>
        <v>0</v>
      </c>
      <c r="L160" s="1203">
        <f>+'F13 SEZ'!L160+'F13 Non SEZ'!L160</f>
        <v>0</v>
      </c>
      <c r="M160" s="1191">
        <f t="shared" si="24"/>
        <v>8.9430116000000004E-2</v>
      </c>
      <c r="N160" s="1190"/>
      <c r="O160" s="1191">
        <f t="shared" si="25"/>
        <v>8.9430116000000004E-2</v>
      </c>
      <c r="P160" s="887">
        <f t="shared" si="26"/>
        <v>6.5446567041845363</v>
      </c>
      <c r="Q160" s="58"/>
      <c r="R160" s="58"/>
      <c r="S160" s="19"/>
    </row>
    <row r="161" spans="2:19" ht="25.5" x14ac:dyDescent="0.35">
      <c r="B161" s="519" t="s">
        <v>1136</v>
      </c>
      <c r="C161" s="1189">
        <f>+'F13 SEZ'!C161+'F13 Non SEZ'!C161</f>
        <v>0</v>
      </c>
      <c r="D161" s="1203">
        <f>+'F13 SEZ'!D161+'F13 Non SEZ'!D161</f>
        <v>0</v>
      </c>
      <c r="E161" s="1203">
        <f>+'F13 SEZ'!E161+'F13 Non SEZ'!E161</f>
        <v>0</v>
      </c>
      <c r="F161" s="1203">
        <f>+'F13 SEZ'!F161+'F13 Non SEZ'!F161</f>
        <v>0</v>
      </c>
      <c r="G161" s="1203">
        <f>+'F13 SEZ'!G161+'F13 Non SEZ'!G161</f>
        <v>0</v>
      </c>
      <c r="H161" s="1203">
        <f>+'F13 SEZ'!H161+'F13 Non SEZ'!H161</f>
        <v>0</v>
      </c>
      <c r="I161" s="1203">
        <f>+'F13 SEZ'!I161+'F13 Non SEZ'!I161</f>
        <v>1.8075719999999997E-3</v>
      </c>
      <c r="J161" s="1203">
        <f>+'F13 SEZ'!J161+'F13 Non SEZ'!J161</f>
        <v>0</v>
      </c>
      <c r="K161" s="1203">
        <f>+'F13 SEZ'!K161+'F13 Non SEZ'!K161</f>
        <v>0</v>
      </c>
      <c r="L161" s="1203">
        <f>+'F13 SEZ'!L161+'F13 Non SEZ'!L161</f>
        <v>0</v>
      </c>
      <c r="M161" s="1191">
        <f t="shared" si="24"/>
        <v>1.8075719999999997E-3</v>
      </c>
      <c r="N161" s="1190"/>
      <c r="O161" s="1191">
        <f t="shared" si="25"/>
        <v>1.8075719999999997E-3</v>
      </c>
      <c r="P161" s="887">
        <f t="shared" si="26"/>
        <v>0</v>
      </c>
      <c r="Q161" s="58"/>
      <c r="R161" s="58"/>
      <c r="S161" s="19"/>
    </row>
    <row r="162" spans="2:19" x14ac:dyDescent="0.35">
      <c r="B162" s="519" t="s">
        <v>1142</v>
      </c>
      <c r="C162" s="1189">
        <f>+'F13 SEZ'!C162+'F13 Non SEZ'!C162</f>
        <v>1</v>
      </c>
      <c r="D162" s="1203">
        <f>+'F13 SEZ'!D162+'F13 Non SEZ'!D162</f>
        <v>1.778895E-3</v>
      </c>
      <c r="E162" s="1203">
        <f>+'F13 SEZ'!E162+'F13 Non SEZ'!E162</f>
        <v>2.7518399999999998E-3</v>
      </c>
      <c r="F162" s="1203">
        <f>+'F13 SEZ'!F162+'F13 Non SEZ'!F162</f>
        <v>7.3824142500000009E-4</v>
      </c>
      <c r="G162" s="1203">
        <f>+'F13 SEZ'!G162+'F13 Non SEZ'!G162</f>
        <v>2.4015082499999999E-4</v>
      </c>
      <c r="H162" s="1203">
        <f>+'F13 SEZ'!H162+'F13 Non SEZ'!H162</f>
        <v>-2.9665599999999996E-4</v>
      </c>
      <c r="I162" s="1203">
        <f>+'F13 SEZ'!I162+'F13 Non SEZ'!I162</f>
        <v>0</v>
      </c>
      <c r="J162" s="1203">
        <f>+'F13 SEZ'!J162+'F13 Non SEZ'!J162</f>
        <v>0</v>
      </c>
      <c r="K162" s="1203">
        <f>+'F13 SEZ'!K162+'F13 Non SEZ'!K162</f>
        <v>0</v>
      </c>
      <c r="L162" s="1203">
        <f>+'F13 SEZ'!L162+'F13 Non SEZ'!L162</f>
        <v>0</v>
      </c>
      <c r="M162" s="1191">
        <f t="shared" si="24"/>
        <v>3.4335762499999997E-3</v>
      </c>
      <c r="N162" s="1190"/>
      <c r="O162" s="1191">
        <f t="shared" si="25"/>
        <v>3.4335762499999997E-3</v>
      </c>
      <c r="P162" s="887">
        <f t="shared" si="26"/>
        <v>19.301736471236357</v>
      </c>
      <c r="Q162" s="58"/>
      <c r="R162" s="58"/>
      <c r="S162" s="19"/>
    </row>
    <row r="163" spans="2:19" x14ac:dyDescent="0.35">
      <c r="B163" s="518" t="s">
        <v>162</v>
      </c>
      <c r="C163" s="1192">
        <f>SUM(C150:C162)</f>
        <v>1954</v>
      </c>
      <c r="D163" s="1204">
        <f>SUM(D150:D162)</f>
        <v>3.8814999492999998</v>
      </c>
      <c r="E163" s="1191">
        <f t="shared" ref="E163:N163" si="27">SUM(E150:E162)</f>
        <v>0.90421486399999973</v>
      </c>
      <c r="F163" s="1191">
        <f t="shared" si="27"/>
        <v>3.4071515483246997</v>
      </c>
      <c r="G163" s="1191">
        <f t="shared" si="27"/>
        <v>0.52400249315549996</v>
      </c>
      <c r="H163" s="1191">
        <f t="shared" si="27"/>
        <v>-4.8948847999999998E-3</v>
      </c>
      <c r="I163" s="1191">
        <f t="shared" si="27"/>
        <v>-7.8507409999999996E-3</v>
      </c>
      <c r="J163" s="1191">
        <f t="shared" si="27"/>
        <v>4.1376710000000008E-3</v>
      </c>
      <c r="K163" s="1191">
        <f t="shared" si="27"/>
        <v>0</v>
      </c>
      <c r="L163" s="1191">
        <f t="shared" si="27"/>
        <v>0</v>
      </c>
      <c r="M163" s="1191">
        <f t="shared" si="27"/>
        <v>4.8267609506801996</v>
      </c>
      <c r="N163" s="1191">
        <f t="shared" si="27"/>
        <v>0</v>
      </c>
      <c r="O163" s="1191">
        <f>SUM(O150:O162)</f>
        <v>4.8267609506801996</v>
      </c>
      <c r="P163" s="887">
        <f t="shared" si="26"/>
        <v>12.435298244820718</v>
      </c>
      <c r="Q163" s="58"/>
      <c r="R163" s="58"/>
      <c r="S163" s="19"/>
    </row>
    <row r="164" spans="2:19" x14ac:dyDescent="0.35">
      <c r="B164" s="518"/>
      <c r="C164" s="58"/>
      <c r="D164" s="1203"/>
      <c r="E164" s="1203"/>
      <c r="F164" s="1203"/>
      <c r="G164" s="1203"/>
      <c r="H164" s="1203"/>
      <c r="I164" s="1203"/>
      <c r="J164" s="1203"/>
      <c r="K164" s="1203"/>
      <c r="L164" s="1203"/>
      <c r="M164" s="1190"/>
      <c r="N164" s="1190"/>
      <c r="O164" s="1190"/>
      <c r="P164" s="887"/>
      <c r="Q164" s="58"/>
      <c r="R164" s="58"/>
      <c r="S164" s="19"/>
    </row>
    <row r="165" spans="2:19" x14ac:dyDescent="0.35">
      <c r="B165" s="119" t="s">
        <v>164</v>
      </c>
      <c r="C165" s="1192">
        <f>+C163+C147</f>
        <v>1959</v>
      </c>
      <c r="D165" s="1204">
        <f>+D163+D147</f>
        <v>25.639202629299998</v>
      </c>
      <c r="E165" s="1204">
        <f t="shared" ref="E165:M165" si="28">+E163+E147</f>
        <v>2.8359306569999996</v>
      </c>
      <c r="F165" s="1204">
        <f t="shared" si="28"/>
        <v>17.658266171324694</v>
      </c>
      <c r="G165" s="1204">
        <f t="shared" si="28"/>
        <v>1.7379515281555</v>
      </c>
      <c r="H165" s="1204">
        <f t="shared" si="28"/>
        <v>-0.44386204179999988</v>
      </c>
      <c r="I165" s="1204">
        <f t="shared" si="28"/>
        <v>-7.8507409999999996E-3</v>
      </c>
      <c r="J165" s="1204">
        <f t="shared" si="28"/>
        <v>4.1376710000000008E-3</v>
      </c>
      <c r="K165" s="1204">
        <f t="shared" si="28"/>
        <v>0</v>
      </c>
      <c r="L165" s="1204">
        <f t="shared" si="28"/>
        <v>0</v>
      </c>
      <c r="M165" s="1191">
        <f t="shared" si="28"/>
        <v>21.784573244680196</v>
      </c>
      <c r="N165" s="1191">
        <f>+N163+N147</f>
        <v>0</v>
      </c>
      <c r="O165" s="1191">
        <f>+O163+O147</f>
        <v>21.784573244680196</v>
      </c>
      <c r="P165" s="887">
        <f>+IFERROR(O165/D165*10,0)</f>
        <v>8.4965876512030043</v>
      </c>
      <c r="Q165" s="58"/>
      <c r="R165" s="58"/>
      <c r="S165" s="19"/>
    </row>
    <row r="166" spans="2:19" x14ac:dyDescent="0.35">
      <c r="B166" s="58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</row>
    <row r="167" spans="2:19" x14ac:dyDescent="0.35">
      <c r="C167" s="681">
        <f>+'F13 SEZ'!C165+'F13 Non SEZ'!C165-C165</f>
        <v>0</v>
      </c>
      <c r="D167" s="681">
        <f>+'F13 SEZ'!D165+'F13 Non SEZ'!D165-D165</f>
        <v>0</v>
      </c>
      <c r="E167" s="681">
        <f>+'F13 SEZ'!E165+'F13 Non SEZ'!E165-E165</f>
        <v>0</v>
      </c>
      <c r="F167" s="681">
        <f>+'F13 SEZ'!F165+'F13 Non SEZ'!F165-F165</f>
        <v>0</v>
      </c>
      <c r="G167" s="681">
        <f>+'F13 SEZ'!G165+'F13 Non SEZ'!G165-G165</f>
        <v>0</v>
      </c>
      <c r="H167" s="681">
        <f>+'F13 SEZ'!H165+'F13 Non SEZ'!H165-H165</f>
        <v>0</v>
      </c>
      <c r="I167" s="681">
        <f>+'F13 SEZ'!I165+'F13 Non SEZ'!I165-I165</f>
        <v>0</v>
      </c>
      <c r="J167" s="681">
        <f>+'F13 SEZ'!J165+'F13 Non SEZ'!J165-J165</f>
        <v>0</v>
      </c>
      <c r="K167" s="681">
        <f>+'F13 SEZ'!K165+'F13 Non SEZ'!K165-K165</f>
        <v>0</v>
      </c>
      <c r="L167" s="681">
        <f>+'F13 SEZ'!L165+'F13 Non SEZ'!L165-L165</f>
        <v>0</v>
      </c>
      <c r="M167" s="681">
        <f>+'F13 SEZ'!M165+'F13 Non SEZ'!M165-M165</f>
        <v>0</v>
      </c>
    </row>
    <row r="168" spans="2:19" x14ac:dyDescent="0.35">
      <c r="B168" s="40" t="s">
        <v>113</v>
      </c>
      <c r="C168" s="53"/>
      <c r="D168" s="53"/>
      <c r="E168" s="53"/>
      <c r="F168" s="53"/>
      <c r="G168" s="53"/>
      <c r="H168" s="53"/>
      <c r="I168" s="53"/>
      <c r="J168" s="53"/>
      <c r="K168" s="53"/>
      <c r="L168" s="53"/>
      <c r="M168" s="53"/>
      <c r="N168" s="53"/>
      <c r="O168" s="53"/>
    </row>
    <row r="169" spans="2:19" x14ac:dyDescent="0.35">
      <c r="B169" s="49"/>
    </row>
    <row r="170" spans="2:19" s="57" customFormat="1" ht="40.5" x14ac:dyDescent="0.35">
      <c r="B170" s="1984" t="s">
        <v>699</v>
      </c>
      <c r="C170" s="106" t="s">
        <v>700</v>
      </c>
      <c r="D170" s="106" t="s">
        <v>701</v>
      </c>
      <c r="E170" s="106" t="s">
        <v>702</v>
      </c>
      <c r="F170" s="106" t="s">
        <v>703</v>
      </c>
      <c r="G170" s="106" t="s">
        <v>704</v>
      </c>
      <c r="H170" s="1188" t="s">
        <v>1449</v>
      </c>
      <c r="I170" s="1188" t="s">
        <v>1450</v>
      </c>
      <c r="J170" s="1188" t="s">
        <v>1451</v>
      </c>
      <c r="K170" s="106" t="s">
        <v>1448</v>
      </c>
      <c r="L170" s="106" t="s">
        <v>705</v>
      </c>
      <c r="M170" s="106" t="s">
        <v>706</v>
      </c>
      <c r="N170" s="106" t="s">
        <v>707</v>
      </c>
      <c r="O170" s="106" t="s">
        <v>708</v>
      </c>
      <c r="P170" s="106" t="s">
        <v>709</v>
      </c>
      <c r="Q170" s="106" t="s">
        <v>710</v>
      </c>
      <c r="R170" s="106" t="s">
        <v>711</v>
      </c>
      <c r="S170" s="106" t="s">
        <v>116</v>
      </c>
    </row>
    <row r="171" spans="2:19" s="57" customFormat="1" ht="39.4" x14ac:dyDescent="0.35">
      <c r="B171" s="1984"/>
      <c r="C171" s="1188" t="s">
        <v>128</v>
      </c>
      <c r="D171" s="1188" t="s">
        <v>129</v>
      </c>
      <c r="E171" s="1188" t="s">
        <v>712</v>
      </c>
      <c r="F171" s="1188" t="s">
        <v>130</v>
      </c>
      <c r="G171" s="1188" t="s">
        <v>131</v>
      </c>
      <c r="H171" s="1188" t="s">
        <v>331</v>
      </c>
      <c r="I171" s="1188" t="s">
        <v>132</v>
      </c>
      <c r="J171" s="1188" t="s">
        <v>133</v>
      </c>
      <c r="K171" s="1188" t="s">
        <v>332</v>
      </c>
      <c r="L171" s="1188" t="s">
        <v>333</v>
      </c>
      <c r="M171" s="1188" t="s">
        <v>1452</v>
      </c>
      <c r="N171" s="1188" t="s">
        <v>529</v>
      </c>
      <c r="O171" s="1188" t="s">
        <v>1453</v>
      </c>
      <c r="P171" s="1188" t="s">
        <v>1454</v>
      </c>
      <c r="Q171" s="1188" t="s">
        <v>531</v>
      </c>
      <c r="R171" s="1188" t="s">
        <v>1455</v>
      </c>
      <c r="S171" s="1188" t="s">
        <v>533</v>
      </c>
    </row>
    <row r="172" spans="2:19" x14ac:dyDescent="0.35">
      <c r="B172" s="517" t="s">
        <v>161</v>
      </c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</row>
    <row r="173" spans="2:19" x14ac:dyDescent="0.35">
      <c r="B173" s="429" t="s">
        <v>1129</v>
      </c>
      <c r="C173" s="1189">
        <f>+'F13 SEZ'!C173+'F13 Non SEZ'!C173</f>
        <v>2</v>
      </c>
      <c r="D173" s="1203">
        <f>+'F13 SEZ'!D173+'F13 Non SEZ'!D173</f>
        <v>33.8577600156</v>
      </c>
      <c r="E173" s="1203">
        <f>+'F13 SEZ'!E173+'F13 Non SEZ'!E173</f>
        <v>3.0740595600000002</v>
      </c>
      <c r="F173" s="1203">
        <f>+'F13 SEZ'!F173+'F13 Non SEZ'!F173</f>
        <v>27.995047919999998</v>
      </c>
      <c r="G173" s="1203">
        <f>+'F13 SEZ'!G173+'F13 Non SEZ'!G173</f>
        <v>2.0685995999999998</v>
      </c>
      <c r="H173" s="1203">
        <f>+'F13 SEZ'!H173+'F13 Non SEZ'!H173</f>
        <v>-0.70195021999999996</v>
      </c>
      <c r="I173" s="1203">
        <f>+'F13 SEZ'!I173+'F13 Non SEZ'!I173</f>
        <v>0</v>
      </c>
      <c r="J173" s="1203">
        <f>+'F13 SEZ'!J173+'F13 Non SEZ'!J173</f>
        <v>0</v>
      </c>
      <c r="K173" s="1203">
        <f>+'F13 SEZ'!K173+'F13 Non SEZ'!K173</f>
        <v>0</v>
      </c>
      <c r="L173" s="1203">
        <f>+'F13 SEZ'!L173+'F13 Non SEZ'!L173</f>
        <v>0</v>
      </c>
      <c r="M173" s="1191">
        <f>SUM(E173:L173)</f>
        <v>32.435756859999998</v>
      </c>
      <c r="N173" s="1190"/>
      <c r="O173" s="1191">
        <f>+M173+N173</f>
        <v>32.435756859999998</v>
      </c>
      <c r="P173" s="887">
        <f>+IFERROR(O173/D173*10,0)</f>
        <v>9.580006723733403</v>
      </c>
      <c r="Q173" s="58"/>
      <c r="R173" s="58"/>
      <c r="S173" s="19"/>
    </row>
    <row r="174" spans="2:19" x14ac:dyDescent="0.35">
      <c r="B174" s="429" t="s">
        <v>1130</v>
      </c>
      <c r="C174" s="1189">
        <f>+'F13 SEZ'!C174+'F13 Non SEZ'!C174</f>
        <v>4</v>
      </c>
      <c r="D174" s="1203">
        <f>+'F13 SEZ'!D174+'F13 Non SEZ'!D174</f>
        <v>0.34753759000000006</v>
      </c>
      <c r="E174" s="1203">
        <f>+'F13 SEZ'!E174+'F13 Non SEZ'!E174</f>
        <v>0.378079575</v>
      </c>
      <c r="F174" s="1203">
        <f>+'F13 SEZ'!F174+'F13 Non SEZ'!F174</f>
        <v>0.5768439660000001</v>
      </c>
      <c r="G174" s="1203">
        <f>+'F13 SEZ'!G174+'F13 Non SEZ'!G174</f>
        <v>2.6976345000000002E-2</v>
      </c>
      <c r="H174" s="1203">
        <f>+'F13 SEZ'!H174+'F13 Non SEZ'!H174</f>
        <v>-8.497919999999996E-4</v>
      </c>
      <c r="I174" s="1203">
        <f>+'F13 SEZ'!I174+'F13 Non SEZ'!I174</f>
        <v>0</v>
      </c>
      <c r="J174" s="1203">
        <f>+'F13 SEZ'!J174+'F13 Non SEZ'!J174</f>
        <v>0</v>
      </c>
      <c r="K174" s="1203">
        <f>+'F13 SEZ'!K174+'F13 Non SEZ'!K174</f>
        <v>0</v>
      </c>
      <c r="L174" s="1203">
        <f>+'F13 SEZ'!L174+'F13 Non SEZ'!L174</f>
        <v>0</v>
      </c>
      <c r="M174" s="1191">
        <f>SUM(E174:L174)</f>
        <v>0.98105009400000009</v>
      </c>
      <c r="N174" s="1190"/>
      <c r="O174" s="1191">
        <f>+M174+N174</f>
        <v>0.98105009400000009</v>
      </c>
      <c r="P174" s="887">
        <f>+IFERROR(O174/D174*10,0)</f>
        <v>28.228603818079073</v>
      </c>
      <c r="Q174" s="58"/>
      <c r="R174" s="58"/>
      <c r="S174" s="19"/>
    </row>
    <row r="175" spans="2:19" x14ac:dyDescent="0.35">
      <c r="B175" s="429" t="s">
        <v>1131</v>
      </c>
      <c r="C175" s="1189">
        <f>+'F13 SEZ'!C175+'F13 Non SEZ'!C175</f>
        <v>0</v>
      </c>
      <c r="D175" s="1203">
        <f>+'F13 SEZ'!D175+'F13 Non SEZ'!D175</f>
        <v>0</v>
      </c>
      <c r="E175" s="1203">
        <f>+'F13 SEZ'!E175+'F13 Non SEZ'!E175</f>
        <v>0</v>
      </c>
      <c r="F175" s="1203">
        <f>+'F13 SEZ'!F175+'F13 Non SEZ'!F175</f>
        <v>0</v>
      </c>
      <c r="G175" s="1203">
        <f>+'F13 SEZ'!G175+'F13 Non SEZ'!G175</f>
        <v>0</v>
      </c>
      <c r="H175" s="1203">
        <f>+'F13 SEZ'!H175+'F13 Non SEZ'!H175</f>
        <v>0</v>
      </c>
      <c r="I175" s="1203">
        <f>+'F13 SEZ'!I175+'F13 Non SEZ'!I175</f>
        <v>0</v>
      </c>
      <c r="J175" s="1203">
        <f>+'F13 SEZ'!J175+'F13 Non SEZ'!J175</f>
        <v>0</v>
      </c>
      <c r="K175" s="1203">
        <f>+'F13 SEZ'!K175+'F13 Non SEZ'!K175</f>
        <v>0</v>
      </c>
      <c r="L175" s="1203">
        <f>+'F13 SEZ'!L175+'F13 Non SEZ'!L175</f>
        <v>0</v>
      </c>
      <c r="M175" s="1191">
        <f>SUM(E175:L175)</f>
        <v>0</v>
      </c>
      <c r="N175" s="1190"/>
      <c r="O175" s="1191">
        <f>+M175+N175</f>
        <v>0</v>
      </c>
      <c r="P175" s="887">
        <f>+IFERROR(O175/D175*10,0)</f>
        <v>0</v>
      </c>
      <c r="Q175" s="58"/>
      <c r="R175" s="58"/>
      <c r="S175" s="19"/>
    </row>
    <row r="176" spans="2:19" ht="25.5" x14ac:dyDescent="0.35">
      <c r="B176" s="429" t="s">
        <v>1132</v>
      </c>
      <c r="C176" s="1189">
        <f>+'F13 SEZ'!C176+'F13 Non SEZ'!C176</f>
        <v>0</v>
      </c>
      <c r="D176" s="1203">
        <f>+'F13 SEZ'!D176+'F13 Non SEZ'!D176</f>
        <v>0</v>
      </c>
      <c r="E176" s="1203">
        <f>+'F13 SEZ'!E176+'F13 Non SEZ'!E176</f>
        <v>0</v>
      </c>
      <c r="F176" s="1203">
        <f>+'F13 SEZ'!F176+'F13 Non SEZ'!F176</f>
        <v>0</v>
      </c>
      <c r="G176" s="1203">
        <f>+'F13 SEZ'!G176+'F13 Non SEZ'!G176</f>
        <v>0</v>
      </c>
      <c r="H176" s="1203">
        <f>+'F13 SEZ'!H176+'F13 Non SEZ'!H176</f>
        <v>0</v>
      </c>
      <c r="I176" s="1203">
        <f>+'F13 SEZ'!I176+'F13 Non SEZ'!I176</f>
        <v>0</v>
      </c>
      <c r="J176" s="1203">
        <f>+'F13 SEZ'!J176+'F13 Non SEZ'!J176</f>
        <v>0</v>
      </c>
      <c r="K176" s="1203">
        <f>+'F13 SEZ'!K176+'F13 Non SEZ'!K176</f>
        <v>0</v>
      </c>
      <c r="L176" s="1203">
        <f>+'F13 SEZ'!L176+'F13 Non SEZ'!L176</f>
        <v>0</v>
      </c>
      <c r="M176" s="1191">
        <f>SUM(E176:L176)</f>
        <v>0</v>
      </c>
      <c r="N176" s="1190"/>
      <c r="O176" s="1191">
        <f>+M176+N176</f>
        <v>0</v>
      </c>
      <c r="P176" s="887">
        <f>+IFERROR(O176/D176*10,0)</f>
        <v>0</v>
      </c>
      <c r="Q176" s="58"/>
      <c r="R176" s="58"/>
      <c r="S176" s="19"/>
    </row>
    <row r="177" spans="2:19" x14ac:dyDescent="0.35">
      <c r="B177" s="518" t="s">
        <v>162</v>
      </c>
      <c r="C177" s="1192">
        <f t="shared" ref="C177:O177" si="29">SUM(C173:C176)</f>
        <v>6</v>
      </c>
      <c r="D177" s="1204">
        <f t="shared" si="29"/>
        <v>34.205297605600002</v>
      </c>
      <c r="E177" s="1204">
        <f t="shared" si="29"/>
        <v>3.4521391350000004</v>
      </c>
      <c r="F177" s="1204">
        <f t="shared" si="29"/>
        <v>28.571891885999996</v>
      </c>
      <c r="G177" s="1204">
        <f t="shared" si="29"/>
        <v>2.0955759449999998</v>
      </c>
      <c r="H177" s="1204">
        <f t="shared" si="29"/>
        <v>-0.70280001199999997</v>
      </c>
      <c r="I177" s="1204">
        <f t="shared" si="29"/>
        <v>0</v>
      </c>
      <c r="J177" s="1204">
        <f t="shared" si="29"/>
        <v>0</v>
      </c>
      <c r="K177" s="1204">
        <f t="shared" si="29"/>
        <v>0</v>
      </c>
      <c r="L177" s="1204">
        <f t="shared" si="29"/>
        <v>0</v>
      </c>
      <c r="M177" s="1191">
        <f t="shared" si="29"/>
        <v>33.416806953999995</v>
      </c>
      <c r="N177" s="1191">
        <f t="shared" si="29"/>
        <v>0</v>
      </c>
      <c r="O177" s="1191">
        <f t="shared" si="29"/>
        <v>33.416806953999995</v>
      </c>
      <c r="P177" s="887">
        <f>+IFERROR(O177/D177*10,0)</f>
        <v>9.7694828851683742</v>
      </c>
      <c r="Q177" s="58"/>
      <c r="R177" s="58"/>
      <c r="S177" s="19"/>
    </row>
    <row r="178" spans="2:19" x14ac:dyDescent="0.35">
      <c r="B178" s="517" t="s">
        <v>163</v>
      </c>
      <c r="C178" s="1189"/>
      <c r="D178" s="1203"/>
      <c r="E178" s="1203"/>
      <c r="F178" s="1203"/>
      <c r="G178" s="1203"/>
      <c r="H178" s="1203"/>
      <c r="I178" s="1203"/>
      <c r="J178" s="1203"/>
      <c r="K178" s="1203"/>
      <c r="L178" s="1203"/>
      <c r="M178" s="1190"/>
      <c r="N178" s="1190"/>
      <c r="O178" s="1190"/>
      <c r="P178" s="887"/>
      <c r="Q178" s="58"/>
      <c r="R178" s="58"/>
      <c r="S178" s="19"/>
    </row>
    <row r="179" spans="2:19" x14ac:dyDescent="0.35">
      <c r="B179" s="519" t="s">
        <v>1133</v>
      </c>
      <c r="C179" s="1189">
        <f>+'F13 SEZ'!C179+'F13 Non SEZ'!C179</f>
        <v>0</v>
      </c>
      <c r="D179" s="1203">
        <f>+'F13 SEZ'!D179+'F13 Non SEZ'!D179</f>
        <v>0</v>
      </c>
      <c r="E179" s="1203">
        <f>+'F13 SEZ'!E179+'F13 Non SEZ'!E179</f>
        <v>0</v>
      </c>
      <c r="F179" s="1203">
        <f>+'F13 SEZ'!F179+'F13 Non SEZ'!F179</f>
        <v>0</v>
      </c>
      <c r="G179" s="1203">
        <f>+'F13 SEZ'!G179+'F13 Non SEZ'!G179</f>
        <v>0</v>
      </c>
      <c r="H179" s="1203">
        <f>+'F13 SEZ'!H179+'F13 Non SEZ'!H179</f>
        <v>0</v>
      </c>
      <c r="I179" s="1203">
        <f>+'F13 SEZ'!I179+'F13 Non SEZ'!I179</f>
        <v>0</v>
      </c>
      <c r="J179" s="1203">
        <f>+'F13 SEZ'!J179+'F13 Non SEZ'!J179</f>
        <v>0</v>
      </c>
      <c r="K179" s="1203">
        <f>+'F13 SEZ'!K179+'F13 Non SEZ'!K179</f>
        <v>0</v>
      </c>
      <c r="L179" s="1203">
        <f>+'F13 SEZ'!L179+'F13 Non SEZ'!L179</f>
        <v>0</v>
      </c>
      <c r="M179" s="1190"/>
      <c r="N179" s="1190"/>
      <c r="O179" s="1190"/>
      <c r="P179" s="887"/>
      <c r="Q179" s="58"/>
      <c r="R179" s="58"/>
      <c r="S179" s="19"/>
    </row>
    <row r="180" spans="2:19" x14ac:dyDescent="0.35">
      <c r="B180" s="520" t="s">
        <v>1106</v>
      </c>
      <c r="C180" s="1189">
        <f>+'F13 SEZ'!C180+'F13 Non SEZ'!C180</f>
        <v>1492</v>
      </c>
      <c r="D180" s="1203">
        <f>+'F13 SEZ'!D180+'F13 Non SEZ'!D180</f>
        <v>0.93132999999999988</v>
      </c>
      <c r="E180" s="1203">
        <f>+'F13 SEZ'!E180+'F13 Non SEZ'!E180</f>
        <v>0.70727333100000001</v>
      </c>
      <c r="F180" s="1203">
        <f>+'F13 SEZ'!F180+'F13 Non SEZ'!F180</f>
        <v>0.41084322047999999</v>
      </c>
      <c r="G180" s="1203">
        <f>+'F13 SEZ'!G180+'F13 Non SEZ'!G180</f>
        <v>0.10899922175999999</v>
      </c>
      <c r="H180" s="1203">
        <f>+'F13 SEZ'!H180+'F13 Non SEZ'!H180</f>
        <v>0</v>
      </c>
      <c r="I180" s="1203">
        <f>+'F13 SEZ'!I180+'F13 Non SEZ'!I180</f>
        <v>0</v>
      </c>
      <c r="J180" s="1203">
        <f>+'F13 SEZ'!J180+'F13 Non SEZ'!J180</f>
        <v>3.4271100000000006E-3</v>
      </c>
      <c r="K180" s="1203">
        <f>+'F13 SEZ'!K180+'F13 Non SEZ'!K180</f>
        <v>0</v>
      </c>
      <c r="L180" s="1203">
        <f>+'F13 SEZ'!L180+'F13 Non SEZ'!L180</f>
        <v>0</v>
      </c>
      <c r="M180" s="1191">
        <f t="shared" ref="M180:M192" si="30">SUM(E180:L180)</f>
        <v>1.2305428832400001</v>
      </c>
      <c r="N180" s="1190"/>
      <c r="O180" s="1191">
        <f t="shared" ref="O180:O192" si="31">+M180+N180</f>
        <v>1.2305428832400001</v>
      </c>
      <c r="P180" s="887">
        <f t="shared" ref="P180:P193" si="32">+IFERROR(O180/D180*10,0)</f>
        <v>13.212748255076077</v>
      </c>
      <c r="Q180" s="58"/>
      <c r="R180" s="58"/>
      <c r="S180" s="19"/>
    </row>
    <row r="181" spans="2:19" x14ac:dyDescent="0.35">
      <c r="B181" s="520" t="s">
        <v>1107</v>
      </c>
      <c r="C181" s="1189">
        <f>+'F13 SEZ'!C181+'F13 Non SEZ'!C181</f>
        <v>488</v>
      </c>
      <c r="D181" s="1203">
        <f>+'F13 SEZ'!D181+'F13 Non SEZ'!D181</f>
        <v>0.90188899999999994</v>
      </c>
      <c r="E181" s="1203">
        <f>+'F13 SEZ'!E181+'F13 Non SEZ'!E181</f>
        <v>0.18909300100000004</v>
      </c>
      <c r="F181" s="1203">
        <f>+'F13 SEZ'!F181+'F13 Non SEZ'!F181</f>
        <v>0.87020073704000001</v>
      </c>
      <c r="G181" s="1203">
        <f>+'F13 SEZ'!G181+'F13 Non SEZ'!G181</f>
        <v>0.10561564961999999</v>
      </c>
      <c r="H181" s="1203">
        <f>+'F13 SEZ'!H181+'F13 Non SEZ'!H181</f>
        <v>0</v>
      </c>
      <c r="I181" s="1203">
        <f>+'F13 SEZ'!I181+'F13 Non SEZ'!I181</f>
        <v>0</v>
      </c>
      <c r="J181" s="1203">
        <f>+'F13 SEZ'!J181+'F13 Non SEZ'!J181</f>
        <v>4.3356199999999991E-4</v>
      </c>
      <c r="K181" s="1203">
        <f>+'F13 SEZ'!K181+'F13 Non SEZ'!K181</f>
        <v>0</v>
      </c>
      <c r="L181" s="1203">
        <f>+'F13 SEZ'!L181+'F13 Non SEZ'!L181</f>
        <v>0</v>
      </c>
      <c r="M181" s="1191">
        <f t="shared" si="30"/>
        <v>1.1653429496600001</v>
      </c>
      <c r="N181" s="1194"/>
      <c r="O181" s="1195">
        <f t="shared" si="31"/>
        <v>1.1653429496600001</v>
      </c>
      <c r="P181" s="887">
        <f t="shared" si="32"/>
        <v>12.92113496960269</v>
      </c>
      <c r="Q181" s="58"/>
      <c r="R181" s="58"/>
      <c r="S181" s="19"/>
    </row>
    <row r="182" spans="2:19" x14ac:dyDescent="0.35">
      <c r="B182" s="520" t="s">
        <v>1108</v>
      </c>
      <c r="C182" s="1189">
        <f>+'F13 SEZ'!C182+'F13 Non SEZ'!C182</f>
        <v>141</v>
      </c>
      <c r="D182" s="1203">
        <f>+'F13 SEZ'!D182+'F13 Non SEZ'!D182</f>
        <v>0.31589299999999998</v>
      </c>
      <c r="E182" s="1203">
        <f>+'F13 SEZ'!E182+'F13 Non SEZ'!E182</f>
        <v>6.4320000000000002E-2</v>
      </c>
      <c r="F182" s="1203">
        <f>+'F13 SEZ'!F182+'F13 Non SEZ'!F182</f>
        <v>0.43047477299999998</v>
      </c>
      <c r="G182" s="1203">
        <f>+'F13 SEZ'!G182+'F13 Non SEZ'!G182</f>
        <v>3.7006280999999995E-2</v>
      </c>
      <c r="H182" s="1203">
        <f>+'F13 SEZ'!H182+'F13 Non SEZ'!H182</f>
        <v>0</v>
      </c>
      <c r="I182" s="1203">
        <f>+'F13 SEZ'!I182+'F13 Non SEZ'!I182</f>
        <v>0</v>
      </c>
      <c r="J182" s="1203">
        <f>+'F13 SEZ'!J182+'F13 Non SEZ'!J182</f>
        <v>2.3265300000000004E-4</v>
      </c>
      <c r="K182" s="1203">
        <f>+'F13 SEZ'!K182+'F13 Non SEZ'!K182</f>
        <v>0</v>
      </c>
      <c r="L182" s="1203">
        <f>+'F13 SEZ'!L182+'F13 Non SEZ'!L182</f>
        <v>0</v>
      </c>
      <c r="M182" s="1191">
        <f t="shared" si="30"/>
        <v>0.53203370699999997</v>
      </c>
      <c r="N182" s="1190"/>
      <c r="O182" s="1191">
        <f t="shared" si="31"/>
        <v>0.53203370699999997</v>
      </c>
      <c r="P182" s="887">
        <f t="shared" si="32"/>
        <v>16.842212616297289</v>
      </c>
      <c r="Q182" s="58"/>
      <c r="R182" s="58"/>
      <c r="S182" s="19"/>
    </row>
    <row r="183" spans="2:19" x14ac:dyDescent="0.35">
      <c r="B183" s="520" t="s">
        <v>1109</v>
      </c>
      <c r="C183" s="1189">
        <f>+'F13 SEZ'!C183+'F13 Non SEZ'!C183</f>
        <v>66</v>
      </c>
      <c r="D183" s="1203">
        <f>+'F13 SEZ'!D183+'F13 Non SEZ'!D183</f>
        <v>1.8567230000000001</v>
      </c>
      <c r="E183" s="1203">
        <f>+'F13 SEZ'!E183+'F13 Non SEZ'!E183</f>
        <v>0.125021934</v>
      </c>
      <c r="F183" s="1203">
        <f>+'F13 SEZ'!F183+'F13 Non SEZ'!F183</f>
        <v>2.8916946539999997</v>
      </c>
      <c r="G183" s="1203">
        <f>+'F13 SEZ'!G183+'F13 Non SEZ'!G183</f>
        <v>0.217294974</v>
      </c>
      <c r="H183" s="1203">
        <f>+'F13 SEZ'!H183+'F13 Non SEZ'!H183</f>
        <v>0</v>
      </c>
      <c r="I183" s="1203">
        <f>+'F13 SEZ'!I183+'F13 Non SEZ'!I183</f>
        <v>0</v>
      </c>
      <c r="J183" s="1203">
        <f>+'F13 SEZ'!J183+'F13 Non SEZ'!J183</f>
        <v>1.5679999999999999E-5</v>
      </c>
      <c r="K183" s="1203">
        <f>+'F13 SEZ'!K183+'F13 Non SEZ'!K183</f>
        <v>0</v>
      </c>
      <c r="L183" s="1203">
        <f>+'F13 SEZ'!L183+'F13 Non SEZ'!L183</f>
        <v>0</v>
      </c>
      <c r="M183" s="1191">
        <f t="shared" si="30"/>
        <v>3.2340272419999998</v>
      </c>
      <c r="N183" s="1190"/>
      <c r="O183" s="1191">
        <f t="shared" si="31"/>
        <v>3.2340272419999998</v>
      </c>
      <c r="P183" s="887">
        <f t="shared" si="32"/>
        <v>17.417930633702493</v>
      </c>
      <c r="Q183" s="58"/>
      <c r="R183" s="58"/>
      <c r="S183" s="19"/>
    </row>
    <row r="184" spans="2:19" x14ac:dyDescent="0.35">
      <c r="B184" s="520" t="s">
        <v>1110</v>
      </c>
      <c r="C184" s="1189">
        <f>+'F13 SEZ'!C184+'F13 Non SEZ'!C184</f>
        <v>0</v>
      </c>
      <c r="D184" s="1203">
        <f>+'F13 SEZ'!D184+'F13 Non SEZ'!D184</f>
        <v>0</v>
      </c>
      <c r="E184" s="1203">
        <f>+'F13 SEZ'!E184+'F13 Non SEZ'!E184</f>
        <v>0</v>
      </c>
      <c r="F184" s="1203">
        <f>+'F13 SEZ'!F184+'F13 Non SEZ'!F184</f>
        <v>0</v>
      </c>
      <c r="G184" s="1203">
        <f>+'F13 SEZ'!G184+'F13 Non SEZ'!G184</f>
        <v>0</v>
      </c>
      <c r="H184" s="1203">
        <f>+'F13 SEZ'!H184+'F13 Non SEZ'!H184</f>
        <v>0</v>
      </c>
      <c r="I184" s="1203">
        <f>+'F13 SEZ'!I184+'F13 Non SEZ'!I184</f>
        <v>0</v>
      </c>
      <c r="J184" s="1203">
        <f>+'F13 SEZ'!J184+'F13 Non SEZ'!J184</f>
        <v>0</v>
      </c>
      <c r="K184" s="1203">
        <f>+'F13 SEZ'!K184+'F13 Non SEZ'!K184</f>
        <v>0</v>
      </c>
      <c r="L184" s="1203">
        <f>+'F13 SEZ'!L184+'F13 Non SEZ'!L184</f>
        <v>0</v>
      </c>
      <c r="M184" s="1191">
        <f t="shared" si="30"/>
        <v>0</v>
      </c>
      <c r="N184" s="1190"/>
      <c r="O184" s="1191">
        <f t="shared" si="31"/>
        <v>0</v>
      </c>
      <c r="P184" s="887">
        <f t="shared" si="32"/>
        <v>0</v>
      </c>
      <c r="Q184" s="58"/>
      <c r="R184" s="58"/>
      <c r="S184" s="19"/>
    </row>
    <row r="185" spans="2:19" x14ac:dyDescent="0.35">
      <c r="B185" s="519" t="s">
        <v>1139</v>
      </c>
      <c r="C185" s="1189">
        <f>+'F13 SEZ'!C185+'F13 Non SEZ'!C185</f>
        <v>0</v>
      </c>
      <c r="D185" s="1203">
        <f>+'F13 SEZ'!D185+'F13 Non SEZ'!D185</f>
        <v>0</v>
      </c>
      <c r="E185" s="1203">
        <f>+'F13 SEZ'!E185+'F13 Non SEZ'!E185</f>
        <v>0</v>
      </c>
      <c r="F185" s="1203">
        <f>+'F13 SEZ'!F185+'F13 Non SEZ'!F185</f>
        <v>0</v>
      </c>
      <c r="G185" s="1203">
        <f>+'F13 SEZ'!G185+'F13 Non SEZ'!G185</f>
        <v>0</v>
      </c>
      <c r="H185" s="1203">
        <f>+'F13 SEZ'!H185+'F13 Non SEZ'!H185</f>
        <v>0</v>
      </c>
      <c r="I185" s="1203">
        <f>+'F13 SEZ'!I185+'F13 Non SEZ'!I185</f>
        <v>0</v>
      </c>
      <c r="J185" s="1203">
        <f>+'F13 SEZ'!J185+'F13 Non SEZ'!J185</f>
        <v>0</v>
      </c>
      <c r="K185" s="1203">
        <f>+'F13 SEZ'!K185+'F13 Non SEZ'!K185</f>
        <v>0</v>
      </c>
      <c r="L185" s="1203">
        <f>+'F13 SEZ'!L185+'F13 Non SEZ'!L185</f>
        <v>0</v>
      </c>
      <c r="M185" s="1191">
        <f t="shared" si="30"/>
        <v>0</v>
      </c>
      <c r="N185" s="1190"/>
      <c r="O185" s="1191">
        <f t="shared" si="31"/>
        <v>0</v>
      </c>
      <c r="P185" s="887">
        <f t="shared" si="32"/>
        <v>0</v>
      </c>
      <c r="Q185" s="58"/>
      <c r="R185" s="58"/>
      <c r="S185" s="19"/>
    </row>
    <row r="186" spans="2:19" x14ac:dyDescent="0.35">
      <c r="B186" s="520" t="s">
        <v>1140</v>
      </c>
      <c r="C186" s="1189">
        <f>+'F13 SEZ'!C186+'F13 Non SEZ'!C186</f>
        <v>38</v>
      </c>
      <c r="D186" s="1203">
        <f>+'F13 SEZ'!D186+'F13 Non SEZ'!D186</f>
        <v>0.15646300000000002</v>
      </c>
      <c r="E186" s="1203">
        <f>+'F13 SEZ'!E186+'F13 Non SEZ'!E186</f>
        <v>2.0448134000000003E-2</v>
      </c>
      <c r="F186" s="1203">
        <f>+'F13 SEZ'!F186+'F13 Non SEZ'!F186</f>
        <v>0.12959196500000003</v>
      </c>
      <c r="G186" s="1203">
        <f>+'F13 SEZ'!G186+'F13 Non SEZ'!G186</f>
        <v>1.8306171E-2</v>
      </c>
      <c r="H186" s="1203">
        <f>+'F13 SEZ'!H186+'F13 Non SEZ'!H186</f>
        <v>0</v>
      </c>
      <c r="I186" s="1203">
        <f>+'F13 SEZ'!I186+'F13 Non SEZ'!I186</f>
        <v>0</v>
      </c>
      <c r="J186" s="1203">
        <f>+'F13 SEZ'!J186+'F13 Non SEZ'!J186</f>
        <v>2.7731000000000003E-5</v>
      </c>
      <c r="K186" s="1203">
        <f>+'F13 SEZ'!K186+'F13 Non SEZ'!K186</f>
        <v>0</v>
      </c>
      <c r="L186" s="1203">
        <f>+'F13 SEZ'!L186+'F13 Non SEZ'!L186</f>
        <v>0</v>
      </c>
      <c r="M186" s="1191">
        <f t="shared" si="30"/>
        <v>0.16837400100000005</v>
      </c>
      <c r="N186" s="1190"/>
      <c r="O186" s="1191">
        <f t="shared" si="31"/>
        <v>0.16837400100000005</v>
      </c>
      <c r="P186" s="887">
        <f t="shared" si="32"/>
        <v>10.761266305771972</v>
      </c>
      <c r="Q186" s="58"/>
      <c r="R186" s="58"/>
      <c r="S186" s="19"/>
    </row>
    <row r="187" spans="2:19" x14ac:dyDescent="0.35">
      <c r="B187" s="520" t="s">
        <v>1144</v>
      </c>
      <c r="C187" s="1189">
        <f>+'F13 SEZ'!C187+'F13 Non SEZ'!C187</f>
        <v>8</v>
      </c>
      <c r="D187" s="1203">
        <f>+'F13 SEZ'!D187+'F13 Non SEZ'!D187</f>
        <v>0.27486611</v>
      </c>
      <c r="E187" s="1203">
        <f>+'F13 SEZ'!E187+'F13 Non SEZ'!E187</f>
        <v>6.7268750000000002E-2</v>
      </c>
      <c r="F187" s="1203">
        <f>+'F13 SEZ'!F187+'F13 Non SEZ'!F187</f>
        <v>0.34715589692999999</v>
      </c>
      <c r="G187" s="1203">
        <f>+'F13 SEZ'!G187+'F13 Non SEZ'!G187</f>
        <v>3.215933487E-2</v>
      </c>
      <c r="H187" s="1203">
        <f>+'F13 SEZ'!H187+'F13 Non SEZ'!H187</f>
        <v>-1.9263088000000003E-3</v>
      </c>
      <c r="I187" s="1203">
        <f>+'F13 SEZ'!I187+'F13 Non SEZ'!I187</f>
        <v>-1.2379986999999999E-2</v>
      </c>
      <c r="J187" s="1203">
        <f>+'F13 SEZ'!J187+'F13 Non SEZ'!J187</f>
        <v>0</v>
      </c>
      <c r="K187" s="1203">
        <f>+'F13 SEZ'!K187+'F13 Non SEZ'!K187</f>
        <v>0</v>
      </c>
      <c r="L187" s="1203">
        <f>+'F13 SEZ'!L187+'F13 Non SEZ'!L187</f>
        <v>0</v>
      </c>
      <c r="M187" s="1191">
        <f t="shared" si="30"/>
        <v>0.43227768599999999</v>
      </c>
      <c r="N187" s="1197"/>
      <c r="O187" s="1198">
        <f t="shared" si="31"/>
        <v>0.43227768599999999</v>
      </c>
      <c r="P187" s="887">
        <f t="shared" si="32"/>
        <v>15.726845554004456</v>
      </c>
      <c r="Q187" s="58"/>
      <c r="R187" s="58"/>
      <c r="S187" s="19"/>
    </row>
    <row r="188" spans="2:19" x14ac:dyDescent="0.35">
      <c r="B188" s="520" t="s">
        <v>1143</v>
      </c>
      <c r="C188" s="1189">
        <f>+'F13 SEZ'!C188+'F13 Non SEZ'!C188</f>
        <v>1</v>
      </c>
      <c r="D188" s="1203">
        <f>+'F13 SEZ'!D188+'F13 Non SEZ'!D188</f>
        <v>8.1854079999999996E-2</v>
      </c>
      <c r="E188" s="1203">
        <f>+'F13 SEZ'!E188+'F13 Non SEZ'!E188</f>
        <v>2.0572369999999996E-2</v>
      </c>
      <c r="F188" s="1203">
        <f>+'F13 SEZ'!F188+'F13 Non SEZ'!F188</f>
        <v>0.12220814144</v>
      </c>
      <c r="G188" s="1203">
        <f>+'F13 SEZ'!G188+'F13 Non SEZ'!G188</f>
        <v>9.5769273599999993E-3</v>
      </c>
      <c r="H188" s="1203">
        <f>+'F13 SEZ'!H188+'F13 Non SEZ'!H188</f>
        <v>0</v>
      </c>
      <c r="I188" s="1203">
        <f>+'F13 SEZ'!I188+'F13 Non SEZ'!I188</f>
        <v>-3.9354729999999984E-3</v>
      </c>
      <c r="J188" s="1203">
        <f>+'F13 SEZ'!J188+'F13 Non SEZ'!J188</f>
        <v>0</v>
      </c>
      <c r="K188" s="1203">
        <f>+'F13 SEZ'!K188+'F13 Non SEZ'!K188</f>
        <v>0</v>
      </c>
      <c r="L188" s="1203">
        <f>+'F13 SEZ'!L188+'F13 Non SEZ'!L188</f>
        <v>0</v>
      </c>
      <c r="M188" s="1191">
        <f t="shared" si="30"/>
        <v>0.1484219658</v>
      </c>
      <c r="N188" s="1190"/>
      <c r="O188" s="1191">
        <f t="shared" si="31"/>
        <v>0.1484219658</v>
      </c>
      <c r="P188" s="887">
        <f t="shared" si="32"/>
        <v>18.132506748594572</v>
      </c>
      <c r="Q188" s="58"/>
      <c r="R188" s="58"/>
      <c r="S188" s="19"/>
    </row>
    <row r="189" spans="2:19" ht="25.5" x14ac:dyDescent="0.35">
      <c r="B189" s="519" t="s">
        <v>1111</v>
      </c>
      <c r="C189" s="1189">
        <f>+'F13 SEZ'!C189+'F13 Non SEZ'!C189</f>
        <v>2</v>
      </c>
      <c r="D189" s="1203">
        <f>+'F13 SEZ'!D189+'F13 Non SEZ'!D189</f>
        <v>0.45583488999999999</v>
      </c>
      <c r="E189" s="1203">
        <f>+'F13 SEZ'!E189+'F13 Non SEZ'!E189</f>
        <v>2.2628143999999999E-2</v>
      </c>
      <c r="F189" s="1203">
        <f>+'F13 SEZ'!F189+'F13 Non SEZ'!F189</f>
        <v>0.33184779991999996</v>
      </c>
      <c r="G189" s="1203">
        <f>+'F13 SEZ'!G189+'F13 Non SEZ'!G189</f>
        <v>5.3332682129999996E-2</v>
      </c>
      <c r="H189" s="1203">
        <f>+'F13 SEZ'!H189+'F13 Non SEZ'!H189</f>
        <v>2.8820966999999996E-3</v>
      </c>
      <c r="I189" s="1203">
        <f>+'F13 SEZ'!I189+'F13 Non SEZ'!I189</f>
        <v>4.9265899999999978E-4</v>
      </c>
      <c r="J189" s="1203">
        <f>+'F13 SEZ'!J189+'F13 Non SEZ'!J189</f>
        <v>0</v>
      </c>
      <c r="K189" s="1203">
        <f>+'F13 SEZ'!K189+'F13 Non SEZ'!K189</f>
        <v>0</v>
      </c>
      <c r="L189" s="1203">
        <f>+'F13 SEZ'!L189+'F13 Non SEZ'!L189</f>
        <v>0</v>
      </c>
      <c r="M189" s="1191">
        <f t="shared" si="30"/>
        <v>0.41118338174999997</v>
      </c>
      <c r="N189" s="1190"/>
      <c r="O189" s="1191">
        <f t="shared" si="31"/>
        <v>0.41118338174999997</v>
      </c>
      <c r="P189" s="887">
        <f t="shared" si="32"/>
        <v>9.0204455773449013</v>
      </c>
      <c r="Q189" s="58"/>
      <c r="R189" s="58"/>
      <c r="S189" s="19"/>
    </row>
    <row r="190" spans="2:19" ht="25.5" x14ac:dyDescent="0.35">
      <c r="B190" s="519" t="s">
        <v>1135</v>
      </c>
      <c r="C190" s="1189">
        <f>+'F13 SEZ'!C190+'F13 Non SEZ'!C190</f>
        <v>2</v>
      </c>
      <c r="D190" s="1203">
        <f>+'F13 SEZ'!D190+'F13 Non SEZ'!D190</f>
        <v>0.16902500000000001</v>
      </c>
      <c r="E190" s="1203">
        <f>+'F13 SEZ'!E190+'F13 Non SEZ'!E190</f>
        <v>1.2720000000000001E-3</v>
      </c>
      <c r="F190" s="1203">
        <f>+'F13 SEZ'!F190+'F13 Non SEZ'!F190</f>
        <v>0.10107695</v>
      </c>
      <c r="G190" s="1203">
        <f>+'F13 SEZ'!G190+'F13 Non SEZ'!G190</f>
        <v>1.9775925E-2</v>
      </c>
      <c r="H190" s="1203">
        <f>+'F13 SEZ'!H190+'F13 Non SEZ'!H190</f>
        <v>0</v>
      </c>
      <c r="I190" s="1203">
        <f>+'F13 SEZ'!I190+'F13 Non SEZ'!I190</f>
        <v>0</v>
      </c>
      <c r="J190" s="1203">
        <f>+'F13 SEZ'!J190+'F13 Non SEZ'!J190</f>
        <v>0</v>
      </c>
      <c r="K190" s="1203">
        <f>+'F13 SEZ'!K190+'F13 Non SEZ'!K190</f>
        <v>0</v>
      </c>
      <c r="L190" s="1203">
        <f>+'F13 SEZ'!L190+'F13 Non SEZ'!L190</f>
        <v>0</v>
      </c>
      <c r="M190" s="1191">
        <f t="shared" si="30"/>
        <v>0.12212487499999999</v>
      </c>
      <c r="N190" s="1190"/>
      <c r="O190" s="1191">
        <f t="shared" si="31"/>
        <v>0.12212487499999999</v>
      </c>
      <c r="P190" s="887">
        <f t="shared" si="32"/>
        <v>7.225255139772222</v>
      </c>
      <c r="Q190" s="58"/>
      <c r="R190" s="58"/>
      <c r="S190" s="19"/>
    </row>
    <row r="191" spans="2:19" ht="25.5" x14ac:dyDescent="0.35">
      <c r="B191" s="519" t="s">
        <v>1136</v>
      </c>
      <c r="C191" s="1189">
        <f>+'F13 SEZ'!C191+'F13 Non SEZ'!C191</f>
        <v>0</v>
      </c>
      <c r="D191" s="1203">
        <f>+'F13 SEZ'!D191+'F13 Non SEZ'!D191</f>
        <v>0</v>
      </c>
      <c r="E191" s="1203">
        <f>+'F13 SEZ'!E191+'F13 Non SEZ'!E191</f>
        <v>0</v>
      </c>
      <c r="F191" s="1203">
        <f>+'F13 SEZ'!F191+'F13 Non SEZ'!F191</f>
        <v>0</v>
      </c>
      <c r="G191" s="1203">
        <f>+'F13 SEZ'!G191+'F13 Non SEZ'!G191</f>
        <v>0</v>
      </c>
      <c r="H191" s="1203">
        <f>+'F13 SEZ'!H191+'F13 Non SEZ'!H191</f>
        <v>0</v>
      </c>
      <c r="I191" s="1203">
        <f>+'F13 SEZ'!I191+'F13 Non SEZ'!I191</f>
        <v>0</v>
      </c>
      <c r="J191" s="1203">
        <f>+'F13 SEZ'!J191+'F13 Non SEZ'!J191</f>
        <v>0</v>
      </c>
      <c r="K191" s="1203">
        <f>+'F13 SEZ'!K191+'F13 Non SEZ'!K191</f>
        <v>0</v>
      </c>
      <c r="L191" s="1203">
        <f>+'F13 SEZ'!L191+'F13 Non SEZ'!L191</f>
        <v>0</v>
      </c>
      <c r="M191" s="1191">
        <f t="shared" si="30"/>
        <v>0</v>
      </c>
      <c r="N191" s="1190"/>
      <c r="O191" s="1191">
        <f t="shared" si="31"/>
        <v>0</v>
      </c>
      <c r="P191" s="887">
        <f t="shared" si="32"/>
        <v>0</v>
      </c>
      <c r="Q191" s="58"/>
      <c r="R191" s="58"/>
      <c r="S191" s="19"/>
    </row>
    <row r="192" spans="2:19" x14ac:dyDescent="0.35">
      <c r="B192" s="519" t="s">
        <v>1142</v>
      </c>
      <c r="C192" s="1189">
        <f>+'F13 SEZ'!C192+'F13 Non SEZ'!C192</f>
        <v>6</v>
      </c>
      <c r="D192" s="1203">
        <f>+'F13 SEZ'!D192+'F13 Non SEZ'!D192</f>
        <v>9.4836839999999992E-3</v>
      </c>
      <c r="E192" s="1203">
        <f>+'F13 SEZ'!E192+'F13 Non SEZ'!E192</f>
        <v>3.0889759999999998E-3</v>
      </c>
      <c r="F192" s="1203">
        <f>+'F13 SEZ'!F192+'F13 Non SEZ'!F192</f>
        <v>5.7660798720000003E-3</v>
      </c>
      <c r="G192" s="1203">
        <f>+'F13 SEZ'!G192+'F13 Non SEZ'!G192</f>
        <v>1.1095910279999999E-3</v>
      </c>
      <c r="H192" s="1203">
        <f>+'F13 SEZ'!H192+'F13 Non SEZ'!H192</f>
        <v>-2.86705E-4</v>
      </c>
      <c r="I192" s="1203">
        <f>+'F13 SEZ'!I192+'F13 Non SEZ'!I192</f>
        <v>-3.3705400000000004E-4</v>
      </c>
      <c r="J192" s="1203">
        <f>+'F13 SEZ'!J192+'F13 Non SEZ'!J192</f>
        <v>0</v>
      </c>
      <c r="K192" s="1203">
        <f>+'F13 SEZ'!K192+'F13 Non SEZ'!K192</f>
        <v>0</v>
      </c>
      <c r="L192" s="1203">
        <f>+'F13 SEZ'!L192+'F13 Non SEZ'!L192</f>
        <v>0</v>
      </c>
      <c r="M192" s="1191">
        <f t="shared" si="30"/>
        <v>9.3408879000000007E-3</v>
      </c>
      <c r="N192" s="1190"/>
      <c r="O192" s="1191">
        <f t="shared" si="31"/>
        <v>9.3408879000000007E-3</v>
      </c>
      <c r="P192" s="887">
        <f t="shared" si="32"/>
        <v>9.849429715287858</v>
      </c>
      <c r="Q192" s="58"/>
      <c r="R192" s="58"/>
      <c r="S192" s="19"/>
    </row>
    <row r="193" spans="2:19" x14ac:dyDescent="0.35">
      <c r="B193" s="518" t="s">
        <v>162</v>
      </c>
      <c r="C193" s="1192">
        <f>SUM(C180:C192)</f>
        <v>2244</v>
      </c>
      <c r="D193" s="1204">
        <f>SUM(D180:D192)</f>
        <v>5.1533617640000005</v>
      </c>
      <c r="E193" s="1191">
        <f t="shared" ref="E193:J193" si="33">SUM(E180:E192)</f>
        <v>1.22098664</v>
      </c>
      <c r="F193" s="1191">
        <f t="shared" si="33"/>
        <v>5.6408602176820013</v>
      </c>
      <c r="G193" s="1191">
        <f t="shared" si="33"/>
        <v>0.60317675776799995</v>
      </c>
      <c r="H193" s="1191">
        <f t="shared" si="33"/>
        <v>6.6908289999999932E-4</v>
      </c>
      <c r="I193" s="1191">
        <f t="shared" si="33"/>
        <v>-1.6159854999999997E-2</v>
      </c>
      <c r="J193" s="1191">
        <f t="shared" si="33"/>
        <v>4.1367359999999994E-3</v>
      </c>
      <c r="K193" s="1204">
        <f>SUM(K180:K192)</f>
        <v>0</v>
      </c>
      <c r="L193" s="1204">
        <f>SUM(L180:L192)</f>
        <v>0</v>
      </c>
      <c r="M193" s="1191">
        <f>SUM(M180:M192)</f>
        <v>7.4536695793499996</v>
      </c>
      <c r="N193" s="1191">
        <f>SUM(N180:N191)</f>
        <v>0</v>
      </c>
      <c r="O193" s="1191">
        <f>SUM(O180:O192)</f>
        <v>7.4536695793499996</v>
      </c>
      <c r="P193" s="887">
        <f t="shared" si="32"/>
        <v>14.463703346850847</v>
      </c>
      <c r="Q193" s="58"/>
      <c r="R193" s="58"/>
      <c r="S193" s="19"/>
    </row>
    <row r="194" spans="2:19" x14ac:dyDescent="0.35">
      <c r="B194" s="518"/>
      <c r="C194" s="58"/>
      <c r="D194" s="1203"/>
      <c r="E194" s="1203"/>
      <c r="F194" s="1203"/>
      <c r="G194" s="1203"/>
      <c r="H194" s="1203"/>
      <c r="I194" s="1203"/>
      <c r="J194" s="1203"/>
      <c r="K194" s="1203"/>
      <c r="L194" s="1203"/>
      <c r="M194" s="1190"/>
      <c r="N194" s="1190"/>
      <c r="O194" s="1190"/>
      <c r="P194" s="887"/>
      <c r="Q194" s="58"/>
      <c r="R194" s="58"/>
      <c r="S194" s="19"/>
    </row>
    <row r="195" spans="2:19" x14ac:dyDescent="0.35">
      <c r="B195" s="119" t="s">
        <v>164</v>
      </c>
      <c r="C195" s="1192">
        <f>+C193+C177</f>
        <v>2250</v>
      </c>
      <c r="D195" s="1204">
        <f>+D193+D177</f>
        <v>39.358659369600005</v>
      </c>
      <c r="E195" s="1204">
        <f t="shared" ref="E195:M195" si="34">+E193+E177</f>
        <v>4.6731257750000008</v>
      </c>
      <c r="F195" s="1204">
        <f t="shared" si="34"/>
        <v>34.212752103682</v>
      </c>
      <c r="G195" s="1204">
        <f t="shared" si="34"/>
        <v>2.6987527027679996</v>
      </c>
      <c r="H195" s="1204">
        <f t="shared" si="34"/>
        <v>-0.70213092909999997</v>
      </c>
      <c r="I195" s="1204">
        <f t="shared" si="34"/>
        <v>-1.6159854999999997E-2</v>
      </c>
      <c r="J195" s="1204">
        <f t="shared" si="34"/>
        <v>4.1367359999999994E-3</v>
      </c>
      <c r="K195" s="1204">
        <f t="shared" si="34"/>
        <v>0</v>
      </c>
      <c r="L195" s="1204">
        <f t="shared" si="34"/>
        <v>0</v>
      </c>
      <c r="M195" s="1191">
        <f t="shared" si="34"/>
        <v>40.870476533349994</v>
      </c>
      <c r="N195" s="1191">
        <f>+N193+N177</f>
        <v>0</v>
      </c>
      <c r="O195" s="1191">
        <f>+O193+O177</f>
        <v>40.870476533349994</v>
      </c>
      <c r="P195" s="887">
        <f>+IFERROR(O195/D195*10,0)</f>
        <v>10.384112972333019</v>
      </c>
      <c r="Q195" s="58"/>
      <c r="R195" s="58"/>
      <c r="S195" s="19"/>
    </row>
    <row r="196" spans="2:19" x14ac:dyDescent="0.35">
      <c r="B196" s="58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</row>
    <row r="197" spans="2:19" x14ac:dyDescent="0.35">
      <c r="C197" s="681">
        <f>+'F13 SEZ'!C195+'F13 Non SEZ'!C195-C195</f>
        <v>0</v>
      </c>
      <c r="D197" s="681">
        <f>+'F13 SEZ'!D195+'F13 Non SEZ'!D195-D195</f>
        <v>0</v>
      </c>
      <c r="E197" s="681">
        <f>+'F13 SEZ'!E195+'F13 Non SEZ'!E195-E195</f>
        <v>0</v>
      </c>
      <c r="F197" s="681">
        <f>+'F13 SEZ'!F195+'F13 Non SEZ'!F195-F195</f>
        <v>0</v>
      </c>
      <c r="G197" s="681">
        <f>+'F13 SEZ'!G195+'F13 Non SEZ'!G195-G195</f>
        <v>0</v>
      </c>
      <c r="H197" s="681">
        <f>+'F13 SEZ'!H195+'F13 Non SEZ'!H195-H195</f>
        <v>0</v>
      </c>
      <c r="I197" s="681">
        <f>+'F13 SEZ'!I195+'F13 Non SEZ'!I195-I195</f>
        <v>0</v>
      </c>
      <c r="J197" s="681">
        <f>+'F13 SEZ'!J195+'F13 Non SEZ'!J195-J195</f>
        <v>0</v>
      </c>
      <c r="K197" s="681">
        <f>+'F13 SEZ'!K195+'F13 Non SEZ'!K195-K195</f>
        <v>0</v>
      </c>
      <c r="L197" s="681">
        <f>+'F13 SEZ'!L195+'F13 Non SEZ'!L195-L195</f>
        <v>0</v>
      </c>
      <c r="M197" s="681">
        <f>+'F13 SEZ'!M195+'F13 Non SEZ'!M195-M195</f>
        <v>0</v>
      </c>
    </row>
    <row r="199" spans="2:19" x14ac:dyDescent="0.35">
      <c r="B199" s="16" t="s">
        <v>114</v>
      </c>
    </row>
    <row r="200" spans="2:19" x14ac:dyDescent="0.35">
      <c r="B200" s="16" t="s">
        <v>187</v>
      </c>
    </row>
    <row r="201" spans="2:19" ht="40.5" x14ac:dyDescent="0.35">
      <c r="B201" s="1984" t="s">
        <v>699</v>
      </c>
      <c r="C201" s="106" t="s">
        <v>700</v>
      </c>
      <c r="D201" s="106" t="s">
        <v>701</v>
      </c>
      <c r="E201" s="106" t="s">
        <v>702</v>
      </c>
      <c r="F201" s="106" t="s">
        <v>703</v>
      </c>
      <c r="G201" s="106" t="s">
        <v>704</v>
      </c>
      <c r="H201" s="1188" t="s">
        <v>1449</v>
      </c>
      <c r="I201" s="1188" t="s">
        <v>1450</v>
      </c>
      <c r="J201" s="1188" t="s">
        <v>1451</v>
      </c>
      <c r="K201" s="106" t="s">
        <v>1448</v>
      </c>
      <c r="L201" s="106" t="s">
        <v>705</v>
      </c>
      <c r="M201" s="106" t="s">
        <v>706</v>
      </c>
      <c r="N201" s="106" t="s">
        <v>707</v>
      </c>
      <c r="O201" s="106" t="s">
        <v>708</v>
      </c>
      <c r="P201" s="106" t="s">
        <v>709</v>
      </c>
      <c r="Q201" s="106" t="s">
        <v>710</v>
      </c>
      <c r="R201" s="106" t="s">
        <v>711</v>
      </c>
      <c r="S201" s="106" t="s">
        <v>116</v>
      </c>
    </row>
    <row r="202" spans="2:19" ht="39.4" x14ac:dyDescent="0.35">
      <c r="B202" s="1984"/>
      <c r="C202" s="1188" t="s">
        <v>128</v>
      </c>
      <c r="D202" s="1188" t="s">
        <v>129</v>
      </c>
      <c r="E202" s="1188" t="s">
        <v>712</v>
      </c>
      <c r="F202" s="1188" t="s">
        <v>130</v>
      </c>
      <c r="G202" s="1188" t="s">
        <v>131</v>
      </c>
      <c r="H202" s="1188" t="s">
        <v>331</v>
      </c>
      <c r="I202" s="1188" t="s">
        <v>132</v>
      </c>
      <c r="J202" s="1188" t="s">
        <v>133</v>
      </c>
      <c r="K202" s="1188" t="s">
        <v>332</v>
      </c>
      <c r="L202" s="1188" t="s">
        <v>333</v>
      </c>
      <c r="M202" s="1188" t="s">
        <v>1452</v>
      </c>
      <c r="N202" s="1188" t="s">
        <v>529</v>
      </c>
      <c r="O202" s="1188" t="s">
        <v>1453</v>
      </c>
      <c r="P202" s="1188" t="s">
        <v>1454</v>
      </c>
      <c r="Q202" s="1188" t="s">
        <v>531</v>
      </c>
      <c r="R202" s="1188" t="s">
        <v>1455</v>
      </c>
      <c r="S202" s="1188" t="s">
        <v>533</v>
      </c>
    </row>
    <row r="203" spans="2:19" x14ac:dyDescent="0.35">
      <c r="B203" s="517" t="s">
        <v>161</v>
      </c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</row>
    <row r="204" spans="2:19" x14ac:dyDescent="0.35">
      <c r="B204" s="429" t="s">
        <v>1129</v>
      </c>
      <c r="C204" s="1189">
        <f>+'F13 SEZ'!C204+'F13 Non SEZ'!C204</f>
        <v>3</v>
      </c>
      <c r="D204" s="1203">
        <f>+'F13 SEZ'!D204+'F13 Non SEZ'!D204</f>
        <v>73.164360000000002</v>
      </c>
      <c r="E204" s="1203">
        <f>+'F13 SEZ'!E204+'F13 Non SEZ'!E204</f>
        <v>9.0063697600000001</v>
      </c>
      <c r="F204" s="1203">
        <f>+'F13 SEZ'!F204+'F13 Non SEZ'!F204</f>
        <v>52.243014439999989</v>
      </c>
      <c r="G204" s="1203">
        <f>+'F13 SEZ'!G204+'F13 Non SEZ'!G204</f>
        <v>4.4086932000000001</v>
      </c>
      <c r="H204" s="1203">
        <f>+'F13 SEZ'!H204+'F13 Non SEZ'!H204</f>
        <v>-1.3952572449999998</v>
      </c>
      <c r="I204" s="1203">
        <f>+'F13 SEZ'!I204+'F13 Non SEZ'!I204</f>
        <v>0</v>
      </c>
      <c r="J204" s="1203">
        <f>+'F13 SEZ'!J204+'F13 Non SEZ'!J204</f>
        <v>0</v>
      </c>
      <c r="K204" s="1203">
        <f>+'F13 SEZ'!K204+'F13 Non SEZ'!K204</f>
        <v>0</v>
      </c>
      <c r="L204" s="1203">
        <f>+'F13 SEZ'!L204+'F13 Non SEZ'!L204</f>
        <v>0</v>
      </c>
      <c r="M204" s="1191">
        <f>SUM(E204:L204)</f>
        <v>64.262820154999986</v>
      </c>
      <c r="N204" s="1190"/>
      <c r="O204" s="1191">
        <f>+M204+N204</f>
        <v>64.262820154999986</v>
      </c>
      <c r="P204" s="887">
        <f>+IFERROR(O204/D204*10,0)</f>
        <v>8.7833502753253061</v>
      </c>
      <c r="Q204" s="58"/>
      <c r="R204" s="58"/>
      <c r="S204" s="19"/>
    </row>
    <row r="205" spans="2:19" x14ac:dyDescent="0.35">
      <c r="B205" s="429" t="s">
        <v>1130</v>
      </c>
      <c r="C205" s="1189">
        <f>+'F13 SEZ'!C205+'F13 Non SEZ'!C205</f>
        <v>4</v>
      </c>
      <c r="D205" s="1203">
        <f>+'F13 SEZ'!D205+'F13 Non SEZ'!D205</f>
        <v>0.49245180000000005</v>
      </c>
      <c r="E205" s="1203">
        <f>+'F13 SEZ'!E205+'F13 Non SEZ'!E205</f>
        <v>0.47130744299999994</v>
      </c>
      <c r="F205" s="1203">
        <f>+'F13 SEZ'!F205+'F13 Non SEZ'!F205</f>
        <v>0.58877928300000004</v>
      </c>
      <c r="G205" s="1203">
        <f>+'F13 SEZ'!G205+'F13 Non SEZ'!G205</f>
        <v>3.1457497000000001E-2</v>
      </c>
      <c r="H205" s="1203">
        <f>+'F13 SEZ'!H205+'F13 Non SEZ'!H205</f>
        <v>-7.9864465999999995E-2</v>
      </c>
      <c r="I205" s="1203">
        <f>+'F13 SEZ'!I205+'F13 Non SEZ'!I205</f>
        <v>0</v>
      </c>
      <c r="J205" s="1203">
        <f>+'F13 SEZ'!J205+'F13 Non SEZ'!J205</f>
        <v>0</v>
      </c>
      <c r="K205" s="1203">
        <f>+'F13 SEZ'!K205+'F13 Non SEZ'!K205</f>
        <v>0</v>
      </c>
      <c r="L205" s="1203">
        <f>+'F13 SEZ'!L205+'F13 Non SEZ'!L205</f>
        <v>0</v>
      </c>
      <c r="M205" s="1191">
        <f>SUM(E205:L205)</f>
        <v>1.011679757</v>
      </c>
      <c r="N205" s="1190"/>
      <c r="O205" s="1191">
        <f>+M205+N205</f>
        <v>1.011679757</v>
      </c>
      <c r="P205" s="887">
        <f>+IFERROR(O205/D205*10,0)</f>
        <v>20.543731528649097</v>
      </c>
      <c r="Q205" s="58"/>
      <c r="R205" s="58"/>
      <c r="S205" s="19"/>
    </row>
    <row r="206" spans="2:19" x14ac:dyDescent="0.35">
      <c r="B206" s="429" t="s">
        <v>1131</v>
      </c>
      <c r="C206" s="1189">
        <f>+'F13 SEZ'!C206+'F13 Non SEZ'!C206</f>
        <v>0</v>
      </c>
      <c r="D206" s="1203">
        <f>+'F13 SEZ'!D206+'F13 Non SEZ'!D206</f>
        <v>0</v>
      </c>
      <c r="E206" s="1203">
        <f>+'F13 SEZ'!E206+'F13 Non SEZ'!E206</f>
        <v>0</v>
      </c>
      <c r="F206" s="1203">
        <f>+'F13 SEZ'!F206+'F13 Non SEZ'!F206</f>
        <v>0</v>
      </c>
      <c r="G206" s="1203">
        <f>+'F13 SEZ'!G206+'F13 Non SEZ'!G206</f>
        <v>0</v>
      </c>
      <c r="H206" s="1203">
        <f>+'F13 SEZ'!H206+'F13 Non SEZ'!H206</f>
        <v>0</v>
      </c>
      <c r="I206" s="1203">
        <f>+'F13 SEZ'!I206+'F13 Non SEZ'!I206</f>
        <v>0</v>
      </c>
      <c r="J206" s="1203">
        <f>+'F13 SEZ'!J206+'F13 Non SEZ'!J206</f>
        <v>0</v>
      </c>
      <c r="K206" s="1203">
        <f>+'F13 SEZ'!K206+'F13 Non SEZ'!K206</f>
        <v>0</v>
      </c>
      <c r="L206" s="1203">
        <f>+'F13 SEZ'!L206+'F13 Non SEZ'!L206</f>
        <v>0</v>
      </c>
      <c r="M206" s="1191">
        <f>SUM(E206:L206)</f>
        <v>0</v>
      </c>
      <c r="N206" s="1190"/>
      <c r="O206" s="1191">
        <f>+M206+N206</f>
        <v>0</v>
      </c>
      <c r="P206" s="887">
        <f>+IFERROR(O206/D206*10,0)</f>
        <v>0</v>
      </c>
      <c r="Q206" s="58"/>
      <c r="R206" s="58"/>
      <c r="S206" s="19"/>
    </row>
    <row r="207" spans="2:19" ht="25.5" x14ac:dyDescent="0.35">
      <c r="B207" s="429" t="s">
        <v>1132</v>
      </c>
      <c r="C207" s="1189">
        <f>+'F13 SEZ'!C207+'F13 Non SEZ'!C207</f>
        <v>0</v>
      </c>
      <c r="D207" s="1203">
        <f>+'F13 SEZ'!D207+'F13 Non SEZ'!D207</f>
        <v>0</v>
      </c>
      <c r="E207" s="1203">
        <f>+'F13 SEZ'!E207+'F13 Non SEZ'!E207</f>
        <v>0</v>
      </c>
      <c r="F207" s="1203">
        <f>+'F13 SEZ'!F207+'F13 Non SEZ'!F207</f>
        <v>0</v>
      </c>
      <c r="G207" s="1203">
        <f>+'F13 SEZ'!G207+'F13 Non SEZ'!G207</f>
        <v>0</v>
      </c>
      <c r="H207" s="1203">
        <f>+'F13 SEZ'!H207+'F13 Non SEZ'!H207</f>
        <v>0</v>
      </c>
      <c r="I207" s="1203">
        <f>+'F13 SEZ'!I207+'F13 Non SEZ'!I207</f>
        <v>0</v>
      </c>
      <c r="J207" s="1203">
        <f>+'F13 SEZ'!J207+'F13 Non SEZ'!J207</f>
        <v>0</v>
      </c>
      <c r="K207" s="1203">
        <f>+'F13 SEZ'!K207+'F13 Non SEZ'!K207</f>
        <v>0</v>
      </c>
      <c r="L207" s="1203">
        <f>+'F13 SEZ'!L207+'F13 Non SEZ'!L207</f>
        <v>0</v>
      </c>
      <c r="M207" s="1191">
        <f>SUM(E207:L207)</f>
        <v>0</v>
      </c>
      <c r="N207" s="1190"/>
      <c r="O207" s="1191">
        <f>+M207+N207</f>
        <v>0</v>
      </c>
      <c r="P207" s="887">
        <f>+IFERROR(O207/D207*10,0)</f>
        <v>0</v>
      </c>
      <c r="Q207" s="58"/>
      <c r="R207" s="58"/>
      <c r="S207" s="19"/>
    </row>
    <row r="208" spans="2:19" x14ac:dyDescent="0.35">
      <c r="B208" s="518" t="s">
        <v>162</v>
      </c>
      <c r="C208" s="1192">
        <f t="shared" ref="C208:O208" si="35">SUM(C204:C207)</f>
        <v>7</v>
      </c>
      <c r="D208" s="1204">
        <f t="shared" si="35"/>
        <v>73.6568118</v>
      </c>
      <c r="E208" s="1204">
        <f t="shared" si="35"/>
        <v>9.4776772030000007</v>
      </c>
      <c r="F208" s="1204">
        <f t="shared" si="35"/>
        <v>52.83179372299999</v>
      </c>
      <c r="G208" s="1204">
        <f t="shared" si="35"/>
        <v>4.440150697</v>
      </c>
      <c r="H208" s="1204">
        <f t="shared" si="35"/>
        <v>-1.4751217109999999</v>
      </c>
      <c r="I208" s="1204">
        <f t="shared" si="35"/>
        <v>0</v>
      </c>
      <c r="J208" s="1204">
        <f t="shared" si="35"/>
        <v>0</v>
      </c>
      <c r="K208" s="1204">
        <f t="shared" si="35"/>
        <v>0</v>
      </c>
      <c r="L208" s="1204">
        <f t="shared" si="35"/>
        <v>0</v>
      </c>
      <c r="M208" s="1191">
        <f t="shared" si="35"/>
        <v>65.274499911999982</v>
      </c>
      <c r="N208" s="1191">
        <f t="shared" si="35"/>
        <v>0</v>
      </c>
      <c r="O208" s="1191">
        <f t="shared" si="35"/>
        <v>65.274499911999982</v>
      </c>
      <c r="P208" s="887">
        <f>+IFERROR(O208/D208*10,0)</f>
        <v>8.8619773673125479</v>
      </c>
      <c r="Q208" s="58"/>
      <c r="R208" s="58"/>
      <c r="S208" s="19"/>
    </row>
    <row r="209" spans="2:19" x14ac:dyDescent="0.35">
      <c r="B209" s="517" t="s">
        <v>163</v>
      </c>
      <c r="C209" s="1189"/>
      <c r="D209" s="1203"/>
      <c r="E209" s="1203"/>
      <c r="F209" s="1203"/>
      <c r="G209" s="1203"/>
      <c r="H209" s="1203"/>
      <c r="I209" s="1203"/>
      <c r="J209" s="1203"/>
      <c r="K209" s="1203"/>
      <c r="L209" s="1203"/>
      <c r="M209" s="1190"/>
      <c r="N209" s="1190"/>
      <c r="O209" s="1190"/>
      <c r="P209" s="887"/>
      <c r="Q209" s="58"/>
      <c r="R209" s="58"/>
      <c r="S209" s="19"/>
    </row>
    <row r="210" spans="2:19" x14ac:dyDescent="0.35">
      <c r="B210" s="519" t="s">
        <v>1133</v>
      </c>
      <c r="C210" s="1189">
        <f>+'F13 SEZ'!C210+'F13 Non SEZ'!C210</f>
        <v>0</v>
      </c>
      <c r="D210" s="1203">
        <f>+'F13 SEZ'!D210+'F13 Non SEZ'!D210</f>
        <v>0</v>
      </c>
      <c r="E210" s="1203">
        <f>+'F13 SEZ'!E210+'F13 Non SEZ'!E210</f>
        <v>0</v>
      </c>
      <c r="F210" s="1203">
        <f>+'F13 SEZ'!F210+'F13 Non SEZ'!F210</f>
        <v>0</v>
      </c>
      <c r="G210" s="1203">
        <f>+'F13 SEZ'!G210+'F13 Non SEZ'!G210</f>
        <v>0</v>
      </c>
      <c r="H210" s="1203">
        <f>+'F13 SEZ'!H210+'F13 Non SEZ'!H210</f>
        <v>0</v>
      </c>
      <c r="I210" s="1203">
        <f>+'F13 SEZ'!I210+'F13 Non SEZ'!I210</f>
        <v>0</v>
      </c>
      <c r="J210" s="1203">
        <f>+'F13 SEZ'!J210+'F13 Non SEZ'!J210</f>
        <v>0</v>
      </c>
      <c r="K210" s="1203">
        <f>+'F13 SEZ'!K210+'F13 Non SEZ'!K210</f>
        <v>0</v>
      </c>
      <c r="L210" s="1203">
        <f>+'F13 SEZ'!L210+'F13 Non SEZ'!L210</f>
        <v>0</v>
      </c>
      <c r="M210" s="1190"/>
      <c r="N210" s="1190"/>
      <c r="O210" s="1190"/>
      <c r="P210" s="887"/>
      <c r="Q210" s="58"/>
      <c r="R210" s="58"/>
      <c r="S210" s="19"/>
    </row>
    <row r="211" spans="2:19" x14ac:dyDescent="0.35">
      <c r="B211" s="520" t="s">
        <v>1106</v>
      </c>
      <c r="C211" s="1189">
        <f>+'F13 SEZ'!C211+'F13 Non SEZ'!C211</f>
        <v>1303</v>
      </c>
      <c r="D211" s="1203">
        <f>+'F13 SEZ'!D211+'F13 Non SEZ'!D211</f>
        <v>1.2685139999999999</v>
      </c>
      <c r="E211" s="1203">
        <f>+'F13 SEZ'!E211+'F13 Non SEZ'!E211</f>
        <v>0.73835305299999987</v>
      </c>
      <c r="F211" s="1203">
        <f>+'F13 SEZ'!F211+'F13 Non SEZ'!F211</f>
        <v>0.5074055999999999</v>
      </c>
      <c r="G211" s="1203">
        <f>+'F13 SEZ'!G211+'F13 Non SEZ'!G211</f>
        <v>0.14841613799999998</v>
      </c>
      <c r="H211" s="1203">
        <f>+'F13 SEZ'!H211+'F13 Non SEZ'!H211</f>
        <v>0</v>
      </c>
      <c r="I211" s="1203">
        <f>+'F13 SEZ'!I211+'F13 Non SEZ'!I211</f>
        <v>0</v>
      </c>
      <c r="J211" s="1203">
        <f>+'F13 SEZ'!J211+'F13 Non SEZ'!J211</f>
        <v>0</v>
      </c>
      <c r="K211" s="1203">
        <f>+'F13 SEZ'!K211+'F13 Non SEZ'!K211</f>
        <v>0</v>
      </c>
      <c r="L211" s="1203">
        <f>+'F13 SEZ'!L211+'F13 Non SEZ'!L211</f>
        <v>0</v>
      </c>
      <c r="M211" s="1191">
        <f t="shared" ref="M211:M223" si="36">SUM(E211:L211)</f>
        <v>1.3941747909999997</v>
      </c>
      <c r="N211" s="1190"/>
      <c r="O211" s="1191">
        <f t="shared" ref="O211:O223" si="37">+M211+N211</f>
        <v>1.3941747909999997</v>
      </c>
      <c r="P211" s="887">
        <f t="shared" ref="P211:P224" si="38">+IFERROR(O211/D211*10,0)</f>
        <v>10.990614143793444</v>
      </c>
      <c r="Q211" s="58"/>
      <c r="R211" s="58"/>
      <c r="S211" s="19"/>
    </row>
    <row r="212" spans="2:19" x14ac:dyDescent="0.35">
      <c r="B212" s="520" t="s">
        <v>1107</v>
      </c>
      <c r="C212" s="1189">
        <f>+'F13 SEZ'!C212+'F13 Non SEZ'!C212</f>
        <v>507</v>
      </c>
      <c r="D212" s="1203">
        <f>+'F13 SEZ'!D212+'F13 Non SEZ'!D212</f>
        <v>1.3396719999999998</v>
      </c>
      <c r="E212" s="1203">
        <f>+'F13 SEZ'!E212+'F13 Non SEZ'!E212</f>
        <v>0.27858770099999997</v>
      </c>
      <c r="F212" s="1203">
        <f>+'F13 SEZ'!F212+'F13 Non SEZ'!F212</f>
        <v>1.1722129999999999</v>
      </c>
      <c r="G212" s="1203">
        <f>+'F13 SEZ'!G212+'F13 Non SEZ'!G212</f>
        <v>0.156741624</v>
      </c>
      <c r="H212" s="1203">
        <f>+'F13 SEZ'!H212+'F13 Non SEZ'!H212</f>
        <v>0</v>
      </c>
      <c r="I212" s="1203">
        <f>+'F13 SEZ'!I212+'F13 Non SEZ'!I212</f>
        <v>0</v>
      </c>
      <c r="J212" s="1203">
        <f>+'F13 SEZ'!J212+'F13 Non SEZ'!J212</f>
        <v>0</v>
      </c>
      <c r="K212" s="1203">
        <f>+'F13 SEZ'!K212+'F13 Non SEZ'!K212</f>
        <v>0</v>
      </c>
      <c r="L212" s="1203">
        <f>+'F13 SEZ'!L212+'F13 Non SEZ'!L212</f>
        <v>0</v>
      </c>
      <c r="M212" s="1191">
        <f t="shared" si="36"/>
        <v>1.6075423249999998</v>
      </c>
      <c r="N212" s="1194"/>
      <c r="O212" s="1195">
        <f t="shared" si="37"/>
        <v>1.6075423249999998</v>
      </c>
      <c r="P212" s="887">
        <f t="shared" si="38"/>
        <v>11.999521711284553</v>
      </c>
      <c r="Q212" s="58"/>
      <c r="R212" s="58"/>
      <c r="S212" s="19"/>
    </row>
    <row r="213" spans="2:19" x14ac:dyDescent="0.35">
      <c r="B213" s="520" t="s">
        <v>1108</v>
      </c>
      <c r="C213" s="1189">
        <f>+'F13 SEZ'!C213+'F13 Non SEZ'!C213</f>
        <v>269</v>
      </c>
      <c r="D213" s="1203">
        <f>+'F13 SEZ'!D213+'F13 Non SEZ'!D213</f>
        <v>0.51790599999999987</v>
      </c>
      <c r="E213" s="1203">
        <f>+'F13 SEZ'!E213+'F13 Non SEZ'!E213</f>
        <v>0.1087336</v>
      </c>
      <c r="F213" s="1203">
        <f>+'F13 SEZ'!F213+'F13 Non SEZ'!F213</f>
        <v>0.64064972199999981</v>
      </c>
      <c r="G213" s="1203">
        <f>+'F13 SEZ'!G213+'F13 Non SEZ'!G213</f>
        <v>6.0595001999999995E-2</v>
      </c>
      <c r="H213" s="1203">
        <f>+'F13 SEZ'!H213+'F13 Non SEZ'!H213</f>
        <v>0</v>
      </c>
      <c r="I213" s="1203">
        <f>+'F13 SEZ'!I213+'F13 Non SEZ'!I213</f>
        <v>0</v>
      </c>
      <c r="J213" s="1203">
        <f>+'F13 SEZ'!J213+'F13 Non SEZ'!J213</f>
        <v>0</v>
      </c>
      <c r="K213" s="1203">
        <f>+'F13 SEZ'!K213+'F13 Non SEZ'!K213</f>
        <v>0</v>
      </c>
      <c r="L213" s="1203">
        <f>+'F13 SEZ'!L213+'F13 Non SEZ'!L213</f>
        <v>0</v>
      </c>
      <c r="M213" s="1191">
        <f t="shared" si="36"/>
        <v>0.80997832399999981</v>
      </c>
      <c r="N213" s="1190"/>
      <c r="O213" s="1191">
        <f t="shared" si="37"/>
        <v>0.80997832399999981</v>
      </c>
      <c r="P213" s="887">
        <f t="shared" si="38"/>
        <v>15.639485234772334</v>
      </c>
      <c r="Q213" s="58"/>
      <c r="R213" s="58"/>
      <c r="S213" s="19"/>
    </row>
    <row r="214" spans="2:19" x14ac:dyDescent="0.35">
      <c r="B214" s="520" t="s">
        <v>1109</v>
      </c>
      <c r="C214" s="1189">
        <f>+'F13 SEZ'!C214+'F13 Non SEZ'!C214</f>
        <v>193</v>
      </c>
      <c r="D214" s="1203">
        <f>+'F13 SEZ'!D214+'F13 Non SEZ'!D214</f>
        <v>1.9953139999999996</v>
      </c>
      <c r="E214" s="1203">
        <f>+'F13 SEZ'!E214+'F13 Non SEZ'!E214</f>
        <v>0.14582812699999997</v>
      </c>
      <c r="F214" s="1203">
        <f>+'F13 SEZ'!F214+'F13 Non SEZ'!F214</f>
        <v>2.8213739959999997</v>
      </c>
      <c r="G214" s="1203">
        <f>+'F13 SEZ'!G214+'F13 Non SEZ'!G214</f>
        <v>0.23345173799999996</v>
      </c>
      <c r="H214" s="1203">
        <f>+'F13 SEZ'!H214+'F13 Non SEZ'!H214</f>
        <v>0</v>
      </c>
      <c r="I214" s="1203">
        <f>+'F13 SEZ'!I214+'F13 Non SEZ'!I214</f>
        <v>0</v>
      </c>
      <c r="J214" s="1203">
        <f>+'F13 SEZ'!J214+'F13 Non SEZ'!J214</f>
        <v>0</v>
      </c>
      <c r="K214" s="1203">
        <f>+'F13 SEZ'!K214+'F13 Non SEZ'!K214</f>
        <v>0</v>
      </c>
      <c r="L214" s="1203">
        <f>+'F13 SEZ'!L214+'F13 Non SEZ'!L214</f>
        <v>0</v>
      </c>
      <c r="M214" s="1191">
        <f t="shared" si="36"/>
        <v>3.2006538609999997</v>
      </c>
      <c r="N214" s="1190"/>
      <c r="O214" s="1191">
        <f t="shared" si="37"/>
        <v>3.2006538609999997</v>
      </c>
      <c r="P214" s="887">
        <f t="shared" si="38"/>
        <v>16.040853023634376</v>
      </c>
      <c r="Q214" s="58"/>
      <c r="R214" s="58"/>
      <c r="S214" s="19"/>
    </row>
    <row r="215" spans="2:19" x14ac:dyDescent="0.35">
      <c r="B215" s="520" t="s">
        <v>1110</v>
      </c>
      <c r="C215" s="1189">
        <f>+'F13 SEZ'!C215+'F13 Non SEZ'!C215</f>
        <v>0</v>
      </c>
      <c r="D215" s="1203">
        <f>+'F13 SEZ'!D215+'F13 Non SEZ'!D215</f>
        <v>0</v>
      </c>
      <c r="E215" s="1203">
        <f>+'F13 SEZ'!E215+'F13 Non SEZ'!E215</f>
        <v>0</v>
      </c>
      <c r="F215" s="1203">
        <f>+'F13 SEZ'!F215+'F13 Non SEZ'!F215</f>
        <v>0</v>
      </c>
      <c r="G215" s="1203">
        <f>+'F13 SEZ'!G215+'F13 Non SEZ'!G215</f>
        <v>0</v>
      </c>
      <c r="H215" s="1203">
        <f>+'F13 SEZ'!H215+'F13 Non SEZ'!H215</f>
        <v>0</v>
      </c>
      <c r="I215" s="1203">
        <f>+'F13 SEZ'!I215+'F13 Non SEZ'!I215</f>
        <v>0</v>
      </c>
      <c r="J215" s="1203">
        <f>+'F13 SEZ'!J215+'F13 Non SEZ'!J215</f>
        <v>0</v>
      </c>
      <c r="K215" s="1203">
        <f>+'F13 SEZ'!K215+'F13 Non SEZ'!K215</f>
        <v>0</v>
      </c>
      <c r="L215" s="1203">
        <f>+'F13 SEZ'!L215+'F13 Non SEZ'!L215</f>
        <v>0</v>
      </c>
      <c r="M215" s="1191">
        <f t="shared" si="36"/>
        <v>0</v>
      </c>
      <c r="N215" s="1190"/>
      <c r="O215" s="1191">
        <f t="shared" si="37"/>
        <v>0</v>
      </c>
      <c r="P215" s="887">
        <f t="shared" si="38"/>
        <v>0</v>
      </c>
      <c r="Q215" s="58"/>
      <c r="R215" s="58"/>
      <c r="S215" s="19"/>
    </row>
    <row r="216" spans="2:19" x14ac:dyDescent="0.35">
      <c r="B216" s="519" t="s">
        <v>1139</v>
      </c>
      <c r="C216" s="1189">
        <f>+'F13 SEZ'!C216+'F13 Non SEZ'!C216</f>
        <v>0</v>
      </c>
      <c r="D216" s="1203">
        <f>+'F13 SEZ'!D216+'F13 Non SEZ'!D216</f>
        <v>0</v>
      </c>
      <c r="E216" s="1203">
        <f>+'F13 SEZ'!E216+'F13 Non SEZ'!E216</f>
        <v>0</v>
      </c>
      <c r="F216" s="1203">
        <f>+'F13 SEZ'!F216+'F13 Non SEZ'!F216</f>
        <v>0</v>
      </c>
      <c r="G216" s="1203">
        <f>+'F13 SEZ'!G216+'F13 Non SEZ'!G216</f>
        <v>0</v>
      </c>
      <c r="H216" s="1203">
        <f>+'F13 SEZ'!H216+'F13 Non SEZ'!H216</f>
        <v>0</v>
      </c>
      <c r="I216" s="1203">
        <f>+'F13 SEZ'!I216+'F13 Non SEZ'!I216</f>
        <v>0</v>
      </c>
      <c r="J216" s="1203">
        <f>+'F13 SEZ'!J216+'F13 Non SEZ'!J216</f>
        <v>0</v>
      </c>
      <c r="K216" s="1203">
        <f>+'F13 SEZ'!K216+'F13 Non SEZ'!K216</f>
        <v>0</v>
      </c>
      <c r="L216" s="1203">
        <f>+'F13 SEZ'!L216+'F13 Non SEZ'!L216</f>
        <v>0</v>
      </c>
      <c r="M216" s="1191">
        <f t="shared" si="36"/>
        <v>0</v>
      </c>
      <c r="N216" s="1190"/>
      <c r="O216" s="1191">
        <f t="shared" si="37"/>
        <v>0</v>
      </c>
      <c r="P216" s="887">
        <f t="shared" si="38"/>
        <v>0</v>
      </c>
      <c r="Q216" s="58"/>
      <c r="R216" s="58"/>
      <c r="S216" s="19"/>
    </row>
    <row r="217" spans="2:19" x14ac:dyDescent="0.35">
      <c r="B217" s="520" t="s">
        <v>1140</v>
      </c>
      <c r="C217" s="1189">
        <f>+'F13 SEZ'!C217+'F13 Non SEZ'!C217</f>
        <v>42</v>
      </c>
      <c r="D217" s="1203">
        <f>+'F13 SEZ'!D217+'F13 Non SEZ'!D217</f>
        <v>0.25776300000000002</v>
      </c>
      <c r="E217" s="1203">
        <f>+'F13 SEZ'!E217+'F13 Non SEZ'!E217</f>
        <v>2.5501888000000004E-2</v>
      </c>
      <c r="F217" s="1203">
        <f>+'F13 SEZ'!F217+'F13 Non SEZ'!F217</f>
        <v>0.18721427300000004</v>
      </c>
      <c r="G217" s="1203">
        <f>+'F13 SEZ'!G217+'F13 Non SEZ'!G217</f>
        <v>3.0158270999999997E-2</v>
      </c>
      <c r="H217" s="1203">
        <f>+'F13 SEZ'!H217+'F13 Non SEZ'!H217</f>
        <v>0</v>
      </c>
      <c r="I217" s="1203">
        <f>+'F13 SEZ'!I217+'F13 Non SEZ'!I217</f>
        <v>0</v>
      </c>
      <c r="J217" s="1203">
        <f>+'F13 SEZ'!J217+'F13 Non SEZ'!J217</f>
        <v>0</v>
      </c>
      <c r="K217" s="1203">
        <f>+'F13 SEZ'!K217+'F13 Non SEZ'!K217</f>
        <v>0</v>
      </c>
      <c r="L217" s="1203">
        <f>+'F13 SEZ'!L217+'F13 Non SEZ'!L217</f>
        <v>0</v>
      </c>
      <c r="M217" s="1191">
        <f t="shared" si="36"/>
        <v>0.24287443200000003</v>
      </c>
      <c r="N217" s="1190"/>
      <c r="O217" s="1191">
        <f t="shared" si="37"/>
        <v>0.24287443200000003</v>
      </c>
      <c r="P217" s="887">
        <f t="shared" si="38"/>
        <v>9.4223931285715956</v>
      </c>
      <c r="Q217" s="58"/>
      <c r="R217" s="58"/>
      <c r="S217" s="19"/>
    </row>
    <row r="218" spans="2:19" x14ac:dyDescent="0.35">
      <c r="B218" s="520" t="s">
        <v>1144</v>
      </c>
      <c r="C218" s="1189">
        <f>+'F13 SEZ'!C218+'F13 Non SEZ'!C218</f>
        <v>9</v>
      </c>
      <c r="D218" s="1203">
        <f>+'F13 SEZ'!D218+'F13 Non SEZ'!D218</f>
        <v>0.48194874999999998</v>
      </c>
      <c r="E218" s="1203">
        <f>+'F13 SEZ'!E218+'F13 Non SEZ'!E218</f>
        <v>0.118468462</v>
      </c>
      <c r="F218" s="1203">
        <f>+'F13 SEZ'!F218+'F13 Non SEZ'!F218</f>
        <v>0.53303531749999999</v>
      </c>
      <c r="G218" s="1203">
        <f>+'F13 SEZ'!G218+'F13 Non SEZ'!G218</f>
        <v>5.6388003749999992E-2</v>
      </c>
      <c r="H218" s="1203">
        <f>+'F13 SEZ'!H218+'F13 Non SEZ'!H218</f>
        <v>4.2870180000000001E-3</v>
      </c>
      <c r="I218" s="1203">
        <f>+'F13 SEZ'!I218+'F13 Non SEZ'!I218</f>
        <v>-2.0423569000000003E-2</v>
      </c>
      <c r="J218" s="1203">
        <f>+'F13 SEZ'!J218+'F13 Non SEZ'!J218</f>
        <v>0</v>
      </c>
      <c r="K218" s="1203">
        <f>+'F13 SEZ'!K218+'F13 Non SEZ'!K218</f>
        <v>0</v>
      </c>
      <c r="L218" s="1203">
        <f>+'F13 SEZ'!L218+'F13 Non SEZ'!L218</f>
        <v>0</v>
      </c>
      <c r="M218" s="1191">
        <f t="shared" si="36"/>
        <v>0.69175523225000002</v>
      </c>
      <c r="N218" s="1197"/>
      <c r="O218" s="1198">
        <f t="shared" si="37"/>
        <v>0.69175523225000002</v>
      </c>
      <c r="P218" s="887">
        <f t="shared" si="38"/>
        <v>14.353294458176311</v>
      </c>
      <c r="Q218" s="58"/>
      <c r="R218" s="58"/>
      <c r="S218" s="19"/>
    </row>
    <row r="219" spans="2:19" x14ac:dyDescent="0.35">
      <c r="B219" s="520" t="s">
        <v>1143</v>
      </c>
      <c r="C219" s="1189">
        <f>+'F13 SEZ'!C219+'F13 Non SEZ'!C219</f>
        <v>1</v>
      </c>
      <c r="D219" s="1203">
        <f>+'F13 SEZ'!D219+'F13 Non SEZ'!D219</f>
        <v>8.7541799999999989E-2</v>
      </c>
      <c r="E219" s="1203">
        <f>+'F13 SEZ'!E219+'F13 Non SEZ'!E219</f>
        <v>2.0920405E-2</v>
      </c>
      <c r="F219" s="1203">
        <f>+'F13 SEZ'!F219+'F13 Non SEZ'!F219</f>
        <v>0.11441713259999998</v>
      </c>
      <c r="G219" s="1203">
        <f>+'F13 SEZ'!G219+'F13 Non SEZ'!G219</f>
        <v>1.0242390599999998E-2</v>
      </c>
      <c r="H219" s="1203">
        <f>+'F13 SEZ'!H219+'F13 Non SEZ'!H219</f>
        <v>1.1625070000000001E-3</v>
      </c>
      <c r="I219" s="1203">
        <f>+'F13 SEZ'!I219+'F13 Non SEZ'!I219</f>
        <v>-3.8721350000000005E-3</v>
      </c>
      <c r="J219" s="1203">
        <f>+'F13 SEZ'!J219+'F13 Non SEZ'!J219</f>
        <v>0</v>
      </c>
      <c r="K219" s="1203">
        <f>+'F13 SEZ'!K219+'F13 Non SEZ'!K219</f>
        <v>0</v>
      </c>
      <c r="L219" s="1203">
        <f>+'F13 SEZ'!L219+'F13 Non SEZ'!L219</f>
        <v>0</v>
      </c>
      <c r="M219" s="1191">
        <f t="shared" si="36"/>
        <v>0.14287030019999999</v>
      </c>
      <c r="N219" s="1190"/>
      <c r="O219" s="1191">
        <f t="shared" si="37"/>
        <v>0.14287030019999999</v>
      </c>
      <c r="P219" s="887">
        <f t="shared" si="38"/>
        <v>16.320237897781404</v>
      </c>
      <c r="Q219" s="58"/>
      <c r="R219" s="58"/>
      <c r="S219" s="19"/>
    </row>
    <row r="220" spans="2:19" ht="25.5" x14ac:dyDescent="0.35">
      <c r="B220" s="519" t="s">
        <v>1111</v>
      </c>
      <c r="C220" s="1189">
        <f>+'F13 SEZ'!C220+'F13 Non SEZ'!C220</f>
        <v>2</v>
      </c>
      <c r="D220" s="1203">
        <f>+'F13 SEZ'!D220+'F13 Non SEZ'!D220</f>
        <v>0.56095090999999997</v>
      </c>
      <c r="E220" s="1203">
        <f>+'F13 SEZ'!E220+'F13 Non SEZ'!E220</f>
        <v>2.0725408000000001E-2</v>
      </c>
      <c r="F220" s="1203">
        <f>+'F13 SEZ'!F220+'F13 Non SEZ'!F220</f>
        <v>0.40051894974000007</v>
      </c>
      <c r="G220" s="1203">
        <f>+'F13 SEZ'!G220+'F13 Non SEZ'!G220</f>
        <v>6.5631256469999996E-2</v>
      </c>
      <c r="H220" s="1203">
        <f>+'F13 SEZ'!H220+'F13 Non SEZ'!H220</f>
        <v>-7.6215700000000011E-3</v>
      </c>
      <c r="I220" s="1203">
        <f>+'F13 SEZ'!I220+'F13 Non SEZ'!I220</f>
        <v>-2.644094E-3</v>
      </c>
      <c r="J220" s="1203">
        <f>+'F13 SEZ'!J220+'F13 Non SEZ'!J220</f>
        <v>0</v>
      </c>
      <c r="K220" s="1203">
        <f>+'F13 SEZ'!K220+'F13 Non SEZ'!K220</f>
        <v>0</v>
      </c>
      <c r="L220" s="1203">
        <f>+'F13 SEZ'!L220+'F13 Non SEZ'!L220</f>
        <v>0</v>
      </c>
      <c r="M220" s="1191">
        <f t="shared" si="36"/>
        <v>0.47660995021000008</v>
      </c>
      <c r="N220" s="1190"/>
      <c r="O220" s="1191">
        <f t="shared" si="37"/>
        <v>0.47660995021000008</v>
      </c>
      <c r="P220" s="887">
        <f t="shared" si="38"/>
        <v>8.4964645161196035</v>
      </c>
      <c r="Q220" s="58"/>
      <c r="R220" s="58"/>
      <c r="S220" s="19"/>
    </row>
    <row r="221" spans="2:19" ht="25.5" x14ac:dyDescent="0.35">
      <c r="B221" s="519" t="s">
        <v>1135</v>
      </c>
      <c r="C221" s="1189">
        <f>+'F13 SEZ'!C221+'F13 Non SEZ'!C221</f>
        <v>2</v>
      </c>
      <c r="D221" s="1203">
        <f>+'F13 SEZ'!D221+'F13 Non SEZ'!D221</f>
        <v>0.16315700000000002</v>
      </c>
      <c r="E221" s="1203">
        <f>+'F13 SEZ'!E221+'F13 Non SEZ'!E221</f>
        <v>1.3992000000000002E-3</v>
      </c>
      <c r="F221" s="1203">
        <f>+'F13 SEZ'!F221+'F13 Non SEZ'!F221</f>
        <v>8.5494267999999998E-2</v>
      </c>
      <c r="G221" s="1203">
        <f>+'F13 SEZ'!G221+'F13 Non SEZ'!G221</f>
        <v>1.9089369000000002E-2</v>
      </c>
      <c r="H221" s="1203">
        <f>+'F13 SEZ'!H221+'F13 Non SEZ'!H221</f>
        <v>0</v>
      </c>
      <c r="I221" s="1203">
        <f>+'F13 SEZ'!I221+'F13 Non SEZ'!I221</f>
        <v>0</v>
      </c>
      <c r="J221" s="1203">
        <f>+'F13 SEZ'!J221+'F13 Non SEZ'!J221</f>
        <v>0</v>
      </c>
      <c r="K221" s="1203">
        <f>+'F13 SEZ'!K221+'F13 Non SEZ'!K221</f>
        <v>0</v>
      </c>
      <c r="L221" s="1203">
        <f>+'F13 SEZ'!L221+'F13 Non SEZ'!L221</f>
        <v>0</v>
      </c>
      <c r="M221" s="1191">
        <f t="shared" si="36"/>
        <v>0.105982837</v>
      </c>
      <c r="N221" s="1190"/>
      <c r="O221" s="1191">
        <f t="shared" si="37"/>
        <v>0.105982837</v>
      </c>
      <c r="P221" s="887">
        <f t="shared" si="38"/>
        <v>6.4957578896400392</v>
      </c>
      <c r="Q221" s="58"/>
      <c r="R221" s="58"/>
      <c r="S221" s="19"/>
    </row>
    <row r="222" spans="2:19" ht="25.5" x14ac:dyDescent="0.35">
      <c r="B222" s="519" t="s">
        <v>1136</v>
      </c>
      <c r="C222" s="1189">
        <f>+'F13 SEZ'!C222+'F13 Non SEZ'!C222</f>
        <v>0</v>
      </c>
      <c r="D222" s="1203">
        <f>+'F13 SEZ'!D222+'F13 Non SEZ'!D222</f>
        <v>0</v>
      </c>
      <c r="E222" s="1203">
        <f>+'F13 SEZ'!E222+'F13 Non SEZ'!E222</f>
        <v>0</v>
      </c>
      <c r="F222" s="1203">
        <f>+'F13 SEZ'!F222+'F13 Non SEZ'!F222</f>
        <v>0</v>
      </c>
      <c r="G222" s="1203">
        <f>+'F13 SEZ'!G222+'F13 Non SEZ'!G222</f>
        <v>0</v>
      </c>
      <c r="H222" s="1203">
        <f>+'F13 SEZ'!H222+'F13 Non SEZ'!H222</f>
        <v>0</v>
      </c>
      <c r="I222" s="1203">
        <f>+'F13 SEZ'!I222+'F13 Non SEZ'!I222</f>
        <v>0</v>
      </c>
      <c r="J222" s="1203">
        <f>+'F13 SEZ'!J222+'F13 Non SEZ'!J222</f>
        <v>0</v>
      </c>
      <c r="K222" s="1203">
        <f>+'F13 SEZ'!K222+'F13 Non SEZ'!K222</f>
        <v>0</v>
      </c>
      <c r="L222" s="1203">
        <f>+'F13 SEZ'!L222+'F13 Non SEZ'!L222</f>
        <v>0</v>
      </c>
      <c r="M222" s="1191">
        <f t="shared" si="36"/>
        <v>0</v>
      </c>
      <c r="N222" s="1190"/>
      <c r="O222" s="1191">
        <f t="shared" si="37"/>
        <v>0</v>
      </c>
      <c r="P222" s="887">
        <f t="shared" si="38"/>
        <v>0</v>
      </c>
      <c r="Q222" s="58"/>
      <c r="R222" s="58"/>
      <c r="S222" s="19"/>
    </row>
    <row r="223" spans="2:19" x14ac:dyDescent="0.35">
      <c r="B223" s="519" t="s">
        <v>1142</v>
      </c>
      <c r="C223" s="1189">
        <f>+'F13 SEZ'!C223+'F13 Non SEZ'!C223</f>
        <v>10</v>
      </c>
      <c r="D223" s="1203">
        <f>+'F13 SEZ'!D223+'F13 Non SEZ'!D223</f>
        <v>3.2286402999999991E-2</v>
      </c>
      <c r="E223" s="1203">
        <f>+'F13 SEZ'!E223+'F13 Non SEZ'!E223</f>
        <v>6.510199999999999E-3</v>
      </c>
      <c r="F223" s="1203">
        <f>+'F13 SEZ'!F223+'F13 Non SEZ'!F223</f>
        <v>1.8048099277000001E-2</v>
      </c>
      <c r="G223" s="1203">
        <f>+'F13 SEZ'!G223+'F13 Non SEZ'!G223</f>
        <v>3.7775091509999999E-3</v>
      </c>
      <c r="H223" s="1203">
        <f>+'F13 SEZ'!H223+'F13 Non SEZ'!H223</f>
        <v>-2.2802140299999999E-3</v>
      </c>
      <c r="I223" s="1203">
        <f>+'F13 SEZ'!I223+'F13 Non SEZ'!I223</f>
        <v>-9.1071999999999985E-4</v>
      </c>
      <c r="J223" s="1203">
        <f>+'F13 SEZ'!J223+'F13 Non SEZ'!J223</f>
        <v>0</v>
      </c>
      <c r="K223" s="1203">
        <f>+'F13 SEZ'!K223+'F13 Non SEZ'!K223</f>
        <v>0</v>
      </c>
      <c r="L223" s="1203">
        <f>+'F13 SEZ'!L223+'F13 Non SEZ'!L223</f>
        <v>0</v>
      </c>
      <c r="M223" s="1191">
        <f t="shared" si="36"/>
        <v>2.5144874397999995E-2</v>
      </c>
      <c r="N223" s="1190"/>
      <c r="O223" s="1191">
        <f t="shared" si="37"/>
        <v>2.5144874397999995E-2</v>
      </c>
      <c r="P223" s="887">
        <f t="shared" si="38"/>
        <v>7.7880692990172999</v>
      </c>
      <c r="Q223" s="58"/>
      <c r="R223" s="58"/>
      <c r="S223" s="19"/>
    </row>
    <row r="224" spans="2:19" x14ac:dyDescent="0.35">
      <c r="B224" s="518" t="s">
        <v>162</v>
      </c>
      <c r="C224" s="1192">
        <f t="shared" ref="C224:I224" si="39">SUM(C211:C223)</f>
        <v>2338</v>
      </c>
      <c r="D224" s="1204">
        <f t="shared" si="39"/>
        <v>6.7050538629999989</v>
      </c>
      <c r="E224" s="1204">
        <f t="shared" si="39"/>
        <v>1.4650280439999999</v>
      </c>
      <c r="F224" s="1204">
        <f t="shared" si="39"/>
        <v>6.4803703581169989</v>
      </c>
      <c r="G224" s="1204">
        <f t="shared" si="39"/>
        <v>0.78449130197099992</v>
      </c>
      <c r="H224" s="1204">
        <f t="shared" si="39"/>
        <v>-4.4522590300000008E-3</v>
      </c>
      <c r="I224" s="1204">
        <f t="shared" si="39"/>
        <v>-2.7850518000000001E-2</v>
      </c>
      <c r="J224" s="1204">
        <f t="shared" ref="J224:O224" si="40">SUM(J211:J223)</f>
        <v>0</v>
      </c>
      <c r="K224" s="1204">
        <f t="shared" si="40"/>
        <v>0</v>
      </c>
      <c r="L224" s="1204">
        <f t="shared" si="40"/>
        <v>0</v>
      </c>
      <c r="M224" s="1204">
        <f t="shared" si="40"/>
        <v>8.6975869270579995</v>
      </c>
      <c r="N224" s="1191">
        <f>SUM(N211:N222)</f>
        <v>0</v>
      </c>
      <c r="O224" s="1204">
        <f t="shared" si="40"/>
        <v>8.6975869270579995</v>
      </c>
      <c r="P224" s="887">
        <f t="shared" si="38"/>
        <v>12.971688378304085</v>
      </c>
      <c r="Q224" s="58"/>
      <c r="R224" s="58"/>
      <c r="S224" s="19"/>
    </row>
    <row r="225" spans="2:19" x14ac:dyDescent="0.35">
      <c r="B225" s="518"/>
      <c r="C225" s="58"/>
      <c r="D225" s="1203"/>
      <c r="E225" s="1203"/>
      <c r="F225" s="1203"/>
      <c r="G225" s="1203"/>
      <c r="H225" s="1203"/>
      <c r="I225" s="1203"/>
      <c r="J225" s="1203"/>
      <c r="K225" s="1203"/>
      <c r="L225" s="1203"/>
      <c r="M225" s="1190"/>
      <c r="N225" s="1190"/>
      <c r="O225" s="1190"/>
      <c r="P225" s="887"/>
      <c r="Q225" s="58"/>
      <c r="R225" s="58"/>
      <c r="S225" s="19"/>
    </row>
    <row r="226" spans="2:19" x14ac:dyDescent="0.35">
      <c r="B226" s="119" t="s">
        <v>164</v>
      </c>
      <c r="C226" s="1192">
        <f>+C224+C208</f>
        <v>2345</v>
      </c>
      <c r="D226" s="1204">
        <f>+D224+D208</f>
        <v>80.361865663000003</v>
      </c>
      <c r="E226" s="1204">
        <f t="shared" ref="E226:M226" si="41">+E224+E208</f>
        <v>10.942705247000001</v>
      </c>
      <c r="F226" s="1204">
        <f t="shared" si="41"/>
        <v>59.31216408111699</v>
      </c>
      <c r="G226" s="1204">
        <f t="shared" si="41"/>
        <v>5.2246419989710002</v>
      </c>
      <c r="H226" s="1204">
        <f t="shared" si="41"/>
        <v>-1.4795739700299999</v>
      </c>
      <c r="I226" s="1204">
        <f t="shared" si="41"/>
        <v>-2.7850518000000001E-2</v>
      </c>
      <c r="J226" s="1204">
        <f t="shared" si="41"/>
        <v>0</v>
      </c>
      <c r="K226" s="1204">
        <f t="shared" si="41"/>
        <v>0</v>
      </c>
      <c r="L226" s="1204">
        <f t="shared" si="41"/>
        <v>0</v>
      </c>
      <c r="M226" s="1191">
        <f t="shared" si="41"/>
        <v>73.97208683905798</v>
      </c>
      <c r="N226" s="1191">
        <f>+N224+N208</f>
        <v>0</v>
      </c>
      <c r="O226" s="1191">
        <f>+O224+O208</f>
        <v>73.97208683905798</v>
      </c>
      <c r="P226" s="887">
        <f>+IFERROR(O226/D226*10,0)</f>
        <v>9.2048742558145964</v>
      </c>
      <c r="Q226" s="58"/>
      <c r="R226" s="58"/>
      <c r="S226" s="19"/>
    </row>
    <row r="227" spans="2:19" x14ac:dyDescent="0.35">
      <c r="B227" s="58"/>
      <c r="C227" s="681">
        <f>+'F13 SEZ'!C225+'F13 Non SEZ'!C225-C225</f>
        <v>0</v>
      </c>
      <c r="D227" s="681">
        <f>+'F13 SEZ'!D225+'F13 Non SEZ'!D225-D225</f>
        <v>0</v>
      </c>
      <c r="E227" s="681">
        <f>+'F13 SEZ'!E225+'F13 Non SEZ'!E225-E225</f>
        <v>0</v>
      </c>
      <c r="F227" s="681">
        <f>+'F13 SEZ'!F225+'F13 Non SEZ'!F225-F225</f>
        <v>0</v>
      </c>
      <c r="G227" s="681">
        <f>+'F13 SEZ'!G225+'F13 Non SEZ'!G225-G225</f>
        <v>0</v>
      </c>
      <c r="H227" s="681">
        <f>+'F13 SEZ'!H225+'F13 Non SEZ'!H225-H225</f>
        <v>0</v>
      </c>
      <c r="I227" s="681">
        <f>+'F13 SEZ'!I225+'F13 Non SEZ'!I225-I225</f>
        <v>0</v>
      </c>
      <c r="J227" s="681">
        <f>+'F13 SEZ'!J225+'F13 Non SEZ'!J225-J225</f>
        <v>0</v>
      </c>
      <c r="K227" s="681">
        <f>+'F13 SEZ'!K225+'F13 Non SEZ'!K225-K225</f>
        <v>0</v>
      </c>
      <c r="L227" s="681">
        <f>+'F13 SEZ'!L225+'F13 Non SEZ'!L225-L225</f>
        <v>0</v>
      </c>
      <c r="M227" s="681">
        <f>+'F13 SEZ'!M225+'F13 Non SEZ'!M225-M225</f>
        <v>0</v>
      </c>
      <c r="N227" s="93"/>
      <c r="O227" s="93"/>
      <c r="P227" s="93"/>
      <c r="Q227" s="93"/>
      <c r="R227" s="93"/>
      <c r="S227" s="93"/>
    </row>
    <row r="229" spans="2:19" x14ac:dyDescent="0.35">
      <c r="B229" s="661"/>
      <c r="E229" s="681"/>
      <c r="F229" s="681"/>
      <c r="G229" s="681"/>
      <c r="H229" s="681"/>
      <c r="I229" s="681"/>
    </row>
    <row r="230" spans="2:19" x14ac:dyDescent="0.35">
      <c r="B230" s="661"/>
      <c r="E230" s="681"/>
      <c r="F230" s="681"/>
      <c r="G230" s="681"/>
      <c r="H230" s="681"/>
      <c r="I230" s="681"/>
      <c r="J230" s="1456"/>
    </row>
    <row r="232" spans="2:19" x14ac:dyDescent="0.35">
      <c r="B232" s="661"/>
    </row>
    <row r="237" spans="2:19" x14ac:dyDescent="0.35">
      <c r="B237" s="16"/>
    </row>
  </sheetData>
  <mergeCells count="10">
    <mergeCell ref="B2:S2"/>
    <mergeCell ref="B3:S3"/>
    <mergeCell ref="B4:S4"/>
    <mergeCell ref="B201:B202"/>
    <mergeCell ref="B170:B171"/>
    <mergeCell ref="B140:B141"/>
    <mergeCell ref="B8:B9"/>
    <mergeCell ref="B44:B45"/>
    <mergeCell ref="B80:B81"/>
    <mergeCell ref="B110:B111"/>
  </mergeCells>
  <pageMargins left="0.39370078740157483" right="0.47244094488188981" top="0.70866141732283472" bottom="1.8897637795275593" header="0.51181102362204722" footer="0.51181102362204722"/>
  <pageSetup paperSize="9" scale="39" fitToHeight="2" orientation="landscape" r:id="rId1"/>
  <headerFooter alignWithMargins="0"/>
  <rowBreaks count="5" manualBreakCount="5">
    <brk id="41" min="1" max="18" man="1"/>
    <brk id="77" min="1" max="18" man="1"/>
    <brk id="107" min="1" max="18" man="1"/>
    <brk id="137" min="1" max="18" man="1"/>
    <brk id="167" min="1" max="18" man="1"/>
  </rowBreak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925008A-F114-43F0-9DD4-ECCE7A6EA394}">
  <dimension ref="B1:S237"/>
  <sheetViews>
    <sheetView showGridLines="0" view="pageBreakPreview" topLeftCell="C1" zoomScale="60" zoomScaleNormal="80" workbookViewId="0">
      <selection activeCell="H205" sqref="H205"/>
    </sheetView>
  </sheetViews>
  <sheetFormatPr defaultColWidth="9.33203125" defaultRowHeight="13.9" x14ac:dyDescent="0.35"/>
  <cols>
    <col min="1" max="1" width="9.33203125" style="10"/>
    <col min="2" max="2" width="29.46484375" style="10" customWidth="1"/>
    <col min="3" max="3" width="14" style="57" customWidth="1"/>
    <col min="4" max="4" width="11.46484375" style="57" bestFit="1" customWidth="1"/>
    <col min="5" max="5" width="24.796875" style="57" bestFit="1" customWidth="1"/>
    <col min="6" max="6" width="20.33203125" style="57" bestFit="1" customWidth="1"/>
    <col min="7" max="7" width="23.1328125" style="57" bestFit="1" customWidth="1"/>
    <col min="8" max="8" width="17.6640625" style="57" bestFit="1" customWidth="1"/>
    <col min="9" max="10" width="17.86328125" style="57" bestFit="1" customWidth="1"/>
    <col min="11" max="11" width="12.46484375" style="57" customWidth="1"/>
    <col min="12" max="12" width="17.86328125" style="57" bestFit="1" customWidth="1"/>
    <col min="13" max="13" width="17.86328125" style="57" customWidth="1"/>
    <col min="14" max="14" width="19" style="57" customWidth="1"/>
    <col min="15" max="15" width="17.33203125" style="57" bestFit="1" customWidth="1"/>
    <col min="16" max="16" width="19" style="57" bestFit="1" customWidth="1"/>
    <col min="17" max="17" width="27.6640625" style="57" bestFit="1" customWidth="1"/>
    <col min="18" max="18" width="14.86328125" style="57" bestFit="1" customWidth="1"/>
    <col min="19" max="19" width="21.6640625" style="10" customWidth="1"/>
    <col min="20" max="16384" width="9.33203125" style="10"/>
  </cols>
  <sheetData>
    <row r="1" spans="2:19" s="1" customFormat="1" x14ac:dyDescent="0.4">
      <c r="B1" s="42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</row>
    <row r="2" spans="2:19" s="1" customFormat="1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</row>
    <row r="3" spans="2:19" s="1" customFormat="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</row>
    <row r="4" spans="2:19" s="1" customFormat="1" x14ac:dyDescent="0.4">
      <c r="B4" s="2079" t="s">
        <v>1460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</row>
    <row r="6" spans="2:19" x14ac:dyDescent="0.35">
      <c r="B6" s="40" t="s">
        <v>196</v>
      </c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</row>
    <row r="7" spans="2:19" x14ac:dyDescent="0.35">
      <c r="B7" s="49"/>
    </row>
    <row r="8" spans="2:19" ht="40.5" x14ac:dyDescent="0.35">
      <c r="B8" s="1984" t="s">
        <v>699</v>
      </c>
      <c r="C8" s="106" t="s">
        <v>700</v>
      </c>
      <c r="D8" s="106" t="s">
        <v>701</v>
      </c>
      <c r="E8" s="106" t="s">
        <v>702</v>
      </c>
      <c r="F8" s="106" t="s">
        <v>703</v>
      </c>
      <c r="G8" s="106" t="s">
        <v>704</v>
      </c>
      <c r="H8" s="1188" t="s">
        <v>1449</v>
      </c>
      <c r="I8" s="1188" t="s">
        <v>1450</v>
      </c>
      <c r="J8" s="1188" t="s">
        <v>1451</v>
      </c>
      <c r="K8" s="106" t="s">
        <v>1448</v>
      </c>
      <c r="L8" s="106" t="s">
        <v>705</v>
      </c>
      <c r="M8" s="106" t="s">
        <v>706</v>
      </c>
      <c r="N8" s="106" t="s">
        <v>707</v>
      </c>
      <c r="O8" s="106" t="s">
        <v>708</v>
      </c>
      <c r="P8" s="106" t="s">
        <v>709</v>
      </c>
      <c r="Q8" s="106" t="s">
        <v>710</v>
      </c>
      <c r="R8" s="106" t="s">
        <v>711</v>
      </c>
      <c r="S8" s="106" t="s">
        <v>116</v>
      </c>
    </row>
    <row r="9" spans="2:19" ht="39.4" x14ac:dyDescent="0.35">
      <c r="B9" s="1984"/>
      <c r="C9" s="1188" t="s">
        <v>128</v>
      </c>
      <c r="D9" s="1188" t="s">
        <v>129</v>
      </c>
      <c r="E9" s="1188" t="s">
        <v>712</v>
      </c>
      <c r="F9" s="1188" t="s">
        <v>130</v>
      </c>
      <c r="G9" s="1188" t="s">
        <v>131</v>
      </c>
      <c r="H9" s="1188" t="s">
        <v>331</v>
      </c>
      <c r="I9" s="1188" t="s">
        <v>132</v>
      </c>
      <c r="J9" s="1188" t="s">
        <v>133</v>
      </c>
      <c r="K9" s="1188" t="s">
        <v>332</v>
      </c>
      <c r="L9" s="1188" t="s">
        <v>333</v>
      </c>
      <c r="M9" s="1188" t="s">
        <v>1452</v>
      </c>
      <c r="N9" s="1188" t="s">
        <v>529</v>
      </c>
      <c r="O9" s="1188" t="s">
        <v>1453</v>
      </c>
      <c r="P9" s="1188" t="s">
        <v>1454</v>
      </c>
      <c r="Q9" s="1188" t="s">
        <v>531</v>
      </c>
      <c r="R9" s="1188" t="s">
        <v>1455</v>
      </c>
      <c r="S9" s="1188" t="s">
        <v>533</v>
      </c>
    </row>
    <row r="10" spans="2:19" x14ac:dyDescent="0.35">
      <c r="B10" s="517" t="s">
        <v>161</v>
      </c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</row>
    <row r="11" spans="2:19" x14ac:dyDescent="0.35">
      <c r="B11" s="429" t="s">
        <v>1129</v>
      </c>
      <c r="C11" s="1189"/>
      <c r="D11" s="1190"/>
      <c r="E11" s="1190"/>
      <c r="F11" s="1190"/>
      <c r="G11" s="1190"/>
      <c r="H11" s="1190"/>
      <c r="I11" s="1190"/>
      <c r="J11" s="1190"/>
      <c r="K11" s="58"/>
      <c r="L11" s="1190"/>
      <c r="M11" s="1191"/>
      <c r="N11" s="1190"/>
      <c r="O11" s="1191"/>
      <c r="P11" s="887"/>
      <c r="Q11" s="58"/>
      <c r="R11" s="58"/>
      <c r="S11" s="19"/>
    </row>
    <row r="12" spans="2:19" x14ac:dyDescent="0.35">
      <c r="B12" s="429" t="s">
        <v>1130</v>
      </c>
      <c r="C12" s="1189"/>
      <c r="D12" s="1190"/>
      <c r="E12" s="1190"/>
      <c r="F12" s="1190"/>
      <c r="G12" s="1190"/>
      <c r="H12" s="1190"/>
      <c r="I12" s="1190"/>
      <c r="J12" s="1190"/>
      <c r="K12" s="58"/>
      <c r="L12" s="1190"/>
      <c r="M12" s="1191"/>
      <c r="N12" s="1190"/>
      <c r="O12" s="1191"/>
      <c r="P12" s="887"/>
      <c r="Q12" s="58"/>
      <c r="R12" s="58"/>
      <c r="S12" s="19"/>
    </row>
    <row r="13" spans="2:19" x14ac:dyDescent="0.35">
      <c r="B13" s="429" t="s">
        <v>1131</v>
      </c>
      <c r="C13" s="1189"/>
      <c r="D13" s="1190"/>
      <c r="E13" s="1190"/>
      <c r="F13" s="1190"/>
      <c r="G13" s="1190"/>
      <c r="H13" s="1190"/>
      <c r="I13" s="1190"/>
      <c r="J13" s="1190"/>
      <c r="K13" s="58"/>
      <c r="L13" s="1190"/>
      <c r="M13" s="1191"/>
      <c r="N13" s="1190"/>
      <c r="O13" s="1191"/>
      <c r="P13" s="887"/>
      <c r="Q13" s="58"/>
      <c r="R13" s="58"/>
      <c r="S13" s="19"/>
    </row>
    <row r="14" spans="2:19" ht="25.5" x14ac:dyDescent="0.35">
      <c r="B14" s="429" t="s">
        <v>1132</v>
      </c>
      <c r="C14" s="1189"/>
      <c r="D14" s="1190"/>
      <c r="E14" s="1190"/>
      <c r="F14" s="1190"/>
      <c r="G14" s="1190"/>
      <c r="H14" s="1190"/>
      <c r="I14" s="1190"/>
      <c r="J14" s="1190"/>
      <c r="K14" s="58"/>
      <c r="L14" s="1190"/>
      <c r="M14" s="1191"/>
      <c r="N14" s="1190"/>
      <c r="O14" s="1191"/>
      <c r="P14" s="887"/>
      <c r="Q14" s="58"/>
      <c r="R14" s="58"/>
      <c r="S14" s="19"/>
    </row>
    <row r="15" spans="2:19" x14ac:dyDescent="0.35">
      <c r="B15" s="518" t="s">
        <v>162</v>
      </c>
      <c r="C15" s="1192"/>
      <c r="D15" s="1191"/>
      <c r="E15" s="1191"/>
      <c r="F15" s="1191"/>
      <c r="G15" s="1191"/>
      <c r="H15" s="1191"/>
      <c r="I15" s="1191"/>
      <c r="J15" s="1191"/>
      <c r="K15" s="1191"/>
      <c r="L15" s="1191"/>
      <c r="M15" s="1191"/>
      <c r="N15" s="1191"/>
      <c r="O15" s="1191"/>
      <c r="P15" s="887"/>
      <c r="Q15" s="58"/>
      <c r="R15" s="58"/>
      <c r="S15" s="19"/>
    </row>
    <row r="16" spans="2:19" x14ac:dyDescent="0.35">
      <c r="B16" s="517" t="s">
        <v>163</v>
      </c>
      <c r="C16" s="1189"/>
      <c r="D16" s="1190"/>
      <c r="E16" s="1190"/>
      <c r="F16" s="1190"/>
      <c r="G16" s="1190"/>
      <c r="H16" s="1190"/>
      <c r="I16" s="1190"/>
      <c r="J16" s="1190"/>
      <c r="K16" s="58"/>
      <c r="L16" s="1190"/>
      <c r="M16" s="1190"/>
      <c r="N16" s="1190"/>
      <c r="O16" s="1190"/>
      <c r="P16" s="887"/>
      <c r="Q16" s="58"/>
      <c r="R16" s="58"/>
      <c r="S16" s="19"/>
    </row>
    <row r="17" spans="2:19" x14ac:dyDescent="0.35">
      <c r="B17" s="519" t="s">
        <v>1133</v>
      </c>
      <c r="C17" s="1189"/>
      <c r="D17" s="1190"/>
      <c r="E17" s="1190"/>
      <c r="F17" s="1190"/>
      <c r="G17" s="1190"/>
      <c r="H17" s="1190"/>
      <c r="I17" s="1190"/>
      <c r="J17" s="1190"/>
      <c r="K17" s="58"/>
      <c r="L17" s="1190"/>
      <c r="M17" s="1190"/>
      <c r="N17" s="1190"/>
      <c r="O17" s="1190"/>
      <c r="P17" s="887"/>
      <c r="Q17" s="58"/>
      <c r="R17" s="58"/>
      <c r="S17" s="19"/>
    </row>
    <row r="18" spans="2:19" x14ac:dyDescent="0.35">
      <c r="B18" s="520" t="s">
        <v>1106</v>
      </c>
      <c r="C18" s="1189"/>
      <c r="D18" s="1190"/>
      <c r="E18" s="1190"/>
      <c r="F18" s="1190"/>
      <c r="G18" s="1190"/>
      <c r="H18" s="1190"/>
      <c r="I18" s="1190"/>
      <c r="J18" s="1190"/>
      <c r="K18" s="58"/>
      <c r="L18" s="1190"/>
      <c r="M18" s="1191"/>
      <c r="N18" s="1190"/>
      <c r="O18" s="1191"/>
      <c r="P18" s="887"/>
      <c r="Q18" s="58"/>
      <c r="R18" s="58"/>
      <c r="S18" s="19"/>
    </row>
    <row r="19" spans="2:19" x14ac:dyDescent="0.35">
      <c r="B19" s="520" t="s">
        <v>1107</v>
      </c>
      <c r="C19" s="1193"/>
      <c r="D19" s="1194"/>
      <c r="E19" s="1194"/>
      <c r="F19" s="1194"/>
      <c r="G19" s="1194"/>
      <c r="H19" s="1194"/>
      <c r="I19" s="1194"/>
      <c r="J19" s="1190"/>
      <c r="K19" s="58"/>
      <c r="L19" s="1190"/>
      <c r="M19" s="1191"/>
      <c r="N19" s="1194"/>
      <c r="O19" s="1195"/>
      <c r="P19" s="887"/>
      <c r="Q19" s="58"/>
      <c r="R19" s="58"/>
      <c r="S19" s="19"/>
    </row>
    <row r="20" spans="2:19" x14ac:dyDescent="0.35">
      <c r="B20" s="520" t="s">
        <v>1108</v>
      </c>
      <c r="C20" s="1189"/>
      <c r="D20" s="1190"/>
      <c r="E20" s="1190"/>
      <c r="F20" s="1190"/>
      <c r="G20" s="1190"/>
      <c r="H20" s="1190"/>
      <c r="I20" s="1190"/>
      <c r="J20" s="1190"/>
      <c r="K20" s="58"/>
      <c r="L20" s="1190"/>
      <c r="M20" s="1191"/>
      <c r="N20" s="1190"/>
      <c r="O20" s="1191"/>
      <c r="P20" s="887"/>
      <c r="Q20" s="58"/>
      <c r="R20" s="58"/>
      <c r="S20" s="19"/>
    </row>
    <row r="21" spans="2:19" x14ac:dyDescent="0.35">
      <c r="B21" s="520" t="s">
        <v>1109</v>
      </c>
      <c r="C21" s="1189"/>
      <c r="D21" s="1190"/>
      <c r="E21" s="1190"/>
      <c r="F21" s="1190"/>
      <c r="G21" s="1190"/>
      <c r="H21" s="1190"/>
      <c r="I21" s="1190"/>
      <c r="J21" s="1190"/>
      <c r="K21" s="58"/>
      <c r="L21" s="1190"/>
      <c r="M21" s="1191"/>
      <c r="N21" s="1190"/>
      <c r="O21" s="1191"/>
      <c r="P21" s="887"/>
      <c r="Q21" s="58"/>
      <c r="R21" s="58"/>
      <c r="S21" s="19"/>
    </row>
    <row r="22" spans="2:19" x14ac:dyDescent="0.35">
      <c r="B22" s="520" t="s">
        <v>1110</v>
      </c>
      <c r="C22" s="1189"/>
      <c r="D22" s="1190"/>
      <c r="E22" s="1190"/>
      <c r="F22" s="1190"/>
      <c r="G22" s="1190"/>
      <c r="H22" s="1190"/>
      <c r="I22" s="1190"/>
      <c r="J22" s="1190"/>
      <c r="K22" s="58"/>
      <c r="L22" s="1190"/>
      <c r="M22" s="1191"/>
      <c r="N22" s="1190"/>
      <c r="O22" s="1191"/>
      <c r="P22" s="887"/>
      <c r="Q22" s="58"/>
      <c r="R22" s="58"/>
      <c r="S22" s="19"/>
    </row>
    <row r="23" spans="2:19" x14ac:dyDescent="0.35">
      <c r="B23" s="519" t="s">
        <v>1139</v>
      </c>
      <c r="C23" s="1189"/>
      <c r="D23" s="1190"/>
      <c r="E23" s="58"/>
      <c r="F23" s="1190"/>
      <c r="G23" s="58"/>
      <c r="H23" s="58"/>
      <c r="I23" s="58"/>
      <c r="J23" s="58"/>
      <c r="K23" s="58"/>
      <c r="L23" s="1190"/>
      <c r="M23" s="1191"/>
      <c r="N23" s="1190"/>
      <c r="O23" s="1191"/>
      <c r="P23" s="887"/>
      <c r="Q23" s="58"/>
      <c r="R23" s="58"/>
      <c r="S23" s="19"/>
    </row>
    <row r="24" spans="2:19" x14ac:dyDescent="0.35">
      <c r="B24" s="520" t="s">
        <v>1140</v>
      </c>
      <c r="C24" s="1189"/>
      <c r="D24" s="1190"/>
      <c r="E24" s="1190"/>
      <c r="F24" s="1190"/>
      <c r="G24" s="1190"/>
      <c r="H24" s="1190"/>
      <c r="I24" s="1190"/>
      <c r="J24" s="1190"/>
      <c r="K24" s="58"/>
      <c r="L24" s="1190"/>
      <c r="M24" s="1191"/>
      <c r="N24" s="1190"/>
      <c r="O24" s="1191"/>
      <c r="P24" s="887"/>
      <c r="Q24" s="58"/>
      <c r="R24" s="58"/>
      <c r="S24" s="19"/>
    </row>
    <row r="25" spans="2:19" x14ac:dyDescent="0.35">
      <c r="B25" s="520" t="s">
        <v>1144</v>
      </c>
      <c r="C25" s="1196"/>
      <c r="D25" s="1197"/>
      <c r="E25" s="1197"/>
      <c r="F25" s="1197"/>
      <c r="G25" s="1197"/>
      <c r="H25" s="1197"/>
      <c r="I25" s="1197"/>
      <c r="J25" s="1190"/>
      <c r="K25" s="58"/>
      <c r="L25" s="1190"/>
      <c r="M25" s="1191"/>
      <c r="N25" s="1197"/>
      <c r="O25" s="1198"/>
      <c r="P25" s="887"/>
      <c r="Q25" s="58"/>
      <c r="R25" s="58"/>
      <c r="S25" s="19"/>
    </row>
    <row r="26" spans="2:19" x14ac:dyDescent="0.35">
      <c r="B26" s="520" t="s">
        <v>1143</v>
      </c>
      <c r="C26" s="1189"/>
      <c r="D26" s="1190"/>
      <c r="E26" s="1190"/>
      <c r="F26" s="1190"/>
      <c r="G26" s="1190"/>
      <c r="H26" s="1190"/>
      <c r="I26" s="1190"/>
      <c r="J26" s="1190"/>
      <c r="K26" s="58"/>
      <c r="L26" s="1190"/>
      <c r="M26" s="1191"/>
      <c r="N26" s="1190"/>
      <c r="O26" s="1191"/>
      <c r="P26" s="887"/>
      <c r="Q26" s="58"/>
      <c r="R26" s="58"/>
      <c r="S26" s="19"/>
    </row>
    <row r="27" spans="2:19" ht="25.5" x14ac:dyDescent="0.35">
      <c r="B27" s="519" t="s">
        <v>1111</v>
      </c>
      <c r="C27" s="1189"/>
      <c r="D27" s="1190"/>
      <c r="E27" s="1190"/>
      <c r="F27" s="1190"/>
      <c r="G27" s="1190"/>
      <c r="H27" s="1190"/>
      <c r="I27" s="1190"/>
      <c r="J27" s="1190"/>
      <c r="K27" s="58"/>
      <c r="L27" s="1190"/>
      <c r="M27" s="1191"/>
      <c r="N27" s="1190"/>
      <c r="O27" s="1191"/>
      <c r="P27" s="887"/>
      <c r="Q27" s="58"/>
      <c r="R27" s="58"/>
      <c r="S27" s="19"/>
    </row>
    <row r="28" spans="2:19" ht="25.5" x14ac:dyDescent="0.35">
      <c r="B28" s="519" t="s">
        <v>1135</v>
      </c>
      <c r="C28" s="1189"/>
      <c r="D28" s="1190"/>
      <c r="E28" s="1190"/>
      <c r="F28" s="1190"/>
      <c r="G28" s="1190"/>
      <c r="H28" s="1190"/>
      <c r="I28" s="1190"/>
      <c r="J28" s="1190"/>
      <c r="K28" s="58"/>
      <c r="L28" s="1190"/>
      <c r="M28" s="1191"/>
      <c r="N28" s="1190"/>
      <c r="O28" s="1191"/>
      <c r="P28" s="887"/>
      <c r="Q28" s="58"/>
      <c r="R28" s="58"/>
      <c r="S28" s="19"/>
    </row>
    <row r="29" spans="2:19" ht="25.5" x14ac:dyDescent="0.35">
      <c r="B29" s="519" t="s">
        <v>1136</v>
      </c>
      <c r="C29" s="1189"/>
      <c r="D29" s="1190"/>
      <c r="E29" s="1190"/>
      <c r="F29" s="1190"/>
      <c r="G29" s="1190"/>
      <c r="H29" s="1190"/>
      <c r="I29" s="1190"/>
      <c r="J29" s="1190"/>
      <c r="K29" s="58"/>
      <c r="L29" s="1190"/>
      <c r="M29" s="1191"/>
      <c r="N29" s="1190"/>
      <c r="O29" s="1191"/>
      <c r="P29" s="887"/>
      <c r="Q29" s="58"/>
      <c r="R29" s="58"/>
      <c r="S29" s="19"/>
    </row>
    <row r="30" spans="2:19" x14ac:dyDescent="0.35">
      <c r="B30" s="519" t="s">
        <v>1142</v>
      </c>
      <c r="C30" s="1189"/>
      <c r="D30" s="1190"/>
      <c r="E30" s="1190"/>
      <c r="F30" s="1190"/>
      <c r="G30" s="1190"/>
      <c r="H30" s="1190"/>
      <c r="I30" s="1190"/>
      <c r="J30" s="1190"/>
      <c r="K30" s="58"/>
      <c r="L30" s="1190"/>
      <c r="M30" s="1191"/>
      <c r="N30" s="1190"/>
      <c r="O30" s="1191"/>
      <c r="P30" s="887"/>
      <c r="Q30" s="58"/>
      <c r="R30" s="58"/>
      <c r="S30" s="19"/>
    </row>
    <row r="31" spans="2:19" x14ac:dyDescent="0.35">
      <c r="B31" s="518" t="s">
        <v>162</v>
      </c>
      <c r="C31" s="1192"/>
      <c r="D31" s="1191"/>
      <c r="E31" s="1191"/>
      <c r="F31" s="1191"/>
      <c r="G31" s="1191"/>
      <c r="H31" s="1191"/>
      <c r="I31" s="1191"/>
      <c r="J31" s="1191"/>
      <c r="K31" s="58"/>
      <c r="L31" s="1191"/>
      <c r="M31" s="1191"/>
      <c r="N31" s="1191"/>
      <c r="O31" s="1191"/>
      <c r="P31" s="887"/>
      <c r="Q31" s="58"/>
      <c r="R31" s="58"/>
      <c r="S31" s="19"/>
    </row>
    <row r="32" spans="2:19" x14ac:dyDescent="0.35">
      <c r="B32" s="518"/>
      <c r="C32" s="58"/>
      <c r="D32" s="1190"/>
      <c r="E32" s="1190"/>
      <c r="F32" s="1190"/>
      <c r="G32" s="1190"/>
      <c r="H32" s="1190"/>
      <c r="I32" s="1190"/>
      <c r="J32" s="1190"/>
      <c r="K32" s="58"/>
      <c r="L32" s="1190"/>
      <c r="M32" s="1190"/>
      <c r="N32" s="1190"/>
      <c r="O32" s="1190"/>
      <c r="P32" s="887"/>
      <c r="Q32" s="58"/>
      <c r="R32" s="58"/>
      <c r="S32" s="19"/>
    </row>
    <row r="33" spans="2:19" x14ac:dyDescent="0.35">
      <c r="B33" s="119" t="s">
        <v>164</v>
      </c>
      <c r="C33" s="1192"/>
      <c r="D33" s="1191"/>
      <c r="E33" s="1191"/>
      <c r="F33" s="1191"/>
      <c r="G33" s="1191"/>
      <c r="H33" s="1191"/>
      <c r="I33" s="1191"/>
      <c r="J33" s="1191"/>
      <c r="K33" s="1191"/>
      <c r="L33" s="1191"/>
      <c r="M33" s="1191"/>
      <c r="N33" s="1191"/>
      <c r="O33" s="1191"/>
      <c r="P33" s="887"/>
      <c r="Q33" s="58"/>
      <c r="R33" s="58"/>
      <c r="S33" s="19"/>
    </row>
    <row r="34" spans="2:19" x14ac:dyDescent="0.35">
      <c r="B34" s="277"/>
    </row>
    <row r="35" spans="2:19" x14ac:dyDescent="0.35">
      <c r="B35" s="118" t="s">
        <v>165</v>
      </c>
      <c r="C35" s="1199"/>
      <c r="D35" s="1199"/>
      <c r="E35" s="1199"/>
      <c r="F35" s="1199"/>
      <c r="G35" s="1199"/>
      <c r="H35" s="1199"/>
      <c r="I35" s="1199"/>
      <c r="J35" s="1199"/>
      <c r="K35" s="1199"/>
      <c r="L35" s="1199"/>
      <c r="M35" s="1199"/>
      <c r="N35" s="1199"/>
      <c r="O35" s="1199"/>
    </row>
    <row r="36" spans="2:19" x14ac:dyDescent="0.35">
      <c r="B36" s="156" t="s">
        <v>714</v>
      </c>
      <c r="C36" s="1200"/>
      <c r="D36" s="1200"/>
      <c r="E36" s="1200"/>
      <c r="F36" s="1200"/>
      <c r="G36" s="1200"/>
      <c r="H36" s="1200"/>
      <c r="I36" s="1200"/>
      <c r="J36" s="1200"/>
      <c r="K36" s="1200"/>
      <c r="L36" s="1200"/>
      <c r="M36" s="1200"/>
      <c r="N36" s="1200"/>
      <c r="O36" s="1200"/>
    </row>
    <row r="37" spans="2:19" x14ac:dyDescent="0.35">
      <c r="B37" s="10" t="s">
        <v>715</v>
      </c>
    </row>
    <row r="38" spans="2:19" x14ac:dyDescent="0.35">
      <c r="B38" s="10" t="s">
        <v>716</v>
      </c>
    </row>
    <row r="39" spans="2:19" x14ac:dyDescent="0.35">
      <c r="B39" s="10" t="s">
        <v>717</v>
      </c>
    </row>
    <row r="42" spans="2:19" x14ac:dyDescent="0.35">
      <c r="B42" s="40" t="s">
        <v>197</v>
      </c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</row>
    <row r="43" spans="2:19" x14ac:dyDescent="0.35">
      <c r="B43" s="49"/>
    </row>
    <row r="44" spans="2:19" ht="40.5" x14ac:dyDescent="0.35">
      <c r="B44" s="1984" t="s">
        <v>699</v>
      </c>
      <c r="C44" s="106" t="s">
        <v>700</v>
      </c>
      <c r="D44" s="106" t="s">
        <v>701</v>
      </c>
      <c r="E44" s="106" t="s">
        <v>702</v>
      </c>
      <c r="F44" s="106" t="s">
        <v>703</v>
      </c>
      <c r="G44" s="106" t="s">
        <v>704</v>
      </c>
      <c r="H44" s="1188" t="s">
        <v>1449</v>
      </c>
      <c r="I44" s="1188" t="s">
        <v>1450</v>
      </c>
      <c r="J44" s="1188" t="s">
        <v>1451</v>
      </c>
      <c r="K44" s="106" t="s">
        <v>1448</v>
      </c>
      <c r="L44" s="106" t="s">
        <v>705</v>
      </c>
      <c r="M44" s="106" t="s">
        <v>706</v>
      </c>
      <c r="N44" s="106" t="s">
        <v>707</v>
      </c>
      <c r="O44" s="106" t="s">
        <v>708</v>
      </c>
      <c r="P44" s="106" t="s">
        <v>709</v>
      </c>
      <c r="Q44" s="106" t="s">
        <v>710</v>
      </c>
      <c r="R44" s="106" t="s">
        <v>711</v>
      </c>
      <c r="S44" s="106" t="s">
        <v>116</v>
      </c>
    </row>
    <row r="45" spans="2:19" ht="39.4" x14ac:dyDescent="0.35">
      <c r="B45" s="1984"/>
      <c r="C45" s="1188" t="s">
        <v>128</v>
      </c>
      <c r="D45" s="1188" t="s">
        <v>129</v>
      </c>
      <c r="E45" s="1188" t="s">
        <v>712</v>
      </c>
      <c r="F45" s="1188" t="s">
        <v>130</v>
      </c>
      <c r="G45" s="1188" t="s">
        <v>131</v>
      </c>
      <c r="H45" s="1188" t="s">
        <v>331</v>
      </c>
      <c r="I45" s="1188" t="s">
        <v>132</v>
      </c>
      <c r="J45" s="1188" t="s">
        <v>133</v>
      </c>
      <c r="K45" s="1188" t="s">
        <v>332</v>
      </c>
      <c r="L45" s="1188" t="s">
        <v>333</v>
      </c>
      <c r="M45" s="1188" t="s">
        <v>1452</v>
      </c>
      <c r="N45" s="1188" t="s">
        <v>529</v>
      </c>
      <c r="O45" s="1188" t="s">
        <v>1453</v>
      </c>
      <c r="P45" s="1188" t="s">
        <v>1454</v>
      </c>
      <c r="Q45" s="1188" t="s">
        <v>531</v>
      </c>
      <c r="R45" s="1188" t="s">
        <v>1455</v>
      </c>
      <c r="S45" s="1188" t="s">
        <v>533</v>
      </c>
    </row>
    <row r="46" spans="2:19" x14ac:dyDescent="0.35">
      <c r="B46" s="517" t="s">
        <v>161</v>
      </c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</row>
    <row r="47" spans="2:19" x14ac:dyDescent="0.35">
      <c r="B47" s="429" t="s">
        <v>1129</v>
      </c>
      <c r="C47" s="1189"/>
      <c r="D47" s="1190">
        <f>+'F1 SEZ'!D12</f>
        <v>0</v>
      </c>
      <c r="E47" s="1190"/>
      <c r="F47" s="1190"/>
      <c r="G47" s="1190"/>
      <c r="H47" s="1190"/>
      <c r="I47" s="1190"/>
      <c r="J47" s="1190"/>
      <c r="K47" s="58"/>
      <c r="L47" s="1190"/>
      <c r="M47" s="1191">
        <f>SUM(E47:L47)</f>
        <v>0</v>
      </c>
      <c r="N47" s="1190"/>
      <c r="O47" s="1191">
        <f>+M47+N47</f>
        <v>0</v>
      </c>
      <c r="P47" s="887">
        <f>+IFERROR(O47/D47*10,0)</f>
        <v>0</v>
      </c>
      <c r="Q47" s="58"/>
      <c r="R47" s="58"/>
      <c r="S47" s="19"/>
    </row>
    <row r="48" spans="2:19" x14ac:dyDescent="0.35">
      <c r="B48" s="429" t="s">
        <v>1130</v>
      </c>
      <c r="C48" s="1189">
        <v>1</v>
      </c>
      <c r="D48" s="1190">
        <f>+'F1 SEZ'!D13</f>
        <v>0.56330385000000005</v>
      </c>
      <c r="E48" s="1190">
        <v>9.551045200000001E-2</v>
      </c>
      <c r="F48" s="1190">
        <v>0.67596462000000002</v>
      </c>
      <c r="G48" s="1190">
        <v>4.2811092599999989E-2</v>
      </c>
      <c r="H48" s="1190">
        <v>-3.6103540000000001E-3</v>
      </c>
      <c r="I48" s="1190">
        <v>-6.3923939999999992E-3</v>
      </c>
      <c r="J48" s="1190">
        <v>1.9900300000000001E-4</v>
      </c>
      <c r="K48" s="58"/>
      <c r="L48" s="1190"/>
      <c r="M48" s="1191">
        <f>SUM(E48:L48)</f>
        <v>0.80448241959999989</v>
      </c>
      <c r="N48" s="1190"/>
      <c r="O48" s="1191">
        <f>+M48+N48</f>
        <v>0.80448241959999989</v>
      </c>
      <c r="P48" s="887">
        <f>+IFERROR(O48/D48*10,0)</f>
        <v>14.281500465512526</v>
      </c>
      <c r="Q48" s="58"/>
      <c r="R48" s="58"/>
      <c r="S48" s="19"/>
    </row>
    <row r="49" spans="2:19" x14ac:dyDescent="0.35">
      <c r="B49" s="429" t="s">
        <v>1131</v>
      </c>
      <c r="C49" s="1189"/>
      <c r="D49" s="1190">
        <f>+'F1 SEZ'!D14</f>
        <v>0</v>
      </c>
      <c r="E49" s="1190"/>
      <c r="F49" s="1190"/>
      <c r="G49" s="1190"/>
      <c r="H49" s="1190"/>
      <c r="I49" s="1190"/>
      <c r="J49" s="1190"/>
      <c r="K49" s="58"/>
      <c r="L49" s="1190"/>
      <c r="M49" s="1191">
        <f>SUM(E49:L49)</f>
        <v>0</v>
      </c>
      <c r="N49" s="1190"/>
      <c r="O49" s="1191">
        <f>+M49+N49</f>
        <v>0</v>
      </c>
      <c r="P49" s="887">
        <f>+IFERROR(O49/D49*10,0)</f>
        <v>0</v>
      </c>
      <c r="Q49" s="58"/>
      <c r="R49" s="58"/>
      <c r="S49" s="19"/>
    </row>
    <row r="50" spans="2:19" ht="25.5" x14ac:dyDescent="0.35">
      <c r="B50" s="429" t="s">
        <v>1132</v>
      </c>
      <c r="C50" s="1189"/>
      <c r="D50" s="1190">
        <f>+'F1 SEZ'!D15</f>
        <v>0</v>
      </c>
      <c r="E50" s="1190"/>
      <c r="F50" s="1190"/>
      <c r="G50" s="1190"/>
      <c r="H50" s="1190"/>
      <c r="I50" s="1190"/>
      <c r="J50" s="1190"/>
      <c r="K50" s="58"/>
      <c r="L50" s="1190"/>
      <c r="M50" s="1191">
        <f>SUM(E50:L50)</f>
        <v>0</v>
      </c>
      <c r="N50" s="1190"/>
      <c r="O50" s="1191">
        <f>+M50+N50</f>
        <v>0</v>
      </c>
      <c r="P50" s="887">
        <f>+IFERROR(O50/D50*10,0)</f>
        <v>0</v>
      </c>
      <c r="Q50" s="58"/>
      <c r="R50" s="58"/>
      <c r="S50" s="19"/>
    </row>
    <row r="51" spans="2:19" x14ac:dyDescent="0.35">
      <c r="B51" s="518" t="s">
        <v>162</v>
      </c>
      <c r="C51" s="1192">
        <f>SUM(C47:C50)</f>
        <v>1</v>
      </c>
      <c r="D51" s="1191">
        <f t="shared" ref="D51:O51" si="0">SUM(D47:D50)</f>
        <v>0.56330385000000005</v>
      </c>
      <c r="E51" s="1191">
        <f t="shared" si="0"/>
        <v>9.551045200000001E-2</v>
      </c>
      <c r="F51" s="1191">
        <f t="shared" si="0"/>
        <v>0.67596462000000002</v>
      </c>
      <c r="G51" s="1191">
        <f t="shared" si="0"/>
        <v>4.2811092599999989E-2</v>
      </c>
      <c r="H51" s="1191">
        <f t="shared" si="0"/>
        <v>-3.6103540000000001E-3</v>
      </c>
      <c r="I51" s="1191">
        <f t="shared" si="0"/>
        <v>-6.3923939999999992E-3</v>
      </c>
      <c r="J51" s="1191">
        <f t="shared" si="0"/>
        <v>1.9900300000000001E-4</v>
      </c>
      <c r="K51" s="1191">
        <f t="shared" si="0"/>
        <v>0</v>
      </c>
      <c r="L51" s="1191">
        <f t="shared" si="0"/>
        <v>0</v>
      </c>
      <c r="M51" s="1191">
        <f t="shared" si="0"/>
        <v>0.80448241959999989</v>
      </c>
      <c r="N51" s="1191">
        <f t="shared" si="0"/>
        <v>0</v>
      </c>
      <c r="O51" s="1191">
        <f t="shared" si="0"/>
        <v>0.80448241959999989</v>
      </c>
      <c r="P51" s="887">
        <f>+IFERROR(O51/D51*10,0)</f>
        <v>14.281500465512526</v>
      </c>
      <c r="Q51" s="58"/>
      <c r="R51" s="58"/>
      <c r="S51" s="19"/>
    </row>
    <row r="52" spans="2:19" x14ac:dyDescent="0.35">
      <c r="B52" s="517" t="s">
        <v>163</v>
      </c>
      <c r="C52" s="1189"/>
      <c r="D52" s="1190"/>
      <c r="E52" s="1190"/>
      <c r="F52" s="1190"/>
      <c r="G52" s="1190"/>
      <c r="H52" s="1190"/>
      <c r="I52" s="1190"/>
      <c r="J52" s="1190"/>
      <c r="K52" s="58"/>
      <c r="L52" s="1190"/>
      <c r="M52" s="1190"/>
      <c r="N52" s="1190"/>
      <c r="O52" s="1190"/>
      <c r="P52" s="887"/>
      <c r="Q52" s="58"/>
      <c r="R52" s="58"/>
      <c r="S52" s="19"/>
    </row>
    <row r="53" spans="2:19" x14ac:dyDescent="0.35">
      <c r="B53" s="519" t="s">
        <v>1133</v>
      </c>
      <c r="C53" s="1189"/>
      <c r="D53" s="1190"/>
      <c r="E53" s="1190"/>
      <c r="F53" s="1190"/>
      <c r="G53" s="1190"/>
      <c r="H53" s="1190"/>
      <c r="I53" s="1190"/>
      <c r="J53" s="1190"/>
      <c r="K53" s="58"/>
      <c r="L53" s="1190"/>
      <c r="M53" s="1190"/>
      <c r="N53" s="1190"/>
      <c r="O53" s="1190"/>
      <c r="P53" s="887"/>
      <c r="Q53" s="58"/>
      <c r="R53" s="58"/>
      <c r="S53" s="19"/>
    </row>
    <row r="54" spans="2:19" x14ac:dyDescent="0.35">
      <c r="B54" s="520" t="s">
        <v>1106</v>
      </c>
      <c r="C54" s="1189"/>
      <c r="D54" s="1190">
        <f>+'F1 SEZ'!D19</f>
        <v>0</v>
      </c>
      <c r="E54" s="1190"/>
      <c r="F54" s="1190"/>
      <c r="G54" s="1190"/>
      <c r="H54" s="1190"/>
      <c r="I54" s="1190"/>
      <c r="J54" s="1190"/>
      <c r="K54" s="58"/>
      <c r="L54" s="1190"/>
      <c r="M54" s="1191">
        <f t="shared" ref="M54:M66" si="1">SUM(E54:L54)</f>
        <v>0</v>
      </c>
      <c r="N54" s="1190"/>
      <c r="O54" s="1191">
        <f t="shared" ref="O54:O66" si="2">+M54+N54</f>
        <v>0</v>
      </c>
      <c r="P54" s="887">
        <f t="shared" ref="P54:P67" si="3">+IFERROR(O54/D54*10,0)</f>
        <v>0</v>
      </c>
      <c r="Q54" s="58"/>
      <c r="R54" s="58"/>
      <c r="S54" s="19"/>
    </row>
    <row r="55" spans="2:19" x14ac:dyDescent="0.35">
      <c r="B55" s="520" t="s">
        <v>1107</v>
      </c>
      <c r="C55" s="1193"/>
      <c r="D55" s="1190">
        <f>+'F1 SEZ'!D20</f>
        <v>0</v>
      </c>
      <c r="E55" s="1194"/>
      <c r="F55" s="1194"/>
      <c r="G55" s="1194"/>
      <c r="H55" s="1194"/>
      <c r="I55" s="1194"/>
      <c r="J55" s="1190"/>
      <c r="K55" s="58"/>
      <c r="L55" s="1190"/>
      <c r="M55" s="1191">
        <f t="shared" si="1"/>
        <v>0</v>
      </c>
      <c r="N55" s="1194"/>
      <c r="O55" s="1195">
        <f t="shared" si="2"/>
        <v>0</v>
      </c>
      <c r="P55" s="887">
        <f t="shared" si="3"/>
        <v>0</v>
      </c>
      <c r="Q55" s="58"/>
      <c r="R55" s="58"/>
      <c r="S55" s="19"/>
    </row>
    <row r="56" spans="2:19" x14ac:dyDescent="0.35">
      <c r="B56" s="520" t="s">
        <v>1108</v>
      </c>
      <c r="C56" s="1189"/>
      <c r="D56" s="1190">
        <f>+'F1 SEZ'!D21</f>
        <v>0</v>
      </c>
      <c r="E56" s="1190"/>
      <c r="F56" s="1190"/>
      <c r="G56" s="1190"/>
      <c r="H56" s="1190"/>
      <c r="I56" s="1190"/>
      <c r="J56" s="1190"/>
      <c r="K56" s="58"/>
      <c r="L56" s="1190"/>
      <c r="M56" s="1191">
        <f t="shared" si="1"/>
        <v>0</v>
      </c>
      <c r="N56" s="1190"/>
      <c r="O56" s="1191">
        <f t="shared" si="2"/>
        <v>0</v>
      </c>
      <c r="P56" s="887">
        <f t="shared" si="3"/>
        <v>0</v>
      </c>
      <c r="Q56" s="58"/>
      <c r="R56" s="58"/>
      <c r="S56" s="19"/>
    </row>
    <row r="57" spans="2:19" x14ac:dyDescent="0.35">
      <c r="B57" s="520" t="s">
        <v>1109</v>
      </c>
      <c r="C57" s="1189"/>
      <c r="D57" s="1190">
        <f>+'F1 SEZ'!D22</f>
        <v>0</v>
      </c>
      <c r="E57" s="1190"/>
      <c r="F57" s="1190"/>
      <c r="G57" s="1190"/>
      <c r="H57" s="1190"/>
      <c r="I57" s="1190"/>
      <c r="J57" s="1190"/>
      <c r="K57" s="58"/>
      <c r="L57" s="1190"/>
      <c r="M57" s="1191">
        <f t="shared" si="1"/>
        <v>0</v>
      </c>
      <c r="N57" s="1190"/>
      <c r="O57" s="1191">
        <f t="shared" si="2"/>
        <v>0</v>
      </c>
      <c r="P57" s="887">
        <f t="shared" si="3"/>
        <v>0</v>
      </c>
      <c r="Q57" s="58"/>
      <c r="R57" s="58"/>
      <c r="S57" s="19"/>
    </row>
    <row r="58" spans="2:19" x14ac:dyDescent="0.35">
      <c r="B58" s="520" t="s">
        <v>1110</v>
      </c>
      <c r="C58" s="1189"/>
      <c r="D58" s="1190">
        <f>+'F1 SEZ'!D23</f>
        <v>0</v>
      </c>
      <c r="E58" s="1190"/>
      <c r="F58" s="1190"/>
      <c r="G58" s="1190"/>
      <c r="H58" s="1190"/>
      <c r="I58" s="1190"/>
      <c r="J58" s="1190"/>
      <c r="K58" s="58"/>
      <c r="L58" s="1190"/>
      <c r="M58" s="1191">
        <f t="shared" si="1"/>
        <v>0</v>
      </c>
      <c r="N58" s="1190"/>
      <c r="O58" s="1191">
        <f t="shared" si="2"/>
        <v>0</v>
      </c>
      <c r="P58" s="887">
        <f t="shared" si="3"/>
        <v>0</v>
      </c>
      <c r="Q58" s="58"/>
      <c r="R58" s="58"/>
      <c r="S58" s="19"/>
    </row>
    <row r="59" spans="2:19" x14ac:dyDescent="0.35">
      <c r="B59" s="519" t="s">
        <v>1139</v>
      </c>
      <c r="C59" s="1189"/>
      <c r="D59" s="1190">
        <f>+'F1 SEZ'!D24</f>
        <v>0</v>
      </c>
      <c r="E59" s="58"/>
      <c r="F59" s="1190"/>
      <c r="G59" s="58"/>
      <c r="H59" s="58"/>
      <c r="I59" s="58"/>
      <c r="J59" s="58"/>
      <c r="K59" s="58"/>
      <c r="L59" s="1190"/>
      <c r="M59" s="1191">
        <f t="shared" si="1"/>
        <v>0</v>
      </c>
      <c r="N59" s="1190"/>
      <c r="O59" s="1191">
        <f t="shared" si="2"/>
        <v>0</v>
      </c>
      <c r="P59" s="887">
        <f t="shared" si="3"/>
        <v>0</v>
      </c>
      <c r="Q59" s="58"/>
      <c r="R59" s="58"/>
      <c r="S59" s="19"/>
    </row>
    <row r="60" spans="2:19" x14ac:dyDescent="0.35">
      <c r="B60" s="520" t="s">
        <v>1140</v>
      </c>
      <c r="C60" s="1189"/>
      <c r="D60" s="1190">
        <f>+'F1 SEZ'!D25</f>
        <v>0</v>
      </c>
      <c r="E60" s="1190"/>
      <c r="F60" s="1190"/>
      <c r="G60" s="1190"/>
      <c r="H60" s="1190"/>
      <c r="I60" s="1190"/>
      <c r="J60" s="1190"/>
      <c r="K60" s="58"/>
      <c r="L60" s="1190"/>
      <c r="M60" s="1191">
        <f t="shared" si="1"/>
        <v>0</v>
      </c>
      <c r="N60" s="1190"/>
      <c r="O60" s="1191">
        <f t="shared" si="2"/>
        <v>0</v>
      </c>
      <c r="P60" s="887">
        <f t="shared" si="3"/>
        <v>0</v>
      </c>
      <c r="Q60" s="58"/>
      <c r="R60" s="58"/>
      <c r="S60" s="19"/>
    </row>
    <row r="61" spans="2:19" x14ac:dyDescent="0.35">
      <c r="B61" s="520" t="s">
        <v>1144</v>
      </c>
      <c r="C61" s="1196"/>
      <c r="D61" s="1190">
        <f>+'F1 SEZ'!D26</f>
        <v>0</v>
      </c>
      <c r="E61" s="1197"/>
      <c r="F61" s="1197"/>
      <c r="G61" s="1197"/>
      <c r="H61" s="1197"/>
      <c r="I61" s="1197"/>
      <c r="J61" s="1190"/>
      <c r="K61" s="58"/>
      <c r="L61" s="1190"/>
      <c r="M61" s="1191">
        <f t="shared" si="1"/>
        <v>0</v>
      </c>
      <c r="N61" s="1197"/>
      <c r="O61" s="1198">
        <f t="shared" si="2"/>
        <v>0</v>
      </c>
      <c r="P61" s="887">
        <f t="shared" si="3"/>
        <v>0</v>
      </c>
      <c r="Q61" s="58"/>
      <c r="R61" s="58"/>
      <c r="S61" s="19"/>
    </row>
    <row r="62" spans="2:19" x14ac:dyDescent="0.35">
      <c r="B62" s="520" t="s">
        <v>1143</v>
      </c>
      <c r="C62" s="1189"/>
      <c r="D62" s="1190">
        <f>+'F1 SEZ'!D27</f>
        <v>0</v>
      </c>
      <c r="E62" s="1190"/>
      <c r="F62" s="1190"/>
      <c r="G62" s="1190"/>
      <c r="H62" s="1190"/>
      <c r="I62" s="1190"/>
      <c r="J62" s="1190"/>
      <c r="K62" s="58"/>
      <c r="L62" s="1190"/>
      <c r="M62" s="1191">
        <f t="shared" si="1"/>
        <v>0</v>
      </c>
      <c r="N62" s="1190"/>
      <c r="O62" s="1191">
        <f t="shared" si="2"/>
        <v>0</v>
      </c>
      <c r="P62" s="887">
        <f t="shared" si="3"/>
        <v>0</v>
      </c>
      <c r="Q62" s="58"/>
      <c r="R62" s="58"/>
      <c r="S62" s="19"/>
    </row>
    <row r="63" spans="2:19" ht="25.5" x14ac:dyDescent="0.35">
      <c r="B63" s="519" t="s">
        <v>1111</v>
      </c>
      <c r="C63" s="1189"/>
      <c r="D63" s="1190">
        <f>+'F1 SEZ'!D28</f>
        <v>0</v>
      </c>
      <c r="E63" s="1190"/>
      <c r="F63" s="1190"/>
      <c r="G63" s="1190"/>
      <c r="H63" s="1190"/>
      <c r="I63" s="1190"/>
      <c r="J63" s="1190"/>
      <c r="K63" s="58"/>
      <c r="L63" s="1190"/>
      <c r="M63" s="1191">
        <f t="shared" si="1"/>
        <v>0</v>
      </c>
      <c r="N63" s="1190"/>
      <c r="O63" s="1191">
        <f t="shared" si="2"/>
        <v>0</v>
      </c>
      <c r="P63" s="887">
        <f t="shared" si="3"/>
        <v>0</v>
      </c>
      <c r="Q63" s="58"/>
      <c r="R63" s="58"/>
      <c r="S63" s="19"/>
    </row>
    <row r="64" spans="2:19" ht="25.5" x14ac:dyDescent="0.35">
      <c r="B64" s="519" t="s">
        <v>1135</v>
      </c>
      <c r="C64" s="1189">
        <v>1</v>
      </c>
      <c r="D64" s="1190">
        <f>+'F1 SEZ'!D29</f>
        <v>0.101504</v>
      </c>
      <c r="E64" s="1190">
        <v>5.2919999999999985E-4</v>
      </c>
      <c r="F64" s="1190">
        <v>4.8823423999999997E-2</v>
      </c>
      <c r="G64" s="1190">
        <v>1.2992511999999998E-2</v>
      </c>
      <c r="H64" s="1190"/>
      <c r="I64" s="1190"/>
      <c r="J64" s="1190"/>
      <c r="K64" s="58"/>
      <c r="L64" s="1190"/>
      <c r="M64" s="1191">
        <f t="shared" si="1"/>
        <v>6.2345135999999995E-2</v>
      </c>
      <c r="N64" s="1190"/>
      <c r="O64" s="1191">
        <f t="shared" si="2"/>
        <v>6.2345135999999995E-2</v>
      </c>
      <c r="P64" s="887">
        <f t="shared" si="3"/>
        <v>6.1421358764186627</v>
      </c>
      <c r="Q64" s="58"/>
      <c r="R64" s="58"/>
      <c r="S64" s="19"/>
    </row>
    <row r="65" spans="2:19" ht="25.5" x14ac:dyDescent="0.35">
      <c r="B65" s="519" t="s">
        <v>1136</v>
      </c>
      <c r="C65" s="1189"/>
      <c r="D65" s="1190">
        <f>+'F1 SEZ'!D30</f>
        <v>0</v>
      </c>
      <c r="E65" s="1190"/>
      <c r="F65" s="1190"/>
      <c r="G65" s="1190"/>
      <c r="H65" s="1190"/>
      <c r="I65" s="1190"/>
      <c r="J65" s="1190"/>
      <c r="K65" s="58"/>
      <c r="L65" s="1190"/>
      <c r="M65" s="1191">
        <f t="shared" si="1"/>
        <v>0</v>
      </c>
      <c r="N65" s="1190"/>
      <c r="O65" s="1191">
        <f t="shared" si="2"/>
        <v>0</v>
      </c>
      <c r="P65" s="887">
        <f t="shared" si="3"/>
        <v>0</v>
      </c>
      <c r="Q65" s="58"/>
      <c r="R65" s="58"/>
      <c r="S65" s="19"/>
    </row>
    <row r="66" spans="2:19" x14ac:dyDescent="0.35">
      <c r="B66" s="519" t="s">
        <v>1142</v>
      </c>
      <c r="C66" s="1189"/>
      <c r="D66" s="1190">
        <f>+'F1 SEZ'!D31</f>
        <v>0</v>
      </c>
      <c r="E66" s="1190"/>
      <c r="F66" s="1190"/>
      <c r="G66" s="1190"/>
      <c r="H66" s="1190"/>
      <c r="I66" s="1190"/>
      <c r="J66" s="1190"/>
      <c r="K66" s="58"/>
      <c r="L66" s="1190"/>
      <c r="M66" s="1191">
        <f t="shared" si="1"/>
        <v>0</v>
      </c>
      <c r="N66" s="1190"/>
      <c r="O66" s="1191">
        <f t="shared" si="2"/>
        <v>0</v>
      </c>
      <c r="P66" s="887">
        <f t="shared" si="3"/>
        <v>0</v>
      </c>
      <c r="Q66" s="58"/>
      <c r="R66" s="58"/>
      <c r="S66" s="19"/>
    </row>
    <row r="67" spans="2:19" x14ac:dyDescent="0.35">
      <c r="B67" s="518" t="s">
        <v>162</v>
      </c>
      <c r="C67" s="1192">
        <f>SUM(C54:C66)</f>
        <v>1</v>
      </c>
      <c r="D67" s="1191">
        <f>SUM(D54:D66)</f>
        <v>0.101504</v>
      </c>
      <c r="E67" s="1191">
        <f t="shared" ref="E67:J67" si="4">SUM(E54:E65)</f>
        <v>5.2919999999999985E-4</v>
      </c>
      <c r="F67" s="1191">
        <f t="shared" si="4"/>
        <v>4.8823423999999997E-2</v>
      </c>
      <c r="G67" s="1191">
        <f t="shared" si="4"/>
        <v>1.2992511999999998E-2</v>
      </c>
      <c r="H67" s="1191">
        <f t="shared" si="4"/>
        <v>0</v>
      </c>
      <c r="I67" s="1191">
        <f t="shared" si="4"/>
        <v>0</v>
      </c>
      <c r="J67" s="1191">
        <f t="shared" si="4"/>
        <v>0</v>
      </c>
      <c r="K67" s="58"/>
      <c r="L67" s="1191">
        <f>SUM(L54:L65)</f>
        <v>0</v>
      </c>
      <c r="M67" s="1191">
        <f>SUM(M54:M65)</f>
        <v>6.2345135999999995E-2</v>
      </c>
      <c r="N67" s="1191">
        <f>SUM(N54:N65)</f>
        <v>0</v>
      </c>
      <c r="O67" s="1191">
        <f>SUM(O54:O65)</f>
        <v>6.2345135999999995E-2</v>
      </c>
      <c r="P67" s="887">
        <f t="shared" si="3"/>
        <v>6.1421358764186627</v>
      </c>
      <c r="Q67" s="58"/>
      <c r="R67" s="58"/>
      <c r="S67" s="19"/>
    </row>
    <row r="68" spans="2:19" x14ac:dyDescent="0.35">
      <c r="B68" s="518"/>
      <c r="C68" s="58"/>
      <c r="D68" s="1190"/>
      <c r="E68" s="1190"/>
      <c r="F68" s="1190"/>
      <c r="G68" s="1190"/>
      <c r="H68" s="1190"/>
      <c r="I68" s="1190"/>
      <c r="J68" s="1190"/>
      <c r="K68" s="58"/>
      <c r="L68" s="1190"/>
      <c r="M68" s="1190"/>
      <c r="N68" s="1190"/>
      <c r="O68" s="1190"/>
      <c r="P68" s="887"/>
      <c r="Q68" s="58"/>
      <c r="R68" s="58"/>
      <c r="S68" s="19"/>
    </row>
    <row r="69" spans="2:19" x14ac:dyDescent="0.35">
      <c r="B69" s="119" t="s">
        <v>164</v>
      </c>
      <c r="C69" s="1192">
        <f t="shared" ref="C69:O69" si="5">+C67+C51</f>
        <v>2</v>
      </c>
      <c r="D69" s="1191">
        <f t="shared" si="5"/>
        <v>0.66480785000000009</v>
      </c>
      <c r="E69" s="1191">
        <f t="shared" si="5"/>
        <v>9.6039652000000003E-2</v>
      </c>
      <c r="F69" s="1191">
        <f t="shared" si="5"/>
        <v>0.72478804399999996</v>
      </c>
      <c r="G69" s="1191">
        <f t="shared" si="5"/>
        <v>5.5803604599999987E-2</v>
      </c>
      <c r="H69" s="1191">
        <f t="shared" si="5"/>
        <v>-3.6103540000000001E-3</v>
      </c>
      <c r="I69" s="1191">
        <f t="shared" si="5"/>
        <v>-6.3923939999999992E-3</v>
      </c>
      <c r="J69" s="1191">
        <f t="shared" si="5"/>
        <v>1.9900300000000001E-4</v>
      </c>
      <c r="K69" s="1191">
        <f t="shared" si="5"/>
        <v>0</v>
      </c>
      <c r="L69" s="1191">
        <f t="shared" si="5"/>
        <v>0</v>
      </c>
      <c r="M69" s="1191">
        <f t="shared" si="5"/>
        <v>0.86682755559999991</v>
      </c>
      <c r="N69" s="1191">
        <f t="shared" si="5"/>
        <v>0</v>
      </c>
      <c r="O69" s="1191">
        <f t="shared" si="5"/>
        <v>0.86682755559999991</v>
      </c>
      <c r="P69" s="887">
        <f>+IFERROR(O69/D69*10,0)</f>
        <v>13.038768353893531</v>
      </c>
      <c r="Q69" s="58"/>
      <c r="R69" s="58"/>
      <c r="S69" s="19"/>
    </row>
    <row r="70" spans="2:19" x14ac:dyDescent="0.35">
      <c r="B70" s="58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</row>
    <row r="71" spans="2:19" x14ac:dyDescent="0.35">
      <c r="B71" s="206"/>
    </row>
    <row r="72" spans="2:19" x14ac:dyDescent="0.35">
      <c r="B72" s="155" t="s">
        <v>713</v>
      </c>
      <c r="C72" s="1199"/>
      <c r="D72" s="1199"/>
      <c r="E72" s="1199"/>
      <c r="F72" s="1199"/>
      <c r="G72" s="1199"/>
      <c r="H72" s="1199"/>
      <c r="I72" s="1199"/>
      <c r="J72" s="1199"/>
      <c r="K72" s="1199"/>
      <c r="L72" s="1199"/>
      <c r="M72" s="1199"/>
      <c r="N72" s="1199"/>
      <c r="O72" s="1199"/>
    </row>
    <row r="73" spans="2:19" x14ac:dyDescent="0.35">
      <c r="B73" s="156" t="s">
        <v>714</v>
      </c>
      <c r="C73" s="1200"/>
      <c r="D73" s="1200"/>
      <c r="E73" s="1200"/>
      <c r="F73" s="1200"/>
      <c r="G73" s="1200"/>
      <c r="H73" s="1200"/>
      <c r="I73" s="1200"/>
      <c r="J73" s="1200"/>
      <c r="K73" s="1200"/>
      <c r="L73" s="1200"/>
      <c r="M73" s="1200"/>
      <c r="N73" s="1200"/>
      <c r="O73" s="1200"/>
    </row>
    <row r="74" spans="2:19" x14ac:dyDescent="0.35">
      <c r="B74" s="10" t="s">
        <v>715</v>
      </c>
    </row>
    <row r="75" spans="2:19" x14ac:dyDescent="0.35">
      <c r="B75" s="10" t="s">
        <v>716</v>
      </c>
    </row>
    <row r="76" spans="2:19" x14ac:dyDescent="0.35">
      <c r="B76" s="10" t="s">
        <v>717</v>
      </c>
    </row>
    <row r="78" spans="2:19" x14ac:dyDescent="0.35">
      <c r="B78" s="40" t="s">
        <v>198</v>
      </c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</row>
    <row r="79" spans="2:19" x14ac:dyDescent="0.35">
      <c r="B79" s="49"/>
    </row>
    <row r="80" spans="2:19" ht="40.5" x14ac:dyDescent="0.35">
      <c r="B80" s="1984" t="s">
        <v>699</v>
      </c>
      <c r="C80" s="106" t="s">
        <v>700</v>
      </c>
      <c r="D80" s="106" t="s">
        <v>701</v>
      </c>
      <c r="E80" s="106" t="s">
        <v>702</v>
      </c>
      <c r="F80" s="106" t="s">
        <v>703</v>
      </c>
      <c r="G80" s="106" t="s">
        <v>704</v>
      </c>
      <c r="H80" s="1188" t="s">
        <v>1449</v>
      </c>
      <c r="I80" s="1188" t="s">
        <v>1450</v>
      </c>
      <c r="J80" s="1188" t="s">
        <v>1451</v>
      </c>
      <c r="K80" s="106" t="s">
        <v>1448</v>
      </c>
      <c r="L80" s="106" t="s">
        <v>705</v>
      </c>
      <c r="M80" s="106" t="s">
        <v>706</v>
      </c>
      <c r="N80" s="106" t="s">
        <v>707</v>
      </c>
      <c r="O80" s="106" t="s">
        <v>708</v>
      </c>
      <c r="P80" s="106" t="s">
        <v>709</v>
      </c>
      <c r="Q80" s="106" t="s">
        <v>710</v>
      </c>
      <c r="R80" s="106" t="s">
        <v>711</v>
      </c>
      <c r="S80" s="106" t="s">
        <v>116</v>
      </c>
    </row>
    <row r="81" spans="2:19" ht="39.4" x14ac:dyDescent="0.35">
      <c r="B81" s="1984"/>
      <c r="C81" s="1188" t="s">
        <v>128</v>
      </c>
      <c r="D81" s="1188" t="s">
        <v>129</v>
      </c>
      <c r="E81" s="1188" t="s">
        <v>712</v>
      </c>
      <c r="F81" s="1188" t="s">
        <v>130</v>
      </c>
      <c r="G81" s="1188" t="s">
        <v>131</v>
      </c>
      <c r="H81" s="1188" t="s">
        <v>331</v>
      </c>
      <c r="I81" s="1188" t="s">
        <v>132</v>
      </c>
      <c r="J81" s="1188" t="s">
        <v>133</v>
      </c>
      <c r="K81" s="1188" t="s">
        <v>332</v>
      </c>
      <c r="L81" s="1188" t="s">
        <v>333</v>
      </c>
      <c r="M81" s="1188" t="s">
        <v>1452</v>
      </c>
      <c r="N81" s="1188" t="s">
        <v>529</v>
      </c>
      <c r="O81" s="1188" t="s">
        <v>1453</v>
      </c>
      <c r="P81" s="1188" t="s">
        <v>1454</v>
      </c>
      <c r="Q81" s="1188" t="s">
        <v>531</v>
      </c>
      <c r="R81" s="1188" t="s">
        <v>1455</v>
      </c>
      <c r="S81" s="1188" t="s">
        <v>533</v>
      </c>
    </row>
    <row r="82" spans="2:19" x14ac:dyDescent="0.35">
      <c r="B82" s="517" t="s">
        <v>161</v>
      </c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</row>
    <row r="83" spans="2:19" x14ac:dyDescent="0.35">
      <c r="B83" s="429" t="s">
        <v>1129</v>
      </c>
      <c r="C83" s="1189"/>
      <c r="D83" s="1190">
        <f>+'F1 SEZ'!E12</f>
        <v>0</v>
      </c>
      <c r="E83" s="1190"/>
      <c r="F83" s="1190"/>
      <c r="G83" s="1190"/>
      <c r="H83" s="1190"/>
      <c r="I83" s="1190"/>
      <c r="J83" s="1190"/>
      <c r="K83" s="58"/>
      <c r="L83" s="1190"/>
      <c r="M83" s="1191">
        <f>SUM(E83:L83)</f>
        <v>0</v>
      </c>
      <c r="N83" s="1190"/>
      <c r="O83" s="1191">
        <f>+M83+N83</f>
        <v>0</v>
      </c>
      <c r="P83" s="887">
        <f>+IFERROR(O83/D83*10,0)</f>
        <v>0</v>
      </c>
      <c r="Q83" s="58"/>
      <c r="R83" s="58"/>
      <c r="S83" s="19"/>
    </row>
    <row r="84" spans="2:19" x14ac:dyDescent="0.35">
      <c r="B84" s="429" t="s">
        <v>1130</v>
      </c>
      <c r="C84" s="1189">
        <v>2</v>
      </c>
      <c r="D84" s="1190">
        <f>+'F1 SEZ'!E13</f>
        <v>5.3769855269999995</v>
      </c>
      <c r="E84" s="1190">
        <v>0.81394686599999999</v>
      </c>
      <c r="F84" s="1190">
        <v>6.7694562570000008</v>
      </c>
      <c r="G84" s="1190">
        <v>0.33630603105999995</v>
      </c>
      <c r="H84" s="1190">
        <v>-0.11673063200000001</v>
      </c>
      <c r="I84" s="1190"/>
      <c r="J84" s="1190">
        <v>0</v>
      </c>
      <c r="K84" s="58"/>
      <c r="L84" s="1190"/>
      <c r="M84" s="1191">
        <f>SUM(E84:L84)</f>
        <v>7.802978522060001</v>
      </c>
      <c r="N84" s="1190"/>
      <c r="O84" s="1191">
        <f>+M84+N84</f>
        <v>7.802978522060001</v>
      </c>
      <c r="P84" s="887">
        <f>+IFERROR(O84/D84*10,0)</f>
        <v>14.511808675842845</v>
      </c>
      <c r="Q84" s="58"/>
      <c r="R84" s="58"/>
      <c r="S84" s="19"/>
    </row>
    <row r="85" spans="2:19" x14ac:dyDescent="0.35">
      <c r="B85" s="429" t="s">
        <v>1131</v>
      </c>
      <c r="C85" s="1189"/>
      <c r="D85" s="1190">
        <f>+'F1 SEZ'!E14</f>
        <v>0</v>
      </c>
      <c r="E85" s="1190"/>
      <c r="F85" s="1190"/>
      <c r="G85" s="1190"/>
      <c r="H85" s="1190"/>
      <c r="I85" s="1190"/>
      <c r="J85" s="1190"/>
      <c r="K85" s="58"/>
      <c r="L85" s="1190"/>
      <c r="M85" s="1191">
        <f>SUM(E85:L85)</f>
        <v>0</v>
      </c>
      <c r="N85" s="1190"/>
      <c r="O85" s="1191">
        <f>+M85+N85</f>
        <v>0</v>
      </c>
      <c r="P85" s="887">
        <f>+IFERROR(O85/D85*10,0)</f>
        <v>0</v>
      </c>
      <c r="Q85" s="58"/>
      <c r="R85" s="58"/>
      <c r="S85" s="19"/>
    </row>
    <row r="86" spans="2:19" ht="25.5" x14ac:dyDescent="0.35">
      <c r="B86" s="429" t="s">
        <v>1132</v>
      </c>
      <c r="C86" s="1189"/>
      <c r="D86" s="1190">
        <f>+'F1 SEZ'!E15</f>
        <v>0</v>
      </c>
      <c r="E86" s="1190"/>
      <c r="F86" s="1190"/>
      <c r="G86" s="1190"/>
      <c r="H86" s="1190"/>
      <c r="I86" s="1190"/>
      <c r="J86" s="1190"/>
      <c r="K86" s="58"/>
      <c r="L86" s="1190"/>
      <c r="M86" s="1191">
        <f>SUM(E86:L86)</f>
        <v>0</v>
      </c>
      <c r="N86" s="1190"/>
      <c r="O86" s="1191">
        <f>+M86+N86</f>
        <v>0</v>
      </c>
      <c r="P86" s="887">
        <f>+IFERROR(O86/D86*10,0)</f>
        <v>0</v>
      </c>
      <c r="Q86" s="58"/>
      <c r="R86" s="58"/>
      <c r="S86" s="19"/>
    </row>
    <row r="87" spans="2:19" x14ac:dyDescent="0.35">
      <c r="B87" s="518" t="s">
        <v>162</v>
      </c>
      <c r="C87" s="1192">
        <f>SUM(C83:C86)</f>
        <v>2</v>
      </c>
      <c r="D87" s="1191">
        <f t="shared" ref="D87:O87" si="6">SUM(D83:D86)</f>
        <v>5.3769855269999995</v>
      </c>
      <c r="E87" s="1191">
        <f t="shared" si="6"/>
        <v>0.81394686599999999</v>
      </c>
      <c r="F87" s="1191">
        <f t="shared" si="6"/>
        <v>6.7694562570000008</v>
      </c>
      <c r="G87" s="1191">
        <f t="shared" si="6"/>
        <v>0.33630603105999995</v>
      </c>
      <c r="H87" s="1191">
        <f t="shared" si="6"/>
        <v>-0.11673063200000001</v>
      </c>
      <c r="I87" s="1191">
        <f t="shared" si="6"/>
        <v>0</v>
      </c>
      <c r="J87" s="1191">
        <f t="shared" si="6"/>
        <v>0</v>
      </c>
      <c r="K87" s="1191">
        <f t="shared" si="6"/>
        <v>0</v>
      </c>
      <c r="L87" s="1191">
        <f t="shared" si="6"/>
        <v>0</v>
      </c>
      <c r="M87" s="1191">
        <f t="shared" si="6"/>
        <v>7.802978522060001</v>
      </c>
      <c r="N87" s="1191">
        <f t="shared" si="6"/>
        <v>0</v>
      </c>
      <c r="O87" s="1191">
        <f t="shared" si="6"/>
        <v>7.802978522060001</v>
      </c>
      <c r="P87" s="887">
        <f>+IFERROR(O87/D87*10,0)</f>
        <v>14.511808675842845</v>
      </c>
      <c r="Q87" s="58"/>
      <c r="R87" s="58"/>
      <c r="S87" s="19"/>
    </row>
    <row r="88" spans="2:19" x14ac:dyDescent="0.35">
      <c r="B88" s="517" t="s">
        <v>163</v>
      </c>
      <c r="C88" s="1189"/>
      <c r="D88" s="1190"/>
      <c r="E88" s="1190"/>
      <c r="F88" s="1190"/>
      <c r="G88" s="1190"/>
      <c r="H88" s="1190"/>
      <c r="I88" s="1190"/>
      <c r="J88" s="1190"/>
      <c r="K88" s="58"/>
      <c r="L88" s="1190"/>
      <c r="M88" s="1190"/>
      <c r="N88" s="1190"/>
      <c r="O88" s="1190"/>
      <c r="P88" s="887"/>
      <c r="Q88" s="58"/>
      <c r="R88" s="58"/>
      <c r="S88" s="19"/>
    </row>
    <row r="89" spans="2:19" x14ac:dyDescent="0.35">
      <c r="B89" s="519" t="s">
        <v>1133</v>
      </c>
      <c r="C89" s="1189"/>
      <c r="D89" s="1190"/>
      <c r="E89" s="1190"/>
      <c r="F89" s="1190"/>
      <c r="G89" s="1190"/>
      <c r="H89" s="1190"/>
      <c r="I89" s="1190"/>
      <c r="J89" s="1190"/>
      <c r="K89" s="58"/>
      <c r="L89" s="1190"/>
      <c r="M89" s="1190"/>
      <c r="N89" s="1190"/>
      <c r="O89" s="1190"/>
      <c r="P89" s="887"/>
      <c r="Q89" s="58"/>
      <c r="R89" s="58"/>
      <c r="S89" s="19"/>
    </row>
    <row r="90" spans="2:19" x14ac:dyDescent="0.35">
      <c r="B90" s="520" t="s">
        <v>1106</v>
      </c>
      <c r="C90" s="1189"/>
      <c r="D90" s="1190">
        <f>+'F1 SEZ'!E19</f>
        <v>0</v>
      </c>
      <c r="E90" s="1190"/>
      <c r="F90" s="1190"/>
      <c r="G90" s="1190"/>
      <c r="H90" s="1190"/>
      <c r="I90" s="1190"/>
      <c r="J90" s="1190"/>
      <c r="K90" s="58"/>
      <c r="L90" s="1190"/>
      <c r="M90" s="1191">
        <f t="shared" ref="M90:M102" si="7">SUM(E90:L90)</f>
        <v>0</v>
      </c>
      <c r="N90" s="1190"/>
      <c r="O90" s="1191">
        <f t="shared" ref="O90:O102" si="8">+M90+N90</f>
        <v>0</v>
      </c>
      <c r="P90" s="887">
        <f t="shared" ref="P90:P103" si="9">+IFERROR(O90/D90*10,0)</f>
        <v>0</v>
      </c>
      <c r="Q90" s="58"/>
      <c r="R90" s="58"/>
      <c r="S90" s="19"/>
    </row>
    <row r="91" spans="2:19" x14ac:dyDescent="0.35">
      <c r="B91" s="520" t="s">
        <v>1107</v>
      </c>
      <c r="C91" s="1193"/>
      <c r="D91" s="1190">
        <f>+'F1 SEZ'!E20</f>
        <v>0</v>
      </c>
      <c r="E91" s="1194"/>
      <c r="F91" s="1194"/>
      <c r="G91" s="1194"/>
      <c r="H91" s="1194"/>
      <c r="I91" s="1194"/>
      <c r="J91" s="1190"/>
      <c r="K91" s="58"/>
      <c r="L91" s="1190"/>
      <c r="M91" s="1191">
        <f t="shared" si="7"/>
        <v>0</v>
      </c>
      <c r="N91" s="1194"/>
      <c r="O91" s="1195">
        <f t="shared" si="8"/>
        <v>0</v>
      </c>
      <c r="P91" s="887">
        <f t="shared" si="9"/>
        <v>0</v>
      </c>
      <c r="Q91" s="58"/>
      <c r="R91" s="58"/>
      <c r="S91" s="19"/>
    </row>
    <row r="92" spans="2:19" x14ac:dyDescent="0.35">
      <c r="B92" s="520" t="s">
        <v>1108</v>
      </c>
      <c r="C92" s="1189"/>
      <c r="D92" s="1190">
        <f>+'F1 SEZ'!E21</f>
        <v>0</v>
      </c>
      <c r="E92" s="1190"/>
      <c r="F92" s="1190"/>
      <c r="G92" s="1190"/>
      <c r="H92" s="1190"/>
      <c r="I92" s="1190"/>
      <c r="J92" s="1190"/>
      <c r="K92" s="58"/>
      <c r="L92" s="1190"/>
      <c r="M92" s="1191">
        <f t="shared" si="7"/>
        <v>0</v>
      </c>
      <c r="N92" s="1190"/>
      <c r="O92" s="1191">
        <f t="shared" si="8"/>
        <v>0</v>
      </c>
      <c r="P92" s="887">
        <f t="shared" si="9"/>
        <v>0</v>
      </c>
      <c r="Q92" s="58"/>
      <c r="R92" s="58"/>
      <c r="S92" s="19"/>
    </row>
    <row r="93" spans="2:19" x14ac:dyDescent="0.35">
      <c r="B93" s="520" t="s">
        <v>1109</v>
      </c>
      <c r="C93" s="1189"/>
      <c r="D93" s="1190">
        <f>+'F1 SEZ'!E22</f>
        <v>0</v>
      </c>
      <c r="E93" s="1190"/>
      <c r="F93" s="1190"/>
      <c r="G93" s="1190"/>
      <c r="H93" s="1190"/>
      <c r="I93" s="1190"/>
      <c r="J93" s="1190"/>
      <c r="K93" s="58"/>
      <c r="L93" s="1190"/>
      <c r="M93" s="1191">
        <f t="shared" si="7"/>
        <v>0</v>
      </c>
      <c r="N93" s="1190"/>
      <c r="O93" s="1191">
        <f t="shared" si="8"/>
        <v>0</v>
      </c>
      <c r="P93" s="887">
        <f t="shared" si="9"/>
        <v>0</v>
      </c>
      <c r="Q93" s="58"/>
      <c r="R93" s="58"/>
      <c r="S93" s="19"/>
    </row>
    <row r="94" spans="2:19" x14ac:dyDescent="0.35">
      <c r="B94" s="520" t="s">
        <v>1110</v>
      </c>
      <c r="C94" s="1189"/>
      <c r="D94" s="1190">
        <f>+'F1 SEZ'!E23</f>
        <v>0</v>
      </c>
      <c r="E94" s="1190"/>
      <c r="F94" s="1190"/>
      <c r="G94" s="1190"/>
      <c r="H94" s="1190"/>
      <c r="I94" s="1190"/>
      <c r="J94" s="1190"/>
      <c r="K94" s="58"/>
      <c r="L94" s="1190"/>
      <c r="M94" s="1191">
        <f t="shared" si="7"/>
        <v>0</v>
      </c>
      <c r="N94" s="1190"/>
      <c r="O94" s="1191">
        <f t="shared" si="8"/>
        <v>0</v>
      </c>
      <c r="P94" s="887">
        <f t="shared" si="9"/>
        <v>0</v>
      </c>
      <c r="Q94" s="58"/>
      <c r="R94" s="58"/>
      <c r="S94" s="19"/>
    </row>
    <row r="95" spans="2:19" x14ac:dyDescent="0.35">
      <c r="B95" s="519" t="s">
        <v>1139</v>
      </c>
      <c r="C95" s="1189"/>
      <c r="D95" s="1190">
        <f>+'F1 SEZ'!E24</f>
        <v>0</v>
      </c>
      <c r="E95" s="58"/>
      <c r="F95" s="1190"/>
      <c r="G95" s="58"/>
      <c r="H95" s="58"/>
      <c r="I95" s="58"/>
      <c r="J95" s="58"/>
      <c r="K95" s="58"/>
      <c r="L95" s="1190"/>
      <c r="M95" s="1191">
        <f t="shared" si="7"/>
        <v>0</v>
      </c>
      <c r="N95" s="1190"/>
      <c r="O95" s="1191">
        <f t="shared" si="8"/>
        <v>0</v>
      </c>
      <c r="P95" s="887">
        <f t="shared" si="9"/>
        <v>0</v>
      </c>
      <c r="Q95" s="58"/>
      <c r="R95" s="58"/>
      <c r="S95" s="19"/>
    </row>
    <row r="96" spans="2:19" x14ac:dyDescent="0.35">
      <c r="B96" s="520" t="s">
        <v>1140</v>
      </c>
      <c r="C96" s="1189">
        <v>1</v>
      </c>
      <c r="D96" s="1190">
        <f>+'F1 SEZ'!E25</f>
        <v>2.3799999999999998E-4</v>
      </c>
      <c r="E96" s="1190">
        <v>4.1777699999999993E-4</v>
      </c>
      <c r="F96" s="1190">
        <v>1.7516799999999999E-4</v>
      </c>
      <c r="G96" s="1190">
        <v>3.451E-5</v>
      </c>
      <c r="H96" s="1190"/>
      <c r="I96" s="1190"/>
      <c r="J96" s="1190">
        <v>0</v>
      </c>
      <c r="K96" s="58"/>
      <c r="L96" s="1190"/>
      <c r="M96" s="1191">
        <f t="shared" si="7"/>
        <v>6.2745499999999985E-4</v>
      </c>
      <c r="N96" s="1190"/>
      <c r="O96" s="1191">
        <f t="shared" si="8"/>
        <v>6.2745499999999985E-4</v>
      </c>
      <c r="P96" s="887">
        <f t="shared" si="9"/>
        <v>26.36365546218487</v>
      </c>
      <c r="Q96" s="58"/>
      <c r="R96" s="58"/>
      <c r="S96" s="19"/>
    </row>
    <row r="97" spans="2:19" x14ac:dyDescent="0.35">
      <c r="B97" s="520" t="s">
        <v>1144</v>
      </c>
      <c r="C97" s="1196"/>
      <c r="D97" s="1190">
        <f>+'F1 SEZ'!E26</f>
        <v>0</v>
      </c>
      <c r="E97" s="1197"/>
      <c r="F97" s="1197"/>
      <c r="G97" s="1197"/>
      <c r="H97" s="1197"/>
      <c r="I97" s="1197"/>
      <c r="J97" s="1190"/>
      <c r="K97" s="58"/>
      <c r="L97" s="1190"/>
      <c r="M97" s="1191">
        <f t="shared" si="7"/>
        <v>0</v>
      </c>
      <c r="N97" s="1197"/>
      <c r="O97" s="1198">
        <f t="shared" si="8"/>
        <v>0</v>
      </c>
      <c r="P97" s="887">
        <f t="shared" si="9"/>
        <v>0</v>
      </c>
      <c r="Q97" s="58"/>
      <c r="R97" s="58"/>
      <c r="S97" s="19"/>
    </row>
    <row r="98" spans="2:19" x14ac:dyDescent="0.35">
      <c r="B98" s="520" t="s">
        <v>1143</v>
      </c>
      <c r="C98" s="1189"/>
      <c r="D98" s="1190">
        <f>+'F1 SEZ'!E27</f>
        <v>0</v>
      </c>
      <c r="E98" s="1190"/>
      <c r="F98" s="1190"/>
      <c r="G98" s="1190"/>
      <c r="H98" s="1190"/>
      <c r="I98" s="1190"/>
      <c r="J98" s="1190"/>
      <c r="K98" s="58"/>
      <c r="L98" s="1190"/>
      <c r="M98" s="1191">
        <f t="shared" si="7"/>
        <v>0</v>
      </c>
      <c r="N98" s="1190"/>
      <c r="O98" s="1191">
        <f t="shared" si="8"/>
        <v>0</v>
      </c>
      <c r="P98" s="887">
        <f t="shared" si="9"/>
        <v>0</v>
      </c>
      <c r="Q98" s="58"/>
      <c r="R98" s="58"/>
      <c r="S98" s="19"/>
    </row>
    <row r="99" spans="2:19" ht="25.5" x14ac:dyDescent="0.35">
      <c r="B99" s="519" t="s">
        <v>1111</v>
      </c>
      <c r="C99" s="1189"/>
      <c r="D99" s="1190">
        <f>+'F1 SEZ'!E28</f>
        <v>0</v>
      </c>
      <c r="E99" s="1190"/>
      <c r="F99" s="1190"/>
      <c r="G99" s="1190"/>
      <c r="H99" s="1190"/>
      <c r="I99" s="1190"/>
      <c r="J99" s="1190"/>
      <c r="K99" s="58"/>
      <c r="L99" s="1190"/>
      <c r="M99" s="1191">
        <f t="shared" si="7"/>
        <v>0</v>
      </c>
      <c r="N99" s="1190"/>
      <c r="O99" s="1191">
        <f t="shared" si="8"/>
        <v>0</v>
      </c>
      <c r="P99" s="887">
        <f t="shared" si="9"/>
        <v>0</v>
      </c>
      <c r="Q99" s="58"/>
      <c r="R99" s="58"/>
      <c r="S99" s="19"/>
    </row>
    <row r="100" spans="2:19" ht="25.5" x14ac:dyDescent="0.35">
      <c r="B100" s="519" t="s">
        <v>1135</v>
      </c>
      <c r="C100" s="1189">
        <v>1</v>
      </c>
      <c r="D100" s="1190">
        <f>+'F1 SEZ'!E29</f>
        <v>0.11068699999999999</v>
      </c>
      <c r="E100" s="1190">
        <v>5.4480000000000012E-4</v>
      </c>
      <c r="F100" s="1190">
        <v>5.5656346000000002E-2</v>
      </c>
      <c r="G100" s="1190">
        <v>1.6181999999999998E-2</v>
      </c>
      <c r="H100" s="1190"/>
      <c r="I100" s="1190"/>
      <c r="J100" s="1190"/>
      <c r="K100" s="58"/>
      <c r="L100" s="1190"/>
      <c r="M100" s="1191">
        <f t="shared" si="7"/>
        <v>7.2383145999999995E-2</v>
      </c>
      <c r="N100" s="1190"/>
      <c r="O100" s="1191">
        <f t="shared" si="8"/>
        <v>7.2383145999999995E-2</v>
      </c>
      <c r="P100" s="887">
        <f t="shared" si="9"/>
        <v>6.5394441985056959</v>
      </c>
      <c r="Q100" s="58"/>
      <c r="R100" s="58"/>
      <c r="S100" s="19"/>
    </row>
    <row r="101" spans="2:19" ht="25.5" x14ac:dyDescent="0.35">
      <c r="B101" s="519" t="s">
        <v>1136</v>
      </c>
      <c r="C101" s="1189"/>
      <c r="D101" s="1190">
        <f>+'F1 SEZ'!E30</f>
        <v>0</v>
      </c>
      <c r="E101" s="1190"/>
      <c r="F101" s="1190"/>
      <c r="G101" s="1190"/>
      <c r="H101" s="1190"/>
      <c r="I101" s="1190"/>
      <c r="J101" s="1190"/>
      <c r="K101" s="58"/>
      <c r="L101" s="1190"/>
      <c r="M101" s="1191">
        <f t="shared" si="7"/>
        <v>0</v>
      </c>
      <c r="N101" s="1190"/>
      <c r="O101" s="1191">
        <f t="shared" si="8"/>
        <v>0</v>
      </c>
      <c r="P101" s="887">
        <f t="shared" si="9"/>
        <v>0</v>
      </c>
      <c r="Q101" s="58"/>
      <c r="R101" s="58"/>
      <c r="S101" s="19"/>
    </row>
    <row r="102" spans="2:19" x14ac:dyDescent="0.35">
      <c r="B102" s="519" t="s">
        <v>1142</v>
      </c>
      <c r="C102" s="1189"/>
      <c r="D102" s="1190">
        <f>+'F1 SEZ'!E31</f>
        <v>0</v>
      </c>
      <c r="E102" s="1190"/>
      <c r="F102" s="1190"/>
      <c r="G102" s="1190"/>
      <c r="H102" s="1190"/>
      <c r="I102" s="1190"/>
      <c r="J102" s="1190"/>
      <c r="K102" s="58"/>
      <c r="L102" s="1190"/>
      <c r="M102" s="1191">
        <f t="shared" si="7"/>
        <v>0</v>
      </c>
      <c r="N102" s="1190"/>
      <c r="O102" s="1191">
        <f t="shared" si="8"/>
        <v>0</v>
      </c>
      <c r="P102" s="887">
        <f t="shared" si="9"/>
        <v>0</v>
      </c>
      <c r="Q102" s="58"/>
      <c r="R102" s="58"/>
      <c r="S102" s="19"/>
    </row>
    <row r="103" spans="2:19" x14ac:dyDescent="0.35">
      <c r="B103" s="518" t="s">
        <v>162</v>
      </c>
      <c r="C103" s="1192">
        <f>SUM(C90:C102)</f>
        <v>2</v>
      </c>
      <c r="D103" s="1191">
        <f>SUM(D90:D102)</f>
        <v>0.110925</v>
      </c>
      <c r="E103" s="1191">
        <f t="shared" ref="E103:J103" si="10">SUM(E90:E101)</f>
        <v>9.6257700000000005E-4</v>
      </c>
      <c r="F103" s="1191">
        <f t="shared" si="10"/>
        <v>5.5831514000000006E-2</v>
      </c>
      <c r="G103" s="1191">
        <f t="shared" si="10"/>
        <v>1.621651E-2</v>
      </c>
      <c r="H103" s="1191">
        <f t="shared" si="10"/>
        <v>0</v>
      </c>
      <c r="I103" s="1191">
        <f t="shared" si="10"/>
        <v>0</v>
      </c>
      <c r="J103" s="1191">
        <f t="shared" si="10"/>
        <v>0</v>
      </c>
      <c r="K103" s="58"/>
      <c r="L103" s="1191">
        <f>SUM(L90:L101)</f>
        <v>0</v>
      </c>
      <c r="M103" s="1191">
        <f>SUM(M90:M101)</f>
        <v>7.3010600999999994E-2</v>
      </c>
      <c r="N103" s="1191">
        <f>SUM(N90:N101)</f>
        <v>0</v>
      </c>
      <c r="O103" s="1191">
        <f>SUM(O90:O101)</f>
        <v>7.3010600999999994E-2</v>
      </c>
      <c r="P103" s="887">
        <f t="shared" si="9"/>
        <v>6.5819789046653145</v>
      </c>
      <c r="Q103" s="58"/>
      <c r="R103" s="58"/>
      <c r="S103" s="19"/>
    </row>
    <row r="104" spans="2:19" x14ac:dyDescent="0.35">
      <c r="B104" s="518"/>
      <c r="C104" s="58"/>
      <c r="D104" s="1190"/>
      <c r="E104" s="1190"/>
      <c r="F104" s="1190"/>
      <c r="G104" s="1190"/>
      <c r="H104" s="1190"/>
      <c r="I104" s="1190"/>
      <c r="J104" s="1190"/>
      <c r="K104" s="58"/>
      <c r="L104" s="1190"/>
      <c r="M104" s="1190"/>
      <c r="N104" s="1190"/>
      <c r="O104" s="1190"/>
      <c r="P104" s="887"/>
      <c r="Q104" s="58"/>
      <c r="R104" s="58"/>
      <c r="S104" s="19"/>
    </row>
    <row r="105" spans="2:19" x14ac:dyDescent="0.35">
      <c r="B105" s="119" t="s">
        <v>164</v>
      </c>
      <c r="C105" s="1192">
        <f t="shared" ref="C105:O105" si="11">+C103+C87</f>
        <v>4</v>
      </c>
      <c r="D105" s="1191">
        <f t="shared" si="11"/>
        <v>5.4879105269999995</v>
      </c>
      <c r="E105" s="1191">
        <f t="shared" si="11"/>
        <v>0.81490944300000001</v>
      </c>
      <c r="F105" s="1191">
        <f t="shared" si="11"/>
        <v>6.8252877710000011</v>
      </c>
      <c r="G105" s="1191">
        <f t="shared" si="11"/>
        <v>0.35252254105999997</v>
      </c>
      <c r="H105" s="1191">
        <f t="shared" si="11"/>
        <v>-0.11673063200000001</v>
      </c>
      <c r="I105" s="1191">
        <f t="shared" si="11"/>
        <v>0</v>
      </c>
      <c r="J105" s="1191">
        <f t="shared" si="11"/>
        <v>0</v>
      </c>
      <c r="K105" s="1191">
        <f t="shared" si="11"/>
        <v>0</v>
      </c>
      <c r="L105" s="1191">
        <f t="shared" si="11"/>
        <v>0</v>
      </c>
      <c r="M105" s="1191">
        <f t="shared" si="11"/>
        <v>7.875989123060001</v>
      </c>
      <c r="N105" s="1191">
        <f t="shared" si="11"/>
        <v>0</v>
      </c>
      <c r="O105" s="1191">
        <f t="shared" si="11"/>
        <v>7.875989123060001</v>
      </c>
      <c r="P105" s="887">
        <f>+IFERROR(O105/D105*10,0)</f>
        <v>14.351526112371696</v>
      </c>
      <c r="Q105" s="58"/>
      <c r="R105" s="58"/>
      <c r="S105" s="19"/>
    </row>
    <row r="106" spans="2:19" x14ac:dyDescent="0.35">
      <c r="B106" s="58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</row>
    <row r="108" spans="2:19" x14ac:dyDescent="0.35">
      <c r="B108" s="40" t="s">
        <v>199</v>
      </c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</row>
    <row r="109" spans="2:19" x14ac:dyDescent="0.35">
      <c r="B109" s="49"/>
    </row>
    <row r="110" spans="2:19" ht="40.5" x14ac:dyDescent="0.35">
      <c r="B110" s="1984" t="s">
        <v>699</v>
      </c>
      <c r="C110" s="106" t="s">
        <v>700</v>
      </c>
      <c r="D110" s="106" t="s">
        <v>701</v>
      </c>
      <c r="E110" s="106" t="s">
        <v>702</v>
      </c>
      <c r="F110" s="106" t="s">
        <v>703</v>
      </c>
      <c r="G110" s="106" t="s">
        <v>704</v>
      </c>
      <c r="H110" s="1188" t="s">
        <v>1449</v>
      </c>
      <c r="I110" s="1188" t="s">
        <v>1450</v>
      </c>
      <c r="J110" s="1188" t="s">
        <v>1451</v>
      </c>
      <c r="K110" s="106" t="s">
        <v>1448</v>
      </c>
      <c r="L110" s="106" t="s">
        <v>705</v>
      </c>
      <c r="M110" s="106" t="s">
        <v>706</v>
      </c>
      <c r="N110" s="106" t="s">
        <v>707</v>
      </c>
      <c r="O110" s="106" t="s">
        <v>708</v>
      </c>
      <c r="P110" s="106" t="s">
        <v>709</v>
      </c>
      <c r="Q110" s="106" t="s">
        <v>710</v>
      </c>
      <c r="R110" s="106" t="s">
        <v>711</v>
      </c>
      <c r="S110" s="106" t="s">
        <v>116</v>
      </c>
    </row>
    <row r="111" spans="2:19" ht="39.4" x14ac:dyDescent="0.35">
      <c r="B111" s="1984"/>
      <c r="C111" s="1188" t="s">
        <v>128</v>
      </c>
      <c r="D111" s="1188" t="s">
        <v>129</v>
      </c>
      <c r="E111" s="1188" t="s">
        <v>712</v>
      </c>
      <c r="F111" s="1188" t="s">
        <v>130</v>
      </c>
      <c r="G111" s="1188" t="s">
        <v>131</v>
      </c>
      <c r="H111" s="1188" t="s">
        <v>331</v>
      </c>
      <c r="I111" s="1188" t="s">
        <v>132</v>
      </c>
      <c r="J111" s="1188" t="s">
        <v>133</v>
      </c>
      <c r="K111" s="1188" t="s">
        <v>332</v>
      </c>
      <c r="L111" s="1188" t="s">
        <v>333</v>
      </c>
      <c r="M111" s="1188" t="s">
        <v>1452</v>
      </c>
      <c r="N111" s="1188" t="s">
        <v>529</v>
      </c>
      <c r="O111" s="1188" t="s">
        <v>1453</v>
      </c>
      <c r="P111" s="1188" t="s">
        <v>1454</v>
      </c>
      <c r="Q111" s="1188" t="s">
        <v>531</v>
      </c>
      <c r="R111" s="1188" t="s">
        <v>1455</v>
      </c>
      <c r="S111" s="1188" t="s">
        <v>533</v>
      </c>
    </row>
    <row r="112" spans="2:19" x14ac:dyDescent="0.35">
      <c r="B112" s="517" t="s">
        <v>161</v>
      </c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</row>
    <row r="113" spans="2:19" x14ac:dyDescent="0.35">
      <c r="B113" s="429" t="s">
        <v>1129</v>
      </c>
      <c r="C113" s="1189">
        <v>1</v>
      </c>
      <c r="D113" s="1190">
        <f>+'F1 SEZ'!F12</f>
        <v>13.149180000000001</v>
      </c>
      <c r="E113" s="1190">
        <v>1.1928384000000001</v>
      </c>
      <c r="F113" s="1190">
        <v>8.0057775600000003</v>
      </c>
      <c r="G113" s="1190">
        <v>0.75475343999999989</v>
      </c>
      <c r="H113" s="1190">
        <v>-0.28100159300000005</v>
      </c>
      <c r="I113" s="1190"/>
      <c r="J113" s="1190"/>
      <c r="K113" s="58"/>
      <c r="L113" s="1190"/>
      <c r="M113" s="1191">
        <f>SUM(E113:L113)</f>
        <v>9.6723678070000005</v>
      </c>
      <c r="N113" s="1190"/>
      <c r="O113" s="1191">
        <f>+M113+N113</f>
        <v>9.6723678070000005</v>
      </c>
      <c r="P113" s="887">
        <f>+IFERROR(O113/D113*10,0)</f>
        <v>7.3558714741147355</v>
      </c>
      <c r="Q113" s="58"/>
      <c r="R113" s="58"/>
      <c r="S113" s="19"/>
    </row>
    <row r="114" spans="2:19" x14ac:dyDescent="0.35">
      <c r="B114" s="429" t="s">
        <v>1130</v>
      </c>
      <c r="C114" s="1189">
        <v>1</v>
      </c>
      <c r="D114" s="1190">
        <f>+'F1 SEZ'!F13</f>
        <v>3.1858730000000002E-2</v>
      </c>
      <c r="E114" s="1190">
        <v>0.12562387199999997</v>
      </c>
      <c r="F114" s="1190">
        <v>3.6719204000000005E-2</v>
      </c>
      <c r="G114" s="1190">
        <v>1.8359685000000001E-3</v>
      </c>
      <c r="H114" s="1190">
        <v>3.6063509999999998E-3</v>
      </c>
      <c r="I114" s="1190"/>
      <c r="J114" s="1190"/>
      <c r="K114" s="58"/>
      <c r="L114" s="1190"/>
      <c r="M114" s="1191">
        <f>SUM(E114:L114)</f>
        <v>0.16778539549999999</v>
      </c>
      <c r="N114" s="1190"/>
      <c r="O114" s="1191">
        <f>+M114+N114</f>
        <v>0.16778539549999999</v>
      </c>
      <c r="P114" s="887">
        <f>+IFERROR(O114/D114*10,0)</f>
        <v>52.665437542551118</v>
      </c>
      <c r="Q114" s="58"/>
      <c r="R114" s="58"/>
      <c r="S114" s="19"/>
    </row>
    <row r="115" spans="2:19" x14ac:dyDescent="0.35">
      <c r="B115" s="429" t="s">
        <v>1131</v>
      </c>
      <c r="C115" s="1189"/>
      <c r="D115" s="1190">
        <f>+'F1 SEZ'!F14</f>
        <v>0</v>
      </c>
      <c r="E115" s="1190"/>
      <c r="F115" s="1190"/>
      <c r="G115" s="1190"/>
      <c r="H115" s="1190"/>
      <c r="I115" s="1190"/>
      <c r="J115" s="1190"/>
      <c r="K115" s="58"/>
      <c r="L115" s="1190"/>
      <c r="M115" s="1191">
        <f>SUM(E115:L115)</f>
        <v>0</v>
      </c>
      <c r="N115" s="1190"/>
      <c r="O115" s="1191">
        <f>+M115+N115</f>
        <v>0</v>
      </c>
      <c r="P115" s="887">
        <f>+IFERROR(O115/D115*10,0)</f>
        <v>0</v>
      </c>
      <c r="Q115" s="58"/>
      <c r="R115" s="58"/>
      <c r="S115" s="19"/>
    </row>
    <row r="116" spans="2:19" ht="25.5" x14ac:dyDescent="0.35">
      <c r="B116" s="429" t="s">
        <v>1132</v>
      </c>
      <c r="C116" s="1189"/>
      <c r="D116" s="1190">
        <f>+'F1 SEZ'!F15</f>
        <v>0</v>
      </c>
      <c r="E116" s="1190"/>
      <c r="F116" s="1190"/>
      <c r="G116" s="1190"/>
      <c r="H116" s="1190"/>
      <c r="I116" s="1190"/>
      <c r="J116" s="1190"/>
      <c r="K116" s="58"/>
      <c r="L116" s="1190"/>
      <c r="M116" s="1191">
        <f>SUM(E116:L116)</f>
        <v>0</v>
      </c>
      <c r="N116" s="1190"/>
      <c r="O116" s="1191">
        <f>+M116+N116</f>
        <v>0</v>
      </c>
      <c r="P116" s="887">
        <f>+IFERROR(O116/D116*10,0)</f>
        <v>0</v>
      </c>
      <c r="Q116" s="58"/>
      <c r="R116" s="58"/>
      <c r="S116" s="19"/>
    </row>
    <row r="117" spans="2:19" x14ac:dyDescent="0.35">
      <c r="B117" s="518" t="s">
        <v>162</v>
      </c>
      <c r="C117" s="1192">
        <f>SUM(C113:C116)</f>
        <v>2</v>
      </c>
      <c r="D117" s="1191">
        <f t="shared" ref="D117:O117" si="12">SUM(D113:D116)</f>
        <v>13.181038730000001</v>
      </c>
      <c r="E117" s="1191">
        <f t="shared" si="12"/>
        <v>1.3184622720000001</v>
      </c>
      <c r="F117" s="1191">
        <f t="shared" si="12"/>
        <v>8.0424967640000009</v>
      </c>
      <c r="G117" s="1191">
        <f t="shared" si="12"/>
        <v>0.75658940849999989</v>
      </c>
      <c r="H117" s="1191">
        <f t="shared" si="12"/>
        <v>-0.27739524200000004</v>
      </c>
      <c r="I117" s="1191">
        <f t="shared" si="12"/>
        <v>0</v>
      </c>
      <c r="J117" s="1191">
        <f t="shared" si="12"/>
        <v>0</v>
      </c>
      <c r="K117" s="1191">
        <f t="shared" si="12"/>
        <v>0</v>
      </c>
      <c r="L117" s="1191">
        <f t="shared" si="12"/>
        <v>0</v>
      </c>
      <c r="M117" s="1191">
        <f t="shared" si="12"/>
        <v>9.8401532024999998</v>
      </c>
      <c r="N117" s="1191">
        <f t="shared" si="12"/>
        <v>0</v>
      </c>
      <c r="O117" s="1191">
        <f t="shared" si="12"/>
        <v>9.8401532024999998</v>
      </c>
      <c r="P117" s="887">
        <f>+IFERROR(O117/D117*10,0)</f>
        <v>7.4653852432007826</v>
      </c>
      <c r="Q117" s="58"/>
      <c r="R117" s="58"/>
      <c r="S117" s="19"/>
    </row>
    <row r="118" spans="2:19" x14ac:dyDescent="0.35">
      <c r="B118" s="517" t="s">
        <v>163</v>
      </c>
      <c r="C118" s="1189"/>
      <c r="D118" s="1190"/>
      <c r="E118" s="1190"/>
      <c r="F118" s="1190"/>
      <c r="G118" s="1190"/>
      <c r="H118" s="1190"/>
      <c r="I118" s="1190"/>
      <c r="J118" s="1190"/>
      <c r="K118" s="58"/>
      <c r="L118" s="1190"/>
      <c r="M118" s="1190"/>
      <c r="N118" s="1190"/>
      <c r="O118" s="1190"/>
      <c r="P118" s="887"/>
      <c r="Q118" s="58"/>
      <c r="R118" s="58"/>
      <c r="S118" s="19"/>
    </row>
    <row r="119" spans="2:19" x14ac:dyDescent="0.35">
      <c r="B119" s="519" t="s">
        <v>1133</v>
      </c>
      <c r="C119" s="1189"/>
      <c r="D119" s="1190"/>
      <c r="E119" s="1190"/>
      <c r="F119" s="1190"/>
      <c r="G119" s="1190"/>
      <c r="H119" s="1190"/>
      <c r="I119" s="1190"/>
      <c r="J119" s="1190"/>
      <c r="K119" s="58"/>
      <c r="L119" s="1190"/>
      <c r="M119" s="1190"/>
      <c r="N119" s="1190"/>
      <c r="O119" s="1190"/>
      <c r="P119" s="887"/>
      <c r="Q119" s="58"/>
      <c r="R119" s="58"/>
      <c r="S119" s="19"/>
    </row>
    <row r="120" spans="2:19" x14ac:dyDescent="0.35">
      <c r="B120" s="520" t="s">
        <v>1106</v>
      </c>
      <c r="C120" s="1189"/>
      <c r="D120" s="1190">
        <f>+'F1 SEZ'!F19</f>
        <v>0</v>
      </c>
      <c r="E120" s="1190"/>
      <c r="F120" s="1190"/>
      <c r="G120" s="1190"/>
      <c r="H120" s="1190"/>
      <c r="I120" s="1190"/>
      <c r="J120" s="1190"/>
      <c r="K120" s="58"/>
      <c r="L120" s="1190"/>
      <c r="M120" s="1191">
        <f t="shared" ref="M120:M132" si="13">SUM(E120:L120)</f>
        <v>0</v>
      </c>
      <c r="N120" s="1190"/>
      <c r="O120" s="1191">
        <f t="shared" ref="O120:O132" si="14">+M120+N120</f>
        <v>0</v>
      </c>
      <c r="P120" s="887">
        <f t="shared" ref="P120:P133" si="15">+IFERROR(O120/D120*10,0)</f>
        <v>0</v>
      </c>
      <c r="Q120" s="58"/>
      <c r="R120" s="58"/>
      <c r="S120" s="19"/>
    </row>
    <row r="121" spans="2:19" x14ac:dyDescent="0.35">
      <c r="B121" s="520" t="s">
        <v>1107</v>
      </c>
      <c r="C121" s="1193"/>
      <c r="D121" s="1190">
        <f>+'F1 SEZ'!F20</f>
        <v>0</v>
      </c>
      <c r="E121" s="1194"/>
      <c r="F121" s="1194"/>
      <c r="G121" s="1194"/>
      <c r="H121" s="1194"/>
      <c r="I121" s="1194"/>
      <c r="J121" s="1190"/>
      <c r="K121" s="58"/>
      <c r="L121" s="1190"/>
      <c r="M121" s="1191">
        <f t="shared" si="13"/>
        <v>0</v>
      </c>
      <c r="N121" s="1194"/>
      <c r="O121" s="1195">
        <f t="shared" si="14"/>
        <v>0</v>
      </c>
      <c r="P121" s="887">
        <f t="shared" si="15"/>
        <v>0</v>
      </c>
      <c r="Q121" s="58"/>
      <c r="R121" s="58"/>
      <c r="S121" s="19"/>
    </row>
    <row r="122" spans="2:19" x14ac:dyDescent="0.35">
      <c r="B122" s="520" t="s">
        <v>1108</v>
      </c>
      <c r="C122" s="1189"/>
      <c r="D122" s="1190">
        <f>+'F1 SEZ'!F21</f>
        <v>0</v>
      </c>
      <c r="E122" s="1190"/>
      <c r="F122" s="1190"/>
      <c r="G122" s="1190"/>
      <c r="H122" s="1190"/>
      <c r="I122" s="1190"/>
      <c r="J122" s="1190"/>
      <c r="K122" s="58"/>
      <c r="L122" s="1190"/>
      <c r="M122" s="1191">
        <f t="shared" si="13"/>
        <v>0</v>
      </c>
      <c r="N122" s="1190"/>
      <c r="O122" s="1191">
        <f t="shared" si="14"/>
        <v>0</v>
      </c>
      <c r="P122" s="887">
        <f t="shared" si="15"/>
        <v>0</v>
      </c>
      <c r="Q122" s="58"/>
      <c r="R122" s="58"/>
      <c r="S122" s="19"/>
    </row>
    <row r="123" spans="2:19" x14ac:dyDescent="0.35">
      <c r="B123" s="520" t="s">
        <v>1109</v>
      </c>
      <c r="C123" s="1189"/>
      <c r="D123" s="1190">
        <f>+'F1 SEZ'!F22</f>
        <v>0</v>
      </c>
      <c r="E123" s="1190"/>
      <c r="F123" s="1190"/>
      <c r="G123" s="1190"/>
      <c r="H123" s="1190"/>
      <c r="I123" s="1190"/>
      <c r="J123" s="1190"/>
      <c r="K123" s="58"/>
      <c r="L123" s="1190"/>
      <c r="M123" s="1191">
        <f t="shared" si="13"/>
        <v>0</v>
      </c>
      <c r="N123" s="1190"/>
      <c r="O123" s="1191">
        <f t="shared" si="14"/>
        <v>0</v>
      </c>
      <c r="P123" s="887">
        <f t="shared" si="15"/>
        <v>0</v>
      </c>
      <c r="Q123" s="58"/>
      <c r="R123" s="58"/>
      <c r="S123" s="19"/>
    </row>
    <row r="124" spans="2:19" x14ac:dyDescent="0.35">
      <c r="B124" s="520" t="s">
        <v>1110</v>
      </c>
      <c r="C124" s="1189"/>
      <c r="D124" s="1190">
        <f>+'F1 SEZ'!F23</f>
        <v>0</v>
      </c>
      <c r="E124" s="1190"/>
      <c r="F124" s="1190"/>
      <c r="G124" s="1190"/>
      <c r="H124" s="1190"/>
      <c r="I124" s="1190"/>
      <c r="J124" s="1190"/>
      <c r="K124" s="58"/>
      <c r="L124" s="1190"/>
      <c r="M124" s="1191">
        <f t="shared" si="13"/>
        <v>0</v>
      </c>
      <c r="N124" s="1190"/>
      <c r="O124" s="1191">
        <f t="shared" si="14"/>
        <v>0</v>
      </c>
      <c r="P124" s="887">
        <f t="shared" si="15"/>
        <v>0</v>
      </c>
      <c r="Q124" s="58"/>
      <c r="R124" s="58"/>
      <c r="S124" s="19"/>
    </row>
    <row r="125" spans="2:19" x14ac:dyDescent="0.35">
      <c r="B125" s="519" t="s">
        <v>1139</v>
      </c>
      <c r="C125" s="1189"/>
      <c r="D125" s="1190">
        <f>+'F1 SEZ'!F24</f>
        <v>0</v>
      </c>
      <c r="E125" s="58"/>
      <c r="F125" s="1190"/>
      <c r="G125" s="58"/>
      <c r="H125" s="58"/>
      <c r="I125" s="58"/>
      <c r="J125" s="58"/>
      <c r="K125" s="58"/>
      <c r="L125" s="1190"/>
      <c r="M125" s="1191">
        <f t="shared" si="13"/>
        <v>0</v>
      </c>
      <c r="N125" s="1190"/>
      <c r="O125" s="1191">
        <f t="shared" si="14"/>
        <v>0</v>
      </c>
      <c r="P125" s="887">
        <f t="shared" si="15"/>
        <v>0</v>
      </c>
      <c r="Q125" s="58"/>
      <c r="R125" s="58"/>
      <c r="S125" s="19"/>
    </row>
    <row r="126" spans="2:19" x14ac:dyDescent="0.35">
      <c r="B126" s="520" t="s">
        <v>1140</v>
      </c>
      <c r="C126" s="1189">
        <v>1</v>
      </c>
      <c r="D126" s="1190">
        <f>+'F1 SEZ'!F25</f>
        <v>2.9300000000000002E-4</v>
      </c>
      <c r="E126" s="1190">
        <v>4.9800000000000007E-4</v>
      </c>
      <c r="F126" s="1190">
        <v>2.1037399999999999E-4</v>
      </c>
      <c r="G126" s="1190">
        <v>4.0433999999999999E-5</v>
      </c>
      <c r="H126" s="1190"/>
      <c r="I126" s="1190"/>
      <c r="J126" s="1190"/>
      <c r="K126" s="58"/>
      <c r="L126" s="1190"/>
      <c r="M126" s="1191">
        <f t="shared" si="13"/>
        <v>7.4880800000000011E-4</v>
      </c>
      <c r="N126" s="1190"/>
      <c r="O126" s="1191">
        <f t="shared" si="14"/>
        <v>7.4880800000000011E-4</v>
      </c>
      <c r="P126" s="887">
        <f t="shared" si="15"/>
        <v>25.556587030716727</v>
      </c>
      <c r="Q126" s="58"/>
      <c r="R126" s="58"/>
      <c r="S126" s="19"/>
    </row>
    <row r="127" spans="2:19" x14ac:dyDescent="0.35">
      <c r="B127" s="520" t="s">
        <v>1144</v>
      </c>
      <c r="C127" s="1196"/>
      <c r="D127" s="1190">
        <f>+'F1 SEZ'!F26</f>
        <v>0</v>
      </c>
      <c r="E127" s="1197"/>
      <c r="F127" s="1197"/>
      <c r="G127" s="1197"/>
      <c r="H127" s="1197"/>
      <c r="I127" s="1197"/>
      <c r="J127" s="1190"/>
      <c r="K127" s="58"/>
      <c r="L127" s="1190"/>
      <c r="M127" s="1191">
        <f t="shared" si="13"/>
        <v>0</v>
      </c>
      <c r="N127" s="1197"/>
      <c r="O127" s="1198">
        <f t="shared" si="14"/>
        <v>0</v>
      </c>
      <c r="P127" s="887">
        <f t="shared" si="15"/>
        <v>0</v>
      </c>
      <c r="Q127" s="58"/>
      <c r="R127" s="58"/>
      <c r="S127" s="19"/>
    </row>
    <row r="128" spans="2:19" x14ac:dyDescent="0.35">
      <c r="B128" s="520" t="s">
        <v>1143</v>
      </c>
      <c r="C128" s="1189"/>
      <c r="D128" s="1190">
        <f>+'F1 SEZ'!F27</f>
        <v>0</v>
      </c>
      <c r="E128" s="1190"/>
      <c r="F128" s="1190"/>
      <c r="G128" s="1190"/>
      <c r="H128" s="1190"/>
      <c r="I128" s="1190"/>
      <c r="J128" s="1190"/>
      <c r="K128" s="58"/>
      <c r="L128" s="1190"/>
      <c r="M128" s="1191">
        <f t="shared" si="13"/>
        <v>0</v>
      </c>
      <c r="N128" s="1190"/>
      <c r="O128" s="1191">
        <f t="shared" si="14"/>
        <v>0</v>
      </c>
      <c r="P128" s="887">
        <f t="shared" si="15"/>
        <v>0</v>
      </c>
      <c r="Q128" s="58"/>
      <c r="R128" s="58"/>
      <c r="S128" s="19"/>
    </row>
    <row r="129" spans="2:19" ht="25.5" x14ac:dyDescent="0.35">
      <c r="B129" s="519" t="s">
        <v>1111</v>
      </c>
      <c r="C129" s="1189"/>
      <c r="D129" s="1190">
        <f>+'F1 SEZ'!F28</f>
        <v>0</v>
      </c>
      <c r="E129" s="1190"/>
      <c r="F129" s="1190"/>
      <c r="G129" s="1190"/>
      <c r="H129" s="1190"/>
      <c r="I129" s="1190"/>
      <c r="J129" s="1190"/>
      <c r="K129" s="58"/>
      <c r="L129" s="1190"/>
      <c r="M129" s="1191">
        <f t="shared" si="13"/>
        <v>0</v>
      </c>
      <c r="N129" s="1190"/>
      <c r="O129" s="1191">
        <f t="shared" si="14"/>
        <v>0</v>
      </c>
      <c r="P129" s="887">
        <f t="shared" si="15"/>
        <v>0</v>
      </c>
      <c r="Q129" s="58"/>
      <c r="R129" s="58"/>
      <c r="S129" s="19"/>
    </row>
    <row r="130" spans="2:19" ht="25.5" x14ac:dyDescent="0.35">
      <c r="B130" s="519" t="s">
        <v>1135</v>
      </c>
      <c r="C130" s="1189">
        <v>1</v>
      </c>
      <c r="D130" s="1190">
        <f>+'F1 SEZ'!F29</f>
        <v>0.12382400000000002</v>
      </c>
      <c r="E130" s="1190">
        <v>5.6160000000000021E-4</v>
      </c>
      <c r="F130" s="1190">
        <v>6.2035824000000003E-2</v>
      </c>
      <c r="G130" s="1190">
        <v>1.7087712000000001E-2</v>
      </c>
      <c r="H130" s="1190"/>
      <c r="I130" s="1190"/>
      <c r="J130" s="1190"/>
      <c r="K130" s="58"/>
      <c r="L130" s="1190"/>
      <c r="M130" s="1191">
        <f t="shared" si="13"/>
        <v>7.9685136000000004E-2</v>
      </c>
      <c r="N130" s="1190"/>
      <c r="O130" s="1191">
        <f t="shared" si="14"/>
        <v>7.9685136000000004E-2</v>
      </c>
      <c r="P130" s="887">
        <f t="shared" si="15"/>
        <v>6.4353546969892754</v>
      </c>
      <c r="Q130" s="58"/>
      <c r="R130" s="58"/>
      <c r="S130" s="19"/>
    </row>
    <row r="131" spans="2:19" ht="25.5" x14ac:dyDescent="0.35">
      <c r="B131" s="519" t="s">
        <v>1136</v>
      </c>
      <c r="C131" s="1189"/>
      <c r="D131" s="1190">
        <f>+'F1 SEZ'!F30</f>
        <v>0</v>
      </c>
      <c r="E131" s="1190"/>
      <c r="F131" s="1190"/>
      <c r="G131" s="1190"/>
      <c r="H131" s="1190"/>
      <c r="I131" s="1190"/>
      <c r="J131" s="1190"/>
      <c r="K131" s="58"/>
      <c r="L131" s="1190"/>
      <c r="M131" s="1191">
        <f t="shared" si="13"/>
        <v>0</v>
      </c>
      <c r="N131" s="1190"/>
      <c r="O131" s="1191">
        <f t="shared" si="14"/>
        <v>0</v>
      </c>
      <c r="P131" s="887">
        <f t="shared" si="15"/>
        <v>0</v>
      </c>
      <c r="Q131" s="58"/>
      <c r="R131" s="58"/>
      <c r="S131" s="19"/>
    </row>
    <row r="132" spans="2:19" x14ac:dyDescent="0.35">
      <c r="B132" s="519" t="s">
        <v>1142</v>
      </c>
      <c r="C132" s="1189"/>
      <c r="D132" s="1190">
        <f>+'F1 SEZ'!F31</f>
        <v>0</v>
      </c>
      <c r="E132" s="1190"/>
      <c r="F132" s="1190"/>
      <c r="G132" s="1190"/>
      <c r="H132" s="1190"/>
      <c r="I132" s="1190"/>
      <c r="J132" s="1190"/>
      <c r="K132" s="58"/>
      <c r="L132" s="1190"/>
      <c r="M132" s="1191">
        <f t="shared" si="13"/>
        <v>0</v>
      </c>
      <c r="N132" s="1190"/>
      <c r="O132" s="1191">
        <f t="shared" si="14"/>
        <v>0</v>
      </c>
      <c r="P132" s="887">
        <f t="shared" si="15"/>
        <v>0</v>
      </c>
      <c r="Q132" s="58"/>
      <c r="R132" s="58"/>
      <c r="S132" s="19"/>
    </row>
    <row r="133" spans="2:19" x14ac:dyDescent="0.35">
      <c r="B133" s="518" t="s">
        <v>162</v>
      </c>
      <c r="C133" s="1192">
        <f>SUM(C120:C132)</f>
        <v>2</v>
      </c>
      <c r="D133" s="1191">
        <f>SUM(D120:D132)</f>
        <v>0.12411700000000002</v>
      </c>
      <c r="E133" s="1191">
        <f t="shared" ref="E133:O133" si="16">SUM(E120:E132)</f>
        <v>1.0596000000000004E-3</v>
      </c>
      <c r="F133" s="1191">
        <f t="shared" si="16"/>
        <v>6.2246198000000003E-2</v>
      </c>
      <c r="G133" s="1191">
        <f t="shared" si="16"/>
        <v>1.7128146E-2</v>
      </c>
      <c r="H133" s="1191">
        <f t="shared" si="16"/>
        <v>0</v>
      </c>
      <c r="I133" s="1191">
        <f t="shared" si="16"/>
        <v>0</v>
      </c>
      <c r="J133" s="1191">
        <f t="shared" si="16"/>
        <v>0</v>
      </c>
      <c r="K133" s="1191">
        <f t="shared" si="16"/>
        <v>0</v>
      </c>
      <c r="L133" s="1191">
        <f t="shared" si="16"/>
        <v>0</v>
      </c>
      <c r="M133" s="1191">
        <f t="shared" si="16"/>
        <v>8.0433944000000007E-2</v>
      </c>
      <c r="N133" s="1191">
        <f t="shared" si="16"/>
        <v>0</v>
      </c>
      <c r="O133" s="1191">
        <f t="shared" si="16"/>
        <v>8.0433944000000007E-2</v>
      </c>
      <c r="P133" s="887">
        <f t="shared" si="15"/>
        <v>6.4804937276924193</v>
      </c>
      <c r="Q133" s="58"/>
      <c r="R133" s="58"/>
      <c r="S133" s="19"/>
    </row>
    <row r="134" spans="2:19" x14ac:dyDescent="0.35">
      <c r="B134" s="518"/>
      <c r="C134" s="58"/>
      <c r="D134" s="1190"/>
      <c r="E134" s="1190"/>
      <c r="F134" s="1190"/>
      <c r="G134" s="1190"/>
      <c r="H134" s="1190"/>
      <c r="I134" s="1190"/>
      <c r="J134" s="1190"/>
      <c r="K134" s="58"/>
      <c r="L134" s="1190"/>
      <c r="M134" s="1190"/>
      <c r="N134" s="1190"/>
      <c r="O134" s="1190"/>
      <c r="P134" s="887"/>
      <c r="Q134" s="58"/>
      <c r="R134" s="58"/>
      <c r="S134" s="19"/>
    </row>
    <row r="135" spans="2:19" x14ac:dyDescent="0.35">
      <c r="B135" s="119" t="s">
        <v>164</v>
      </c>
      <c r="C135" s="1192">
        <f t="shared" ref="C135:O135" si="17">+C133+C117</f>
        <v>4</v>
      </c>
      <c r="D135" s="1191">
        <f t="shared" si="17"/>
        <v>13.305155730000001</v>
      </c>
      <c r="E135" s="1191">
        <f t="shared" si="17"/>
        <v>1.3195218720000002</v>
      </c>
      <c r="F135" s="1191">
        <f t="shared" si="17"/>
        <v>8.1047429620000013</v>
      </c>
      <c r="G135" s="1191">
        <f t="shared" si="17"/>
        <v>0.7737175544999999</v>
      </c>
      <c r="H135" s="1191">
        <f t="shared" si="17"/>
        <v>-0.27739524200000004</v>
      </c>
      <c r="I135" s="1191">
        <f t="shared" si="17"/>
        <v>0</v>
      </c>
      <c r="J135" s="1191">
        <f t="shared" si="17"/>
        <v>0</v>
      </c>
      <c r="K135" s="1191">
        <f t="shared" si="17"/>
        <v>0</v>
      </c>
      <c r="L135" s="1191">
        <f t="shared" si="17"/>
        <v>0</v>
      </c>
      <c r="M135" s="1191">
        <f t="shared" si="17"/>
        <v>9.9205871464999991</v>
      </c>
      <c r="N135" s="1191">
        <f t="shared" si="17"/>
        <v>0</v>
      </c>
      <c r="O135" s="1191">
        <f t="shared" si="17"/>
        <v>9.9205871464999991</v>
      </c>
      <c r="P135" s="887">
        <f>+IFERROR(O135/D135*10,0)</f>
        <v>7.4561976934485674</v>
      </c>
      <c r="Q135" s="58"/>
      <c r="R135" s="58"/>
      <c r="S135" s="19"/>
    </row>
    <row r="136" spans="2:19" x14ac:dyDescent="0.35">
      <c r="B136" s="58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</row>
    <row r="138" spans="2:19" x14ac:dyDescent="0.35">
      <c r="B138" s="40" t="s">
        <v>112</v>
      </c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</row>
    <row r="139" spans="2:19" x14ac:dyDescent="0.35">
      <c r="B139" s="49"/>
    </row>
    <row r="140" spans="2:19" ht="40.5" x14ac:dyDescent="0.35">
      <c r="B140" s="1984" t="s">
        <v>699</v>
      </c>
      <c r="C140" s="106" t="s">
        <v>700</v>
      </c>
      <c r="D140" s="106" t="s">
        <v>701</v>
      </c>
      <c r="E140" s="106" t="s">
        <v>702</v>
      </c>
      <c r="F140" s="106" t="s">
        <v>703</v>
      </c>
      <c r="G140" s="106" t="s">
        <v>704</v>
      </c>
      <c r="H140" s="1188" t="s">
        <v>1449</v>
      </c>
      <c r="I140" s="1188" t="s">
        <v>1450</v>
      </c>
      <c r="J140" s="1188" t="s">
        <v>1451</v>
      </c>
      <c r="K140" s="106" t="s">
        <v>1448</v>
      </c>
      <c r="L140" s="106" t="s">
        <v>705</v>
      </c>
      <c r="M140" s="106" t="s">
        <v>706</v>
      </c>
      <c r="N140" s="106" t="s">
        <v>707</v>
      </c>
      <c r="O140" s="106" t="s">
        <v>708</v>
      </c>
      <c r="P140" s="106" t="s">
        <v>709</v>
      </c>
      <c r="Q140" s="106" t="s">
        <v>710</v>
      </c>
      <c r="R140" s="106" t="s">
        <v>711</v>
      </c>
      <c r="S140" s="106" t="s">
        <v>116</v>
      </c>
    </row>
    <row r="141" spans="2:19" ht="39.4" x14ac:dyDescent="0.35">
      <c r="B141" s="1984"/>
      <c r="C141" s="1188" t="s">
        <v>128</v>
      </c>
      <c r="D141" s="1188" t="s">
        <v>129</v>
      </c>
      <c r="E141" s="1188" t="s">
        <v>712</v>
      </c>
      <c r="F141" s="1188" t="s">
        <v>130</v>
      </c>
      <c r="G141" s="1188" t="s">
        <v>131</v>
      </c>
      <c r="H141" s="1188" t="s">
        <v>331</v>
      </c>
      <c r="I141" s="1188" t="s">
        <v>132</v>
      </c>
      <c r="J141" s="1188" t="s">
        <v>133</v>
      </c>
      <c r="K141" s="1188" t="s">
        <v>332</v>
      </c>
      <c r="L141" s="1188" t="s">
        <v>333</v>
      </c>
      <c r="M141" s="1188" t="s">
        <v>1452</v>
      </c>
      <c r="N141" s="1188" t="s">
        <v>529</v>
      </c>
      <c r="O141" s="1188" t="s">
        <v>1453</v>
      </c>
      <c r="P141" s="1188" t="s">
        <v>1454</v>
      </c>
      <c r="Q141" s="1188" t="s">
        <v>531</v>
      </c>
      <c r="R141" s="1188" t="s">
        <v>1455</v>
      </c>
      <c r="S141" s="1188" t="s">
        <v>533</v>
      </c>
    </row>
    <row r="142" spans="2:19" x14ac:dyDescent="0.35">
      <c r="B142" s="517" t="s">
        <v>161</v>
      </c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</row>
    <row r="143" spans="2:19" x14ac:dyDescent="0.35">
      <c r="B143" s="429" t="s">
        <v>1129</v>
      </c>
      <c r="C143" s="1189">
        <v>1</v>
      </c>
      <c r="D143" s="1190">
        <f>+'F1 SEZ'!G12</f>
        <v>21.21162</v>
      </c>
      <c r="E143" s="1190">
        <v>1.6146056</v>
      </c>
      <c r="F143" s="1190">
        <v>13.733464659999997</v>
      </c>
      <c r="G143" s="1190">
        <v>1.1820666</v>
      </c>
      <c r="H143" s="1190">
        <v>-0.43921979999999988</v>
      </c>
      <c r="I143" s="1190"/>
      <c r="J143" s="1190"/>
      <c r="K143" s="58"/>
      <c r="L143" s="1190"/>
      <c r="M143" s="1191">
        <f>SUM(E143:L143)</f>
        <v>16.090917059999995</v>
      </c>
      <c r="N143" s="1190"/>
      <c r="O143" s="1191">
        <f>+M143+N143</f>
        <v>16.090917059999995</v>
      </c>
      <c r="P143" s="887">
        <f>+IFERROR(O143/D143*10,0)</f>
        <v>7.5858972864873095</v>
      </c>
      <c r="Q143" s="58"/>
      <c r="R143" s="58"/>
      <c r="S143" s="19"/>
    </row>
    <row r="144" spans="2:19" x14ac:dyDescent="0.35">
      <c r="B144" s="429" t="s">
        <v>1130</v>
      </c>
      <c r="C144" s="1189">
        <v>1</v>
      </c>
      <c r="D144" s="1190">
        <f>+'F1 SEZ'!G13</f>
        <v>2.761328E-2</v>
      </c>
      <c r="E144" s="1190">
        <v>0.14164800000000002</v>
      </c>
      <c r="F144" s="1190">
        <v>3.2625970000000004E-2</v>
      </c>
      <c r="G144" s="1190">
        <v>1.638753E-3</v>
      </c>
      <c r="H144" s="1190">
        <v>1.4899149E-2</v>
      </c>
      <c r="I144" s="1190"/>
      <c r="J144" s="1190"/>
      <c r="K144" s="58"/>
      <c r="L144" s="1190"/>
      <c r="M144" s="1191">
        <f>SUM(E144:L144)</f>
        <v>0.19081187200000002</v>
      </c>
      <c r="N144" s="1190"/>
      <c r="O144" s="1191">
        <f>+M144+N144</f>
        <v>0.19081187200000002</v>
      </c>
      <c r="P144" s="887">
        <f>+IFERROR(O144/D144*10,0)</f>
        <v>69.101487400265384</v>
      </c>
      <c r="Q144" s="58"/>
      <c r="R144" s="58"/>
      <c r="S144" s="19"/>
    </row>
    <row r="145" spans="2:19" x14ac:dyDescent="0.35">
      <c r="B145" s="429" t="s">
        <v>1131</v>
      </c>
      <c r="C145" s="1189"/>
      <c r="D145" s="1190">
        <f>+'F1 SEZ'!G14</f>
        <v>0</v>
      </c>
      <c r="E145" s="1190"/>
      <c r="F145" s="1190"/>
      <c r="G145" s="1190"/>
      <c r="H145" s="1190"/>
      <c r="I145" s="1190"/>
      <c r="J145" s="1190"/>
      <c r="K145" s="58"/>
      <c r="L145" s="1190"/>
      <c r="M145" s="1191">
        <f>SUM(E145:L145)</f>
        <v>0</v>
      </c>
      <c r="N145" s="1190"/>
      <c r="O145" s="1191">
        <f>+M145+N145</f>
        <v>0</v>
      </c>
      <c r="P145" s="887">
        <f>+IFERROR(O145/D145*10,0)</f>
        <v>0</v>
      </c>
      <c r="Q145" s="58"/>
      <c r="R145" s="58"/>
      <c r="S145" s="19"/>
    </row>
    <row r="146" spans="2:19" ht="25.5" x14ac:dyDescent="0.35">
      <c r="B146" s="429" t="s">
        <v>1132</v>
      </c>
      <c r="C146" s="1189"/>
      <c r="D146" s="1190">
        <f>+'F1 SEZ'!G15</f>
        <v>0</v>
      </c>
      <c r="E146" s="1190"/>
      <c r="F146" s="1190"/>
      <c r="G146" s="1190"/>
      <c r="H146" s="1190"/>
      <c r="I146" s="1190"/>
      <c r="J146" s="1190"/>
      <c r="K146" s="58"/>
      <c r="L146" s="1190"/>
      <c r="M146" s="1191">
        <f>SUM(E146:L146)</f>
        <v>0</v>
      </c>
      <c r="N146" s="1190"/>
      <c r="O146" s="1191">
        <f>+M146+N146</f>
        <v>0</v>
      </c>
      <c r="P146" s="887">
        <f>+IFERROR(O146/D146*10,0)</f>
        <v>0</v>
      </c>
      <c r="Q146" s="58"/>
      <c r="R146" s="58"/>
      <c r="S146" s="19"/>
    </row>
    <row r="147" spans="2:19" x14ac:dyDescent="0.35">
      <c r="B147" s="518" t="s">
        <v>162</v>
      </c>
      <c r="C147" s="1192">
        <f>SUM(C143:C146)</f>
        <v>2</v>
      </c>
      <c r="D147" s="1191">
        <f t="shared" ref="D147:O147" si="18">SUM(D143:D146)</f>
        <v>21.239233280000001</v>
      </c>
      <c r="E147" s="1191">
        <f t="shared" si="18"/>
        <v>1.7562536</v>
      </c>
      <c r="F147" s="1191">
        <f t="shared" si="18"/>
        <v>13.766090629999997</v>
      </c>
      <c r="G147" s="1191">
        <f t="shared" si="18"/>
        <v>1.1837053529999999</v>
      </c>
      <c r="H147" s="1191">
        <f t="shared" si="18"/>
        <v>-0.42432065099999988</v>
      </c>
      <c r="I147" s="1191">
        <f t="shared" si="18"/>
        <v>0</v>
      </c>
      <c r="J147" s="1191">
        <f t="shared" si="18"/>
        <v>0</v>
      </c>
      <c r="K147" s="1191">
        <f t="shared" si="18"/>
        <v>0</v>
      </c>
      <c r="L147" s="1191">
        <f t="shared" si="18"/>
        <v>0</v>
      </c>
      <c r="M147" s="1191">
        <f t="shared" si="18"/>
        <v>16.281728931999996</v>
      </c>
      <c r="N147" s="1191">
        <f t="shared" si="18"/>
        <v>0</v>
      </c>
      <c r="O147" s="1191">
        <f t="shared" si="18"/>
        <v>16.281728931999996</v>
      </c>
      <c r="P147" s="887">
        <f>+IFERROR(O147/D147*10,0)</f>
        <v>7.6658741477884442</v>
      </c>
      <c r="Q147" s="58"/>
      <c r="R147" s="58"/>
      <c r="S147" s="19"/>
    </row>
    <row r="148" spans="2:19" x14ac:dyDescent="0.35">
      <c r="B148" s="517" t="s">
        <v>163</v>
      </c>
      <c r="C148" s="1189"/>
      <c r="D148" s="1190"/>
      <c r="E148" s="1190"/>
      <c r="F148" s="1190"/>
      <c r="G148" s="1190"/>
      <c r="H148" s="1190"/>
      <c r="I148" s="1190"/>
      <c r="J148" s="1190"/>
      <c r="K148" s="58"/>
      <c r="L148" s="1190"/>
      <c r="M148" s="1190"/>
      <c r="N148" s="1190"/>
      <c r="O148" s="1190"/>
      <c r="P148" s="887"/>
      <c r="Q148" s="58"/>
      <c r="R148" s="58"/>
      <c r="S148" s="19"/>
    </row>
    <row r="149" spans="2:19" x14ac:dyDescent="0.35">
      <c r="B149" s="519" t="s">
        <v>1133</v>
      </c>
      <c r="C149" s="1189"/>
      <c r="D149" s="1190"/>
      <c r="E149" s="1190"/>
      <c r="F149" s="1190"/>
      <c r="G149" s="1190"/>
      <c r="H149" s="1190"/>
      <c r="I149" s="1190"/>
      <c r="J149" s="1190"/>
      <c r="K149" s="58"/>
      <c r="L149" s="1190"/>
      <c r="M149" s="1190"/>
      <c r="N149" s="1190"/>
      <c r="O149" s="1190"/>
      <c r="P149" s="887"/>
      <c r="Q149" s="58"/>
      <c r="R149" s="58"/>
      <c r="S149" s="19"/>
    </row>
    <row r="150" spans="2:19" x14ac:dyDescent="0.35">
      <c r="B150" s="520" t="s">
        <v>1106</v>
      </c>
      <c r="C150" s="1189"/>
      <c r="D150" s="1190">
        <f>+'F1 SEZ'!G19</f>
        <v>0</v>
      </c>
      <c r="E150" s="1190"/>
      <c r="F150" s="1190"/>
      <c r="G150" s="1190"/>
      <c r="H150" s="1190"/>
      <c r="I150" s="1190"/>
      <c r="J150" s="1190"/>
      <c r="K150" s="58"/>
      <c r="L150" s="1190"/>
      <c r="M150" s="1191">
        <f t="shared" ref="M150:M162" si="19">SUM(E150:L150)</f>
        <v>0</v>
      </c>
      <c r="N150" s="1190"/>
      <c r="O150" s="1191">
        <f t="shared" ref="O150:O162" si="20">+M150+N150</f>
        <v>0</v>
      </c>
      <c r="P150" s="887">
        <f t="shared" ref="P150:P163" si="21">+IFERROR(O150/D150*10,0)</f>
        <v>0</v>
      </c>
      <c r="Q150" s="58"/>
      <c r="R150" s="58"/>
      <c r="S150" s="19"/>
    </row>
    <row r="151" spans="2:19" x14ac:dyDescent="0.35">
      <c r="B151" s="520" t="s">
        <v>1107</v>
      </c>
      <c r="C151" s="1193"/>
      <c r="D151" s="1190">
        <f>+'F1 SEZ'!G20</f>
        <v>0</v>
      </c>
      <c r="E151" s="1194"/>
      <c r="F151" s="1194"/>
      <c r="G151" s="1194"/>
      <c r="H151" s="1194"/>
      <c r="I151" s="1194"/>
      <c r="J151" s="1190"/>
      <c r="K151" s="58"/>
      <c r="L151" s="1190"/>
      <c r="M151" s="1191">
        <f t="shared" si="19"/>
        <v>0</v>
      </c>
      <c r="N151" s="1194"/>
      <c r="O151" s="1195">
        <f t="shared" si="20"/>
        <v>0</v>
      </c>
      <c r="P151" s="887">
        <f t="shared" si="21"/>
        <v>0</v>
      </c>
      <c r="Q151" s="58"/>
      <c r="R151" s="58"/>
      <c r="S151" s="19"/>
    </row>
    <row r="152" spans="2:19" x14ac:dyDescent="0.35">
      <c r="B152" s="520" t="s">
        <v>1108</v>
      </c>
      <c r="C152" s="1189"/>
      <c r="D152" s="1190">
        <f>+'F1 SEZ'!G21</f>
        <v>0</v>
      </c>
      <c r="E152" s="1190"/>
      <c r="F152" s="1190"/>
      <c r="G152" s="1190"/>
      <c r="H152" s="1190"/>
      <c r="I152" s="1190"/>
      <c r="J152" s="1190"/>
      <c r="K152" s="58"/>
      <c r="L152" s="1190"/>
      <c r="M152" s="1191">
        <f t="shared" si="19"/>
        <v>0</v>
      </c>
      <c r="N152" s="1190"/>
      <c r="O152" s="1191">
        <f t="shared" si="20"/>
        <v>0</v>
      </c>
      <c r="P152" s="887">
        <f t="shared" si="21"/>
        <v>0</v>
      </c>
      <c r="Q152" s="58"/>
      <c r="R152" s="58"/>
      <c r="S152" s="19"/>
    </row>
    <row r="153" spans="2:19" x14ac:dyDescent="0.35">
      <c r="B153" s="520" t="s">
        <v>1109</v>
      </c>
      <c r="C153" s="1189"/>
      <c r="D153" s="1190">
        <f>+'F1 SEZ'!G22</f>
        <v>0</v>
      </c>
      <c r="E153" s="1190"/>
      <c r="F153" s="1190"/>
      <c r="G153" s="1190"/>
      <c r="H153" s="1190"/>
      <c r="I153" s="1190"/>
      <c r="J153" s="1190"/>
      <c r="K153" s="58"/>
      <c r="L153" s="1190"/>
      <c r="M153" s="1191">
        <f t="shared" si="19"/>
        <v>0</v>
      </c>
      <c r="N153" s="1190"/>
      <c r="O153" s="1191">
        <f t="shared" si="20"/>
        <v>0</v>
      </c>
      <c r="P153" s="887">
        <f t="shared" si="21"/>
        <v>0</v>
      </c>
      <c r="Q153" s="58"/>
      <c r="R153" s="58"/>
      <c r="S153" s="19"/>
    </row>
    <row r="154" spans="2:19" x14ac:dyDescent="0.35">
      <c r="B154" s="520" t="s">
        <v>1110</v>
      </c>
      <c r="C154" s="1189"/>
      <c r="D154" s="1190">
        <f>+'F1 SEZ'!G23</f>
        <v>0</v>
      </c>
      <c r="E154" s="1190"/>
      <c r="F154" s="1190"/>
      <c r="G154" s="1190"/>
      <c r="H154" s="1190"/>
      <c r="I154" s="1190"/>
      <c r="J154" s="1190"/>
      <c r="K154" s="58"/>
      <c r="L154" s="1190"/>
      <c r="M154" s="1191">
        <f t="shared" si="19"/>
        <v>0</v>
      </c>
      <c r="N154" s="1190"/>
      <c r="O154" s="1191">
        <f t="shared" si="20"/>
        <v>0</v>
      </c>
      <c r="P154" s="887">
        <f t="shared" si="21"/>
        <v>0</v>
      </c>
      <c r="Q154" s="58"/>
      <c r="R154" s="58"/>
      <c r="S154" s="19"/>
    </row>
    <row r="155" spans="2:19" x14ac:dyDescent="0.35">
      <c r="B155" s="519" t="s">
        <v>1139</v>
      </c>
      <c r="C155" s="1189"/>
      <c r="D155" s="1190">
        <f>+'F1 SEZ'!G24</f>
        <v>0</v>
      </c>
      <c r="E155" s="58"/>
      <c r="F155" s="1190"/>
      <c r="G155" s="58"/>
      <c r="H155" s="58"/>
      <c r="I155" s="58"/>
      <c r="J155" s="58"/>
      <c r="K155" s="58"/>
      <c r="L155" s="1190"/>
      <c r="M155" s="1191">
        <f t="shared" si="19"/>
        <v>0</v>
      </c>
      <c r="N155" s="1190"/>
      <c r="O155" s="1191">
        <f t="shared" si="20"/>
        <v>0</v>
      </c>
      <c r="P155" s="887">
        <f t="shared" si="21"/>
        <v>0</v>
      </c>
      <c r="Q155" s="58"/>
      <c r="R155" s="58"/>
      <c r="S155" s="19"/>
    </row>
    <row r="156" spans="2:19" x14ac:dyDescent="0.35">
      <c r="B156" s="520" t="s">
        <v>1140</v>
      </c>
      <c r="C156" s="1189">
        <v>1</v>
      </c>
      <c r="D156" s="1190">
        <f>+'F1 SEZ'!G25</f>
        <v>1.2899999999999999E-4</v>
      </c>
      <c r="E156" s="1190">
        <v>2.5619999999999999E-4</v>
      </c>
      <c r="F156" s="1190">
        <v>9.1203000000000001E-5</v>
      </c>
      <c r="G156" s="1190">
        <v>1.7414999999999998E-5</v>
      </c>
      <c r="H156" s="1190"/>
      <c r="I156" s="1190"/>
      <c r="J156" s="1190"/>
      <c r="K156" s="58"/>
      <c r="L156" s="1190"/>
      <c r="M156" s="1191">
        <f t="shared" si="19"/>
        <v>3.6481799999999999E-4</v>
      </c>
      <c r="N156" s="1190"/>
      <c r="O156" s="1191">
        <f t="shared" si="20"/>
        <v>3.6481799999999999E-4</v>
      </c>
      <c r="P156" s="887">
        <f t="shared" si="21"/>
        <v>28.280465116279071</v>
      </c>
      <c r="Q156" s="58"/>
      <c r="R156" s="58"/>
      <c r="S156" s="19"/>
    </row>
    <row r="157" spans="2:19" x14ac:dyDescent="0.35">
      <c r="B157" s="520" t="s">
        <v>1144</v>
      </c>
      <c r="C157" s="1196"/>
      <c r="D157" s="1190">
        <f>+'F1 SEZ'!G26</f>
        <v>0</v>
      </c>
      <c r="E157" s="1197"/>
      <c r="F157" s="1197"/>
      <c r="G157" s="1197"/>
      <c r="H157" s="1197"/>
      <c r="I157" s="1197"/>
      <c r="J157" s="1190"/>
      <c r="K157" s="58"/>
      <c r="L157" s="1190"/>
      <c r="M157" s="1191">
        <f t="shared" si="19"/>
        <v>0</v>
      </c>
      <c r="N157" s="1197"/>
      <c r="O157" s="1198">
        <f t="shared" si="20"/>
        <v>0</v>
      </c>
      <c r="P157" s="887">
        <f t="shared" si="21"/>
        <v>0</v>
      </c>
      <c r="Q157" s="58"/>
      <c r="R157" s="58"/>
      <c r="S157" s="19"/>
    </row>
    <row r="158" spans="2:19" x14ac:dyDescent="0.35">
      <c r="B158" s="520" t="s">
        <v>1143</v>
      </c>
      <c r="C158" s="1189"/>
      <c r="D158" s="1190">
        <f>+'F1 SEZ'!G27</f>
        <v>0</v>
      </c>
      <c r="E158" s="1190"/>
      <c r="F158" s="1190"/>
      <c r="G158" s="1190"/>
      <c r="H158" s="1190"/>
      <c r="I158" s="1190"/>
      <c r="J158" s="1190"/>
      <c r="K158" s="58"/>
      <c r="L158" s="1190"/>
      <c r="M158" s="1191">
        <f t="shared" si="19"/>
        <v>0</v>
      </c>
      <c r="N158" s="1190"/>
      <c r="O158" s="1191">
        <f t="shared" si="20"/>
        <v>0</v>
      </c>
      <c r="P158" s="887">
        <f t="shared" si="21"/>
        <v>0</v>
      </c>
      <c r="Q158" s="58"/>
      <c r="R158" s="58"/>
      <c r="S158" s="19"/>
    </row>
    <row r="159" spans="2:19" ht="25.5" x14ac:dyDescent="0.35">
      <c r="B159" s="519" t="s">
        <v>1111</v>
      </c>
      <c r="C159" s="1189"/>
      <c r="D159" s="1190">
        <f>+'F1 SEZ'!G28</f>
        <v>0</v>
      </c>
      <c r="E159" s="1190"/>
      <c r="F159" s="1190"/>
      <c r="G159" s="1190"/>
      <c r="H159" s="1190"/>
      <c r="I159" s="1190"/>
      <c r="J159" s="1190"/>
      <c r="K159" s="58"/>
      <c r="L159" s="1190"/>
      <c r="M159" s="1191">
        <f t="shared" si="19"/>
        <v>0</v>
      </c>
      <c r="N159" s="1190"/>
      <c r="O159" s="1191">
        <f t="shared" si="20"/>
        <v>0</v>
      </c>
      <c r="P159" s="887">
        <f t="shared" si="21"/>
        <v>0</v>
      </c>
      <c r="Q159" s="58"/>
      <c r="R159" s="58"/>
      <c r="S159" s="19"/>
    </row>
    <row r="160" spans="2:19" ht="25.5" x14ac:dyDescent="0.35">
      <c r="B160" s="519" t="s">
        <v>1135</v>
      </c>
      <c r="C160" s="1189">
        <v>1</v>
      </c>
      <c r="D160" s="1190">
        <f>+'F1 SEZ'!G29</f>
        <v>0.12545599999999998</v>
      </c>
      <c r="E160" s="1190">
        <v>5.7839999999999986E-4</v>
      </c>
      <c r="F160" s="1190">
        <v>6.410801599999999E-2</v>
      </c>
      <c r="G160" s="1190">
        <v>1.693656E-2</v>
      </c>
      <c r="H160" s="1190"/>
      <c r="I160" s="1190"/>
      <c r="J160" s="1190"/>
      <c r="K160" s="58"/>
      <c r="L160" s="1190"/>
      <c r="M160" s="1191">
        <f t="shared" si="19"/>
        <v>8.1622976E-2</v>
      </c>
      <c r="N160" s="1190"/>
      <c r="O160" s="1191">
        <f t="shared" si="20"/>
        <v>8.1622976E-2</v>
      </c>
      <c r="P160" s="887">
        <f t="shared" si="21"/>
        <v>6.5061038132891227</v>
      </c>
      <c r="Q160" s="58"/>
      <c r="R160" s="58"/>
      <c r="S160" s="19"/>
    </row>
    <row r="161" spans="2:19" ht="25.5" x14ac:dyDescent="0.35">
      <c r="B161" s="519" t="s">
        <v>1136</v>
      </c>
      <c r="C161" s="1189"/>
      <c r="D161" s="1190">
        <f>+'F1 SEZ'!G30</f>
        <v>0</v>
      </c>
      <c r="E161" s="1190"/>
      <c r="F161" s="1190"/>
      <c r="G161" s="1190"/>
      <c r="H161" s="1190"/>
      <c r="I161" s="1190"/>
      <c r="J161" s="1190"/>
      <c r="K161" s="58"/>
      <c r="L161" s="1190"/>
      <c r="M161" s="1191">
        <f t="shared" si="19"/>
        <v>0</v>
      </c>
      <c r="N161" s="1190"/>
      <c r="O161" s="1191">
        <f t="shared" si="20"/>
        <v>0</v>
      </c>
      <c r="P161" s="887">
        <f t="shared" si="21"/>
        <v>0</v>
      </c>
      <c r="Q161" s="58"/>
      <c r="R161" s="58"/>
      <c r="S161" s="19"/>
    </row>
    <row r="162" spans="2:19" x14ac:dyDescent="0.35">
      <c r="B162" s="519" t="s">
        <v>1142</v>
      </c>
      <c r="C162" s="1189"/>
      <c r="D162" s="1190">
        <f>+'F1 SEZ'!G31</f>
        <v>0</v>
      </c>
      <c r="E162" s="1190"/>
      <c r="F162" s="1190"/>
      <c r="G162" s="1190"/>
      <c r="H162" s="1190"/>
      <c r="I162" s="1190"/>
      <c r="J162" s="1190"/>
      <c r="K162" s="58"/>
      <c r="L162" s="1190"/>
      <c r="M162" s="1191">
        <f t="shared" si="19"/>
        <v>0</v>
      </c>
      <c r="N162" s="1190"/>
      <c r="O162" s="1191">
        <f t="shared" si="20"/>
        <v>0</v>
      </c>
      <c r="P162" s="887">
        <f t="shared" si="21"/>
        <v>0</v>
      </c>
      <c r="Q162" s="58"/>
      <c r="R162" s="58"/>
      <c r="S162" s="19"/>
    </row>
    <row r="163" spans="2:19" x14ac:dyDescent="0.35">
      <c r="B163" s="518" t="s">
        <v>162</v>
      </c>
      <c r="C163" s="1192">
        <f>SUM(C150:C162)</f>
        <v>2</v>
      </c>
      <c r="D163" s="1191">
        <f>SUM(D150:D162)</f>
        <v>0.12558499999999997</v>
      </c>
      <c r="E163" s="1191">
        <f t="shared" ref="E163:O163" si="22">SUM(E150:E161)</f>
        <v>8.345999999999998E-4</v>
      </c>
      <c r="F163" s="1191">
        <f t="shared" si="22"/>
        <v>6.4199218999999988E-2</v>
      </c>
      <c r="G163" s="1191">
        <f t="shared" si="22"/>
        <v>1.6953975E-2</v>
      </c>
      <c r="H163" s="1191">
        <f t="shared" si="22"/>
        <v>0</v>
      </c>
      <c r="I163" s="1191">
        <f t="shared" si="22"/>
        <v>0</v>
      </c>
      <c r="J163" s="1191">
        <f t="shared" si="22"/>
        <v>0</v>
      </c>
      <c r="K163" s="1191">
        <f t="shared" si="22"/>
        <v>0</v>
      </c>
      <c r="L163" s="1191">
        <f t="shared" si="22"/>
        <v>0</v>
      </c>
      <c r="M163" s="1191">
        <f t="shared" si="22"/>
        <v>8.1987794000000003E-2</v>
      </c>
      <c r="N163" s="1191">
        <f t="shared" si="22"/>
        <v>0</v>
      </c>
      <c r="O163" s="1191">
        <f t="shared" si="22"/>
        <v>8.1987794000000003E-2</v>
      </c>
      <c r="P163" s="887">
        <f t="shared" si="21"/>
        <v>6.5284702790938418</v>
      </c>
      <c r="Q163" s="58"/>
      <c r="R163" s="58"/>
      <c r="S163" s="19"/>
    </row>
    <row r="164" spans="2:19" x14ac:dyDescent="0.35">
      <c r="B164" s="518"/>
      <c r="C164" s="58"/>
      <c r="D164" s="1190"/>
      <c r="E164" s="1190"/>
      <c r="F164" s="1190"/>
      <c r="G164" s="1190"/>
      <c r="H164" s="1190"/>
      <c r="I164" s="1190"/>
      <c r="J164" s="1190"/>
      <c r="K164" s="58"/>
      <c r="L164" s="1190"/>
      <c r="M164" s="1190"/>
      <c r="N164" s="1190"/>
      <c r="O164" s="1190"/>
      <c r="P164" s="887"/>
      <c r="Q164" s="58"/>
      <c r="R164" s="58"/>
      <c r="S164" s="19"/>
    </row>
    <row r="165" spans="2:19" x14ac:dyDescent="0.35">
      <c r="B165" s="119" t="s">
        <v>164</v>
      </c>
      <c r="C165" s="1192">
        <f t="shared" ref="C165:O165" si="23">+C163+C147</f>
        <v>4</v>
      </c>
      <c r="D165" s="1191">
        <f t="shared" si="23"/>
        <v>21.364818280000001</v>
      </c>
      <c r="E165" s="1191">
        <f t="shared" si="23"/>
        <v>1.7570881999999999</v>
      </c>
      <c r="F165" s="1191">
        <f t="shared" si="23"/>
        <v>13.830289848999998</v>
      </c>
      <c r="G165" s="1191">
        <f t="shared" si="23"/>
        <v>1.200659328</v>
      </c>
      <c r="H165" s="1191">
        <f t="shared" si="23"/>
        <v>-0.42432065099999988</v>
      </c>
      <c r="I165" s="1191">
        <f t="shared" si="23"/>
        <v>0</v>
      </c>
      <c r="J165" s="1191">
        <f t="shared" si="23"/>
        <v>0</v>
      </c>
      <c r="K165" s="1191">
        <f t="shared" si="23"/>
        <v>0</v>
      </c>
      <c r="L165" s="1191">
        <f t="shared" si="23"/>
        <v>0</v>
      </c>
      <c r="M165" s="1191">
        <f t="shared" si="23"/>
        <v>16.363716725999996</v>
      </c>
      <c r="N165" s="1191">
        <f t="shared" si="23"/>
        <v>0</v>
      </c>
      <c r="O165" s="1191">
        <f t="shared" si="23"/>
        <v>16.363716725999996</v>
      </c>
      <c r="P165" s="887">
        <f>+IFERROR(O165/D165*10,0)</f>
        <v>7.6591883495299236</v>
      </c>
      <c r="Q165" s="58"/>
      <c r="R165" s="58"/>
      <c r="S165" s="19"/>
    </row>
    <row r="166" spans="2:19" x14ac:dyDescent="0.35">
      <c r="B166" s="58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</row>
    <row r="168" spans="2:19" x14ac:dyDescent="0.35">
      <c r="B168" s="40" t="s">
        <v>113</v>
      </c>
      <c r="C168" s="53"/>
      <c r="D168" s="53"/>
      <c r="E168" s="53"/>
      <c r="F168" s="53"/>
      <c r="G168" s="53"/>
      <c r="H168" s="53"/>
      <c r="I168" s="53"/>
      <c r="J168" s="53"/>
      <c r="K168" s="53"/>
      <c r="L168" s="53"/>
      <c r="M168" s="53"/>
      <c r="N168" s="53"/>
      <c r="O168" s="53"/>
    </row>
    <row r="169" spans="2:19" x14ac:dyDescent="0.35">
      <c r="B169" s="49"/>
    </row>
    <row r="170" spans="2:19" s="57" customFormat="1" ht="40.5" x14ac:dyDescent="0.35">
      <c r="B170" s="1984" t="s">
        <v>699</v>
      </c>
      <c r="C170" s="106" t="s">
        <v>700</v>
      </c>
      <c r="D170" s="106" t="s">
        <v>701</v>
      </c>
      <c r="E170" s="106" t="s">
        <v>702</v>
      </c>
      <c r="F170" s="106" t="s">
        <v>703</v>
      </c>
      <c r="G170" s="106" t="s">
        <v>704</v>
      </c>
      <c r="H170" s="1188" t="s">
        <v>1449</v>
      </c>
      <c r="I170" s="1188" t="s">
        <v>1450</v>
      </c>
      <c r="J170" s="1188" t="s">
        <v>1451</v>
      </c>
      <c r="K170" s="106" t="s">
        <v>1448</v>
      </c>
      <c r="L170" s="106" t="s">
        <v>705</v>
      </c>
      <c r="M170" s="106" t="s">
        <v>706</v>
      </c>
      <c r="N170" s="106" t="s">
        <v>707</v>
      </c>
      <c r="O170" s="106" t="s">
        <v>708</v>
      </c>
      <c r="P170" s="106" t="s">
        <v>709</v>
      </c>
      <c r="Q170" s="106" t="s">
        <v>710</v>
      </c>
      <c r="R170" s="106" t="s">
        <v>711</v>
      </c>
      <c r="S170" s="106" t="s">
        <v>116</v>
      </c>
    </row>
    <row r="171" spans="2:19" s="57" customFormat="1" ht="39.4" x14ac:dyDescent="0.35">
      <c r="B171" s="1984"/>
      <c r="C171" s="1188" t="s">
        <v>128</v>
      </c>
      <c r="D171" s="1188" t="s">
        <v>129</v>
      </c>
      <c r="E171" s="1188" t="s">
        <v>712</v>
      </c>
      <c r="F171" s="1188" t="s">
        <v>130</v>
      </c>
      <c r="G171" s="1188" t="s">
        <v>131</v>
      </c>
      <c r="H171" s="1188" t="s">
        <v>331</v>
      </c>
      <c r="I171" s="1188" t="s">
        <v>132</v>
      </c>
      <c r="J171" s="1188" t="s">
        <v>133</v>
      </c>
      <c r="K171" s="1188" t="s">
        <v>332</v>
      </c>
      <c r="L171" s="1188" t="s">
        <v>333</v>
      </c>
      <c r="M171" s="1188" t="s">
        <v>1452</v>
      </c>
      <c r="N171" s="1188" t="s">
        <v>529</v>
      </c>
      <c r="O171" s="1188" t="s">
        <v>1453</v>
      </c>
      <c r="P171" s="1188" t="s">
        <v>1454</v>
      </c>
      <c r="Q171" s="1188" t="s">
        <v>531</v>
      </c>
      <c r="R171" s="1188" t="s">
        <v>1455</v>
      </c>
      <c r="S171" s="1188" t="s">
        <v>533</v>
      </c>
    </row>
    <row r="172" spans="2:19" x14ac:dyDescent="0.35">
      <c r="B172" s="517" t="s">
        <v>161</v>
      </c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</row>
    <row r="173" spans="2:19" x14ac:dyDescent="0.35">
      <c r="B173" s="429" t="s">
        <v>1129</v>
      </c>
      <c r="C173" s="1189">
        <v>1</v>
      </c>
      <c r="D173" s="1190">
        <f>+'F1 SEZ'!H12</f>
        <v>33.574559999999998</v>
      </c>
      <c r="E173" s="1190">
        <v>2.9856168000000003</v>
      </c>
      <c r="F173" s="1190">
        <v>27.666675059999999</v>
      </c>
      <c r="G173" s="1190">
        <v>2.0443355999999997</v>
      </c>
      <c r="H173" s="1190">
        <v>-0.68984221999999995</v>
      </c>
      <c r="I173" s="1190"/>
      <c r="J173" s="1190"/>
      <c r="K173" s="58"/>
      <c r="L173" s="1190"/>
      <c r="M173" s="1191">
        <f>SUM(E173:L173)</f>
        <v>32.006785239999992</v>
      </c>
      <c r="N173" s="1190"/>
      <c r="O173" s="1191">
        <f>+M173+N173</f>
        <v>32.006785239999992</v>
      </c>
      <c r="P173" s="887">
        <f>+IFERROR(O173/D173*10,0)</f>
        <v>9.5330468187818376</v>
      </c>
      <c r="Q173" s="58"/>
      <c r="R173" s="58"/>
      <c r="S173" s="19"/>
    </row>
    <row r="174" spans="2:19" x14ac:dyDescent="0.35">
      <c r="B174" s="429" t="s">
        <v>1130</v>
      </c>
      <c r="C174" s="1189">
        <v>1</v>
      </c>
      <c r="D174" s="1190">
        <f>+'F1 SEZ'!H13</f>
        <v>1.6677579999999997E-2</v>
      </c>
      <c r="E174" s="1190">
        <v>0.16766400000000001</v>
      </c>
      <c r="F174" s="1190">
        <v>2.2273247999999999E-2</v>
      </c>
      <c r="G174" s="1190">
        <v>1.0416219999999999E-3</v>
      </c>
      <c r="H174" s="1190">
        <v>1.909631E-3</v>
      </c>
      <c r="I174" s="1190"/>
      <c r="J174" s="1190"/>
      <c r="K174" s="58"/>
      <c r="L174" s="1190"/>
      <c r="M174" s="1191">
        <f>SUM(E174:L174)</f>
        <v>0.19288850099999999</v>
      </c>
      <c r="N174" s="1190"/>
      <c r="O174" s="1191">
        <f>+M174+N174</f>
        <v>0.19288850099999999</v>
      </c>
      <c r="P174" s="887">
        <f>+IFERROR(O174/D174*10,0)</f>
        <v>115.65736815533191</v>
      </c>
      <c r="Q174" s="58"/>
      <c r="R174" s="58"/>
      <c r="S174" s="19"/>
    </row>
    <row r="175" spans="2:19" x14ac:dyDescent="0.35">
      <c r="B175" s="429" t="s">
        <v>1131</v>
      </c>
      <c r="C175" s="1189"/>
      <c r="D175" s="1190">
        <f>+'F1 SEZ'!H14</f>
        <v>0</v>
      </c>
      <c r="E175" s="1190"/>
      <c r="F175" s="1190"/>
      <c r="G175" s="1190"/>
      <c r="H175" s="1190"/>
      <c r="I175" s="1190"/>
      <c r="J175" s="1190"/>
      <c r="K175" s="58"/>
      <c r="L175" s="1190"/>
      <c r="M175" s="1191">
        <f>SUM(E175:L175)</f>
        <v>0</v>
      </c>
      <c r="N175" s="1190"/>
      <c r="O175" s="1191">
        <f>+M175+N175</f>
        <v>0</v>
      </c>
      <c r="P175" s="887">
        <f>+IFERROR(O175/D175*10,0)</f>
        <v>0</v>
      </c>
      <c r="Q175" s="58"/>
      <c r="R175" s="58"/>
      <c r="S175" s="19"/>
    </row>
    <row r="176" spans="2:19" ht="25.5" x14ac:dyDescent="0.35">
      <c r="B176" s="429" t="s">
        <v>1132</v>
      </c>
      <c r="C176" s="1189"/>
      <c r="D176" s="1190">
        <f>+'F1 SEZ'!H15</f>
        <v>0</v>
      </c>
      <c r="E176" s="1190"/>
      <c r="F176" s="1190"/>
      <c r="G176" s="1190"/>
      <c r="H176" s="1190"/>
      <c r="I176" s="1190"/>
      <c r="J176" s="1190"/>
      <c r="K176" s="58"/>
      <c r="L176" s="1190"/>
      <c r="M176" s="1191">
        <f>SUM(E176:L176)</f>
        <v>0</v>
      </c>
      <c r="N176" s="1190"/>
      <c r="O176" s="1191">
        <f>+M176+N176</f>
        <v>0</v>
      </c>
      <c r="P176" s="887">
        <f>+IFERROR(O176/D176*10,0)</f>
        <v>0</v>
      </c>
      <c r="Q176" s="58"/>
      <c r="R176" s="58"/>
      <c r="S176" s="19"/>
    </row>
    <row r="177" spans="2:19" x14ac:dyDescent="0.35">
      <c r="B177" s="518" t="s">
        <v>162</v>
      </c>
      <c r="C177" s="1192">
        <f>SUM(C173:C176)</f>
        <v>2</v>
      </c>
      <c r="D177" s="1191">
        <f t="shared" ref="D177:O177" si="24">SUM(D173:D176)</f>
        <v>33.591237579999998</v>
      </c>
      <c r="E177" s="1191">
        <f t="shared" si="24"/>
        <v>3.1532808000000001</v>
      </c>
      <c r="F177" s="1191">
        <f t="shared" si="24"/>
        <v>27.688948308000001</v>
      </c>
      <c r="G177" s="1191">
        <f t="shared" si="24"/>
        <v>2.0453772219999995</v>
      </c>
      <c r="H177" s="1191">
        <f t="shared" si="24"/>
        <v>-0.68793258899999998</v>
      </c>
      <c r="I177" s="1191">
        <f t="shared" si="24"/>
        <v>0</v>
      </c>
      <c r="J177" s="1191">
        <f t="shared" si="24"/>
        <v>0</v>
      </c>
      <c r="K177" s="1191">
        <f t="shared" si="24"/>
        <v>0</v>
      </c>
      <c r="L177" s="1191">
        <f t="shared" si="24"/>
        <v>0</v>
      </c>
      <c r="M177" s="1191">
        <f t="shared" si="24"/>
        <v>32.199673740999991</v>
      </c>
      <c r="N177" s="1191">
        <f t="shared" si="24"/>
        <v>0</v>
      </c>
      <c r="O177" s="1191">
        <f t="shared" si="24"/>
        <v>32.199673740999991</v>
      </c>
      <c r="P177" s="887">
        <f>+IFERROR(O177/D177*10,0)</f>
        <v>9.5857360611719358</v>
      </c>
      <c r="Q177" s="58"/>
      <c r="R177" s="58"/>
      <c r="S177" s="19"/>
    </row>
    <row r="178" spans="2:19" x14ac:dyDescent="0.35">
      <c r="B178" s="517" t="s">
        <v>163</v>
      </c>
      <c r="C178" s="1189"/>
      <c r="D178" s="1190"/>
      <c r="E178" s="1190"/>
      <c r="F178" s="1190"/>
      <c r="G178" s="1190"/>
      <c r="H178" s="1190"/>
      <c r="I178" s="1190"/>
      <c r="J178" s="1190"/>
      <c r="K178" s="58"/>
      <c r="L178" s="1190"/>
      <c r="M178" s="1190"/>
      <c r="N178" s="1190"/>
      <c r="O178" s="1190"/>
      <c r="P178" s="887"/>
      <c r="Q178" s="58"/>
      <c r="R178" s="58"/>
      <c r="S178" s="19"/>
    </row>
    <row r="179" spans="2:19" x14ac:dyDescent="0.35">
      <c r="B179" s="519" t="s">
        <v>1133</v>
      </c>
      <c r="C179" s="1189"/>
      <c r="D179" s="1190"/>
      <c r="E179" s="1190"/>
      <c r="F179" s="1190"/>
      <c r="G179" s="1190"/>
      <c r="H179" s="1190"/>
      <c r="I179" s="1190"/>
      <c r="J179" s="1190"/>
      <c r="K179" s="58"/>
      <c r="L179" s="1190"/>
      <c r="M179" s="1190"/>
      <c r="N179" s="1190"/>
      <c r="O179" s="1190"/>
      <c r="P179" s="887"/>
      <c r="Q179" s="58"/>
      <c r="R179" s="58"/>
      <c r="S179" s="19"/>
    </row>
    <row r="180" spans="2:19" x14ac:dyDescent="0.35">
      <c r="B180" s="520" t="s">
        <v>1106</v>
      </c>
      <c r="C180" s="1189"/>
      <c r="D180" s="1190">
        <f>+'F1 SEZ'!H19</f>
        <v>0</v>
      </c>
      <c r="E180" s="1190"/>
      <c r="F180" s="1190"/>
      <c r="G180" s="1190"/>
      <c r="H180" s="1190"/>
      <c r="I180" s="1190"/>
      <c r="J180" s="1190"/>
      <c r="K180" s="58"/>
      <c r="L180" s="1190"/>
      <c r="M180" s="1191">
        <f t="shared" ref="M180:M192" si="25">SUM(E180:L180)</f>
        <v>0</v>
      </c>
      <c r="N180" s="1190"/>
      <c r="O180" s="1191">
        <f t="shared" ref="O180:O192" si="26">+M180+N180</f>
        <v>0</v>
      </c>
      <c r="P180" s="887">
        <f t="shared" ref="P180:P193" si="27">+IFERROR(O180/D180*10,0)</f>
        <v>0</v>
      </c>
      <c r="Q180" s="58"/>
      <c r="R180" s="58"/>
      <c r="S180" s="19"/>
    </row>
    <row r="181" spans="2:19" x14ac:dyDescent="0.35">
      <c r="B181" s="520" t="s">
        <v>1107</v>
      </c>
      <c r="C181" s="1193"/>
      <c r="D181" s="1190">
        <f>+'F1 SEZ'!H20</f>
        <v>0</v>
      </c>
      <c r="E181" s="1194"/>
      <c r="F181" s="1194"/>
      <c r="G181" s="1194"/>
      <c r="H181" s="1194"/>
      <c r="I181" s="1194"/>
      <c r="J181" s="1190"/>
      <c r="K181" s="58"/>
      <c r="L181" s="1190"/>
      <c r="M181" s="1191">
        <f t="shared" si="25"/>
        <v>0</v>
      </c>
      <c r="N181" s="1194"/>
      <c r="O181" s="1195">
        <f t="shared" si="26"/>
        <v>0</v>
      </c>
      <c r="P181" s="887">
        <f t="shared" si="27"/>
        <v>0</v>
      </c>
      <c r="Q181" s="58"/>
      <c r="R181" s="58"/>
      <c r="S181" s="19"/>
    </row>
    <row r="182" spans="2:19" x14ac:dyDescent="0.35">
      <c r="B182" s="520" t="s">
        <v>1108</v>
      </c>
      <c r="C182" s="1189"/>
      <c r="D182" s="1190">
        <f>+'F1 SEZ'!H21</f>
        <v>0</v>
      </c>
      <c r="E182" s="1190"/>
      <c r="F182" s="1190"/>
      <c r="G182" s="1190"/>
      <c r="H182" s="1190"/>
      <c r="I182" s="1190"/>
      <c r="J182" s="1190"/>
      <c r="K182" s="58"/>
      <c r="L182" s="1190"/>
      <c r="M182" s="1191">
        <f t="shared" si="25"/>
        <v>0</v>
      </c>
      <c r="N182" s="1190"/>
      <c r="O182" s="1191">
        <f t="shared" si="26"/>
        <v>0</v>
      </c>
      <c r="P182" s="887">
        <f t="shared" si="27"/>
        <v>0</v>
      </c>
      <c r="Q182" s="58"/>
      <c r="R182" s="58"/>
      <c r="S182" s="19"/>
    </row>
    <row r="183" spans="2:19" x14ac:dyDescent="0.35">
      <c r="B183" s="520" t="s">
        <v>1109</v>
      </c>
      <c r="C183" s="1189"/>
      <c r="D183" s="1190">
        <f>+'F1 SEZ'!H22</f>
        <v>0</v>
      </c>
      <c r="E183" s="1190"/>
      <c r="F183" s="1190"/>
      <c r="G183" s="1190"/>
      <c r="H183" s="1190"/>
      <c r="I183" s="1190"/>
      <c r="J183" s="1190"/>
      <c r="K183" s="58"/>
      <c r="L183" s="1190"/>
      <c r="M183" s="1191">
        <f t="shared" si="25"/>
        <v>0</v>
      </c>
      <c r="N183" s="1190"/>
      <c r="O183" s="1191">
        <f t="shared" si="26"/>
        <v>0</v>
      </c>
      <c r="P183" s="887">
        <f t="shared" si="27"/>
        <v>0</v>
      </c>
      <c r="Q183" s="58"/>
      <c r="R183" s="58"/>
      <c r="S183" s="19"/>
    </row>
    <row r="184" spans="2:19" x14ac:dyDescent="0.35">
      <c r="B184" s="520" t="s">
        <v>1110</v>
      </c>
      <c r="C184" s="1189"/>
      <c r="D184" s="1190">
        <f>+'F1 SEZ'!H23</f>
        <v>0</v>
      </c>
      <c r="E184" s="1190"/>
      <c r="F184" s="1190"/>
      <c r="G184" s="1190"/>
      <c r="H184" s="1190"/>
      <c r="I184" s="1190"/>
      <c r="J184" s="1190"/>
      <c r="K184" s="58"/>
      <c r="L184" s="1190"/>
      <c r="M184" s="1191">
        <f t="shared" si="25"/>
        <v>0</v>
      </c>
      <c r="N184" s="1190"/>
      <c r="O184" s="1191">
        <f t="shared" si="26"/>
        <v>0</v>
      </c>
      <c r="P184" s="887">
        <f t="shared" si="27"/>
        <v>0</v>
      </c>
      <c r="Q184" s="58"/>
      <c r="R184" s="58"/>
      <c r="S184" s="19"/>
    </row>
    <row r="185" spans="2:19" x14ac:dyDescent="0.35">
      <c r="B185" s="519" t="s">
        <v>1139</v>
      </c>
      <c r="C185" s="1189"/>
      <c r="D185" s="1190">
        <f>+'F1 SEZ'!H24</f>
        <v>0</v>
      </c>
      <c r="E185" s="58"/>
      <c r="F185" s="1190"/>
      <c r="G185" s="58"/>
      <c r="H185" s="58"/>
      <c r="I185" s="58"/>
      <c r="J185" s="58"/>
      <c r="K185" s="58"/>
      <c r="L185" s="1190"/>
      <c r="M185" s="1191">
        <f t="shared" si="25"/>
        <v>0</v>
      </c>
      <c r="N185" s="1190"/>
      <c r="O185" s="1191">
        <f t="shared" si="26"/>
        <v>0</v>
      </c>
      <c r="P185" s="887">
        <f t="shared" si="27"/>
        <v>0</v>
      </c>
      <c r="Q185" s="58"/>
      <c r="R185" s="58"/>
      <c r="S185" s="19"/>
    </row>
    <row r="186" spans="2:19" x14ac:dyDescent="0.35">
      <c r="B186" s="520" t="s">
        <v>1140</v>
      </c>
      <c r="C186" s="1189"/>
      <c r="D186" s="1190">
        <f>+'F1 SEZ'!H25</f>
        <v>0</v>
      </c>
      <c r="E186" s="1190"/>
      <c r="F186" s="1190"/>
      <c r="G186" s="1190"/>
      <c r="H186" s="1190"/>
      <c r="I186" s="1190"/>
      <c r="J186" s="1190"/>
      <c r="K186" s="58"/>
      <c r="L186" s="1190"/>
      <c r="M186" s="1191">
        <f t="shared" si="25"/>
        <v>0</v>
      </c>
      <c r="N186" s="1190"/>
      <c r="O186" s="1191">
        <f t="shared" si="26"/>
        <v>0</v>
      </c>
      <c r="P186" s="887">
        <f t="shared" si="27"/>
        <v>0</v>
      </c>
      <c r="Q186" s="58"/>
      <c r="R186" s="58"/>
      <c r="S186" s="19"/>
    </row>
    <row r="187" spans="2:19" x14ac:dyDescent="0.35">
      <c r="B187" s="520" t="s">
        <v>1144</v>
      </c>
      <c r="C187" s="1196"/>
      <c r="D187" s="1190">
        <f>+'F1 SEZ'!H26</f>
        <v>0</v>
      </c>
      <c r="E187" s="1197"/>
      <c r="F187" s="1197"/>
      <c r="G187" s="1197"/>
      <c r="H187" s="1197"/>
      <c r="I187" s="1197"/>
      <c r="J187" s="1190"/>
      <c r="K187" s="58"/>
      <c r="L187" s="1190"/>
      <c r="M187" s="1191">
        <f t="shared" si="25"/>
        <v>0</v>
      </c>
      <c r="N187" s="1197"/>
      <c r="O187" s="1198">
        <f t="shared" si="26"/>
        <v>0</v>
      </c>
      <c r="P187" s="887">
        <f t="shared" si="27"/>
        <v>0</v>
      </c>
      <c r="Q187" s="58"/>
      <c r="R187" s="58"/>
      <c r="S187" s="19"/>
    </row>
    <row r="188" spans="2:19" x14ac:dyDescent="0.35">
      <c r="B188" s="520" t="s">
        <v>1143</v>
      </c>
      <c r="C188" s="1189"/>
      <c r="D188" s="1190">
        <f>+'F1 SEZ'!H27</f>
        <v>0</v>
      </c>
      <c r="E188" s="1190"/>
      <c r="F188" s="1190"/>
      <c r="G188" s="1190"/>
      <c r="H188" s="1190"/>
      <c r="I188" s="1190"/>
      <c r="J188" s="1190"/>
      <c r="K188" s="58"/>
      <c r="L188" s="1190"/>
      <c r="M188" s="1191">
        <f t="shared" si="25"/>
        <v>0</v>
      </c>
      <c r="N188" s="1190"/>
      <c r="O188" s="1191">
        <f t="shared" si="26"/>
        <v>0</v>
      </c>
      <c r="P188" s="887">
        <f t="shared" si="27"/>
        <v>0</v>
      </c>
      <c r="Q188" s="58"/>
      <c r="R188" s="58"/>
      <c r="S188" s="19"/>
    </row>
    <row r="189" spans="2:19" ht="25.5" x14ac:dyDescent="0.35">
      <c r="B189" s="519" t="s">
        <v>1111</v>
      </c>
      <c r="C189" s="1189"/>
      <c r="D189" s="1190">
        <f>+'F1 SEZ'!H28</f>
        <v>0</v>
      </c>
      <c r="E189" s="1190"/>
      <c r="F189" s="1190"/>
      <c r="G189" s="1190"/>
      <c r="H189" s="1190"/>
      <c r="I189" s="1190"/>
      <c r="J189" s="1190"/>
      <c r="K189" s="58"/>
      <c r="L189" s="1190"/>
      <c r="M189" s="1191">
        <f t="shared" si="25"/>
        <v>0</v>
      </c>
      <c r="N189" s="1190"/>
      <c r="O189" s="1191">
        <f t="shared" si="26"/>
        <v>0</v>
      </c>
      <c r="P189" s="887">
        <f t="shared" si="27"/>
        <v>0</v>
      </c>
      <c r="Q189" s="58"/>
      <c r="R189" s="58"/>
      <c r="S189" s="19"/>
    </row>
    <row r="190" spans="2:19" ht="25.5" x14ac:dyDescent="0.35">
      <c r="B190" s="519" t="s">
        <v>1135</v>
      </c>
      <c r="C190" s="1189">
        <v>1</v>
      </c>
      <c r="D190" s="1190">
        <f>+'F1 SEZ'!H29</f>
        <v>0.15712800000000002</v>
      </c>
      <c r="E190" s="1190">
        <v>6.3600000000000006E-4</v>
      </c>
      <c r="F190" s="1190">
        <v>9.3962543999999995E-2</v>
      </c>
      <c r="G190" s="1190">
        <v>1.8383976E-2</v>
      </c>
      <c r="H190" s="1190"/>
      <c r="I190" s="1190"/>
      <c r="J190" s="1190"/>
      <c r="K190" s="58"/>
      <c r="L190" s="1190"/>
      <c r="M190" s="1191">
        <f t="shared" si="25"/>
        <v>0.11298251999999999</v>
      </c>
      <c r="N190" s="1190"/>
      <c r="O190" s="1191">
        <f t="shared" si="26"/>
        <v>0.11298251999999999</v>
      </c>
      <c r="P190" s="887">
        <f t="shared" si="27"/>
        <v>7.1904765541469366</v>
      </c>
      <c r="Q190" s="58"/>
      <c r="R190" s="58"/>
      <c r="S190" s="19"/>
    </row>
    <row r="191" spans="2:19" ht="25.5" x14ac:dyDescent="0.35">
      <c r="B191" s="519" t="s">
        <v>1136</v>
      </c>
      <c r="C191" s="1189"/>
      <c r="D191" s="1190">
        <f>+'F1 SEZ'!H30</f>
        <v>0</v>
      </c>
      <c r="E191" s="1190"/>
      <c r="F191" s="1190"/>
      <c r="G191" s="1190"/>
      <c r="H191" s="1190"/>
      <c r="I191" s="1190"/>
      <c r="J191" s="1190"/>
      <c r="K191" s="58"/>
      <c r="L191" s="1190"/>
      <c r="M191" s="1191">
        <f t="shared" si="25"/>
        <v>0</v>
      </c>
      <c r="N191" s="1190"/>
      <c r="O191" s="1191">
        <f t="shared" si="26"/>
        <v>0</v>
      </c>
      <c r="P191" s="887">
        <f t="shared" si="27"/>
        <v>0</v>
      </c>
      <c r="Q191" s="58"/>
      <c r="R191" s="58"/>
      <c r="S191" s="19"/>
    </row>
    <row r="192" spans="2:19" x14ac:dyDescent="0.35">
      <c r="B192" s="519" t="s">
        <v>1142</v>
      </c>
      <c r="C192" s="1189"/>
      <c r="D192" s="1190">
        <f>+'F1 SEZ'!H31</f>
        <v>0</v>
      </c>
      <c r="E192" s="1190"/>
      <c r="F192" s="1190"/>
      <c r="G192" s="1190"/>
      <c r="H192" s="1190"/>
      <c r="I192" s="1190"/>
      <c r="J192" s="1190"/>
      <c r="K192" s="58"/>
      <c r="L192" s="1190"/>
      <c r="M192" s="1191">
        <f t="shared" si="25"/>
        <v>0</v>
      </c>
      <c r="N192" s="1190"/>
      <c r="O192" s="1191">
        <f t="shared" si="26"/>
        <v>0</v>
      </c>
      <c r="P192" s="887">
        <f t="shared" si="27"/>
        <v>0</v>
      </c>
      <c r="Q192" s="58"/>
      <c r="R192" s="58"/>
      <c r="S192" s="19"/>
    </row>
    <row r="193" spans="2:19" x14ac:dyDescent="0.35">
      <c r="B193" s="518" t="s">
        <v>162</v>
      </c>
      <c r="C193" s="1192">
        <f>SUM(C180:C192)</f>
        <v>1</v>
      </c>
      <c r="D193" s="1191">
        <f>SUM(D180:D192)</f>
        <v>0.15712800000000002</v>
      </c>
      <c r="E193" s="1191">
        <f>SUM(E180:E191)</f>
        <v>6.3600000000000006E-4</v>
      </c>
      <c r="F193" s="1191">
        <f>SUM(F180:F191)</f>
        <v>9.3962543999999995E-2</v>
      </c>
      <c r="G193" s="1191">
        <f>SUM(G180:G191)</f>
        <v>1.8383976E-2</v>
      </c>
      <c r="H193" s="1191">
        <f>SUM(H180:H191)</f>
        <v>0</v>
      </c>
      <c r="I193" s="1191">
        <f>SUM(I180:I191)</f>
        <v>0</v>
      </c>
      <c r="J193" s="1191"/>
      <c r="K193" s="58"/>
      <c r="L193" s="1191">
        <f>SUM(L180:L191)</f>
        <v>0</v>
      </c>
      <c r="M193" s="1191">
        <f>SUM(M180:M191)</f>
        <v>0.11298251999999999</v>
      </c>
      <c r="N193" s="1191">
        <f>SUM(N180:N191)</f>
        <v>0</v>
      </c>
      <c r="O193" s="1191">
        <f>SUM(O180:O191)</f>
        <v>0.11298251999999999</v>
      </c>
      <c r="P193" s="887">
        <f t="shared" si="27"/>
        <v>7.1904765541469366</v>
      </c>
      <c r="Q193" s="58"/>
      <c r="R193" s="58"/>
      <c r="S193" s="19"/>
    </row>
    <row r="194" spans="2:19" x14ac:dyDescent="0.35">
      <c r="B194" s="518"/>
      <c r="C194" s="58"/>
      <c r="D194" s="1190"/>
      <c r="E194" s="1190"/>
      <c r="F194" s="1190"/>
      <c r="G194" s="1190"/>
      <c r="H194" s="1190"/>
      <c r="I194" s="1190"/>
      <c r="J194" s="1190"/>
      <c r="K194" s="58"/>
      <c r="L194" s="1190"/>
      <c r="M194" s="1190"/>
      <c r="N194" s="1190"/>
      <c r="O194" s="1190"/>
      <c r="P194" s="887"/>
      <c r="Q194" s="58"/>
      <c r="R194" s="58"/>
      <c r="S194" s="19"/>
    </row>
    <row r="195" spans="2:19" x14ac:dyDescent="0.35">
      <c r="B195" s="119" t="s">
        <v>164</v>
      </c>
      <c r="C195" s="1192">
        <f t="shared" ref="C195:O195" si="28">+C193+C177</f>
        <v>3</v>
      </c>
      <c r="D195" s="1191">
        <f t="shared" si="28"/>
        <v>33.748365579999998</v>
      </c>
      <c r="E195" s="1191">
        <f t="shared" si="28"/>
        <v>3.1539168000000002</v>
      </c>
      <c r="F195" s="1191">
        <f t="shared" si="28"/>
        <v>27.782910852000001</v>
      </c>
      <c r="G195" s="1191">
        <f t="shared" si="28"/>
        <v>2.0637611979999995</v>
      </c>
      <c r="H195" s="1191">
        <f t="shared" si="28"/>
        <v>-0.68793258899999998</v>
      </c>
      <c r="I195" s="1191">
        <f t="shared" si="28"/>
        <v>0</v>
      </c>
      <c r="J195" s="1191">
        <f t="shared" si="28"/>
        <v>0</v>
      </c>
      <c r="K195" s="1191">
        <f t="shared" si="28"/>
        <v>0</v>
      </c>
      <c r="L195" s="1191">
        <f t="shared" si="28"/>
        <v>0</v>
      </c>
      <c r="M195" s="1191">
        <f t="shared" si="28"/>
        <v>32.312656260999994</v>
      </c>
      <c r="N195" s="1191">
        <f t="shared" si="28"/>
        <v>0</v>
      </c>
      <c r="O195" s="1191">
        <f t="shared" si="28"/>
        <v>32.312656260999994</v>
      </c>
      <c r="P195" s="887">
        <f>+IFERROR(O195/D195*10,0)</f>
        <v>9.5745840444934505</v>
      </c>
      <c r="Q195" s="58"/>
      <c r="R195" s="58"/>
      <c r="S195" s="19"/>
    </row>
    <row r="196" spans="2:19" x14ac:dyDescent="0.35">
      <c r="B196" s="58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</row>
    <row r="199" spans="2:19" x14ac:dyDescent="0.35">
      <c r="B199" s="16" t="s">
        <v>114</v>
      </c>
    </row>
    <row r="200" spans="2:19" x14ac:dyDescent="0.35">
      <c r="B200" s="16" t="s">
        <v>187</v>
      </c>
    </row>
    <row r="201" spans="2:19" ht="40.5" x14ac:dyDescent="0.35">
      <c r="B201" s="1984" t="s">
        <v>699</v>
      </c>
      <c r="C201" s="106" t="s">
        <v>700</v>
      </c>
      <c r="D201" s="106" t="s">
        <v>701</v>
      </c>
      <c r="E201" s="106" t="s">
        <v>702</v>
      </c>
      <c r="F201" s="106" t="s">
        <v>703</v>
      </c>
      <c r="G201" s="106" t="s">
        <v>704</v>
      </c>
      <c r="H201" s="1188" t="s">
        <v>1449</v>
      </c>
      <c r="I201" s="1188" t="s">
        <v>1450</v>
      </c>
      <c r="J201" s="1188" t="s">
        <v>1451</v>
      </c>
      <c r="K201" s="106" t="s">
        <v>1448</v>
      </c>
      <c r="L201" s="106" t="s">
        <v>705</v>
      </c>
      <c r="M201" s="106" t="s">
        <v>706</v>
      </c>
      <c r="N201" s="106" t="s">
        <v>707</v>
      </c>
      <c r="O201" s="106" t="s">
        <v>708</v>
      </c>
      <c r="P201" s="106" t="s">
        <v>709</v>
      </c>
      <c r="Q201" s="106" t="s">
        <v>710</v>
      </c>
      <c r="R201" s="106" t="s">
        <v>711</v>
      </c>
      <c r="S201" s="106" t="s">
        <v>116</v>
      </c>
    </row>
    <row r="202" spans="2:19" ht="39.4" x14ac:dyDescent="0.35">
      <c r="B202" s="1984"/>
      <c r="C202" s="1188" t="s">
        <v>128</v>
      </c>
      <c r="D202" s="1188" t="s">
        <v>129</v>
      </c>
      <c r="E202" s="1188" t="s">
        <v>712</v>
      </c>
      <c r="F202" s="1188" t="s">
        <v>130</v>
      </c>
      <c r="G202" s="1188" t="s">
        <v>131</v>
      </c>
      <c r="H202" s="1188" t="s">
        <v>331</v>
      </c>
      <c r="I202" s="1188" t="s">
        <v>132</v>
      </c>
      <c r="J202" s="1188" t="s">
        <v>133</v>
      </c>
      <c r="K202" s="1188" t="s">
        <v>332</v>
      </c>
      <c r="L202" s="1188" t="s">
        <v>333</v>
      </c>
      <c r="M202" s="1188" t="s">
        <v>1452</v>
      </c>
      <c r="N202" s="1188" t="s">
        <v>529</v>
      </c>
      <c r="O202" s="1188" t="s">
        <v>1453</v>
      </c>
      <c r="P202" s="1188" t="s">
        <v>1454</v>
      </c>
      <c r="Q202" s="1188" t="s">
        <v>531</v>
      </c>
      <c r="R202" s="1188" t="s">
        <v>1455</v>
      </c>
      <c r="S202" s="1188" t="s">
        <v>533</v>
      </c>
    </row>
    <row r="203" spans="2:19" x14ac:dyDescent="0.35">
      <c r="B203" s="517" t="s">
        <v>161</v>
      </c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</row>
    <row r="204" spans="2:19" x14ac:dyDescent="0.35">
      <c r="B204" s="429" t="s">
        <v>1129</v>
      </c>
      <c r="C204" s="1189">
        <v>2</v>
      </c>
      <c r="D204" s="1190">
        <f>+'F1 SEZ'!I12</f>
        <v>72.979561000000004</v>
      </c>
      <c r="E204" s="1190">
        <v>8.9026937999999998</v>
      </c>
      <c r="F204" s="1190">
        <v>52.091998019999991</v>
      </c>
      <c r="G204" s="1190">
        <v>4.3959492000000004</v>
      </c>
      <c r="H204" s="1190">
        <v>-1.4708838849999999</v>
      </c>
      <c r="I204" s="1190"/>
      <c r="J204" s="1190">
        <v>0</v>
      </c>
      <c r="K204" s="58"/>
      <c r="L204" s="1190"/>
      <c r="M204" s="1191">
        <f>SUM(E204:L204)</f>
        <v>63.91975713499999</v>
      </c>
      <c r="N204" s="1190"/>
      <c r="O204" s="1191">
        <f>+M204+N204</f>
        <v>63.91975713499999</v>
      </c>
      <c r="P204" s="887">
        <f>+IFERROR(O204/D204*10,0)</f>
        <v>8.7585833977543377</v>
      </c>
      <c r="Q204" s="58"/>
      <c r="R204" s="58"/>
      <c r="S204" s="19"/>
    </row>
    <row r="205" spans="2:19" x14ac:dyDescent="0.35">
      <c r="B205" s="429" t="s">
        <v>1130</v>
      </c>
      <c r="C205" s="1189">
        <v>1</v>
      </c>
      <c r="D205" s="1190">
        <f>+'F1 SEZ'!I13</f>
        <v>2.4935730000000003E-2</v>
      </c>
      <c r="E205" s="1190">
        <v>0.19654199999999997</v>
      </c>
      <c r="F205" s="1190">
        <v>2.814297E-2</v>
      </c>
      <c r="G205" s="1190">
        <v>1.5036359999999998E-3</v>
      </c>
      <c r="H205" s="1190">
        <v>2.7566590000000003E-3</v>
      </c>
      <c r="I205" s="1190"/>
      <c r="J205" s="1190"/>
      <c r="K205" s="58"/>
      <c r="L205" s="1190"/>
      <c r="M205" s="1191">
        <f>SUM(E205:L205)</f>
        <v>0.22894526499999995</v>
      </c>
      <c r="N205" s="1190"/>
      <c r="O205" s="1191">
        <f>+M205+N205</f>
        <v>0.22894526499999995</v>
      </c>
      <c r="P205" s="887">
        <f>+IFERROR(O205/D205*10,0)</f>
        <v>91.814141795728418</v>
      </c>
      <c r="Q205" s="58"/>
      <c r="R205" s="58"/>
      <c r="S205" s="19"/>
    </row>
    <row r="206" spans="2:19" x14ac:dyDescent="0.35">
      <c r="B206" s="429" t="s">
        <v>1131</v>
      </c>
      <c r="C206" s="1189"/>
      <c r="D206" s="1190"/>
      <c r="E206" s="1190"/>
      <c r="F206" s="1190"/>
      <c r="G206" s="1190"/>
      <c r="H206" s="1190"/>
      <c r="I206" s="1190"/>
      <c r="J206" s="1190"/>
      <c r="K206" s="58"/>
      <c r="L206" s="1190"/>
      <c r="M206" s="1191">
        <f>SUM(E206:L206)</f>
        <v>0</v>
      </c>
      <c r="N206" s="1190"/>
      <c r="O206" s="1191">
        <f>+M206+N206</f>
        <v>0</v>
      </c>
      <c r="P206" s="887">
        <f>+IFERROR(O206/D206*10,0)</f>
        <v>0</v>
      </c>
      <c r="Q206" s="58"/>
      <c r="R206" s="58"/>
      <c r="S206" s="19"/>
    </row>
    <row r="207" spans="2:19" ht="25.5" x14ac:dyDescent="0.35">
      <c r="B207" s="429" t="s">
        <v>1132</v>
      </c>
      <c r="C207" s="1189"/>
      <c r="D207" s="1190"/>
      <c r="E207" s="1190"/>
      <c r="F207" s="1190"/>
      <c r="G207" s="1190"/>
      <c r="H207" s="1190"/>
      <c r="I207" s="1190"/>
      <c r="J207" s="1190"/>
      <c r="K207" s="58"/>
      <c r="L207" s="1190"/>
      <c r="M207" s="1191">
        <f>SUM(E207:L207)</f>
        <v>0</v>
      </c>
      <c r="N207" s="1190"/>
      <c r="O207" s="1191">
        <f>+M207+N207</f>
        <v>0</v>
      </c>
      <c r="P207" s="887">
        <f>+IFERROR(O207/D207*10,0)</f>
        <v>0</v>
      </c>
      <c r="Q207" s="58"/>
      <c r="R207" s="58"/>
      <c r="S207" s="19"/>
    </row>
    <row r="208" spans="2:19" x14ac:dyDescent="0.35">
      <c r="B208" s="518" t="s">
        <v>162</v>
      </c>
      <c r="C208" s="1192">
        <f>SUM(C204:C207)</f>
        <v>3</v>
      </c>
      <c r="D208" s="1191">
        <f t="shared" ref="D208:O208" si="29">SUM(D204:D207)</f>
        <v>73.00449673</v>
      </c>
      <c r="E208" s="1191">
        <f t="shared" si="29"/>
        <v>9.0992357999999989</v>
      </c>
      <c r="F208" s="1191">
        <f t="shared" si="29"/>
        <v>52.120140989999989</v>
      </c>
      <c r="G208" s="1191">
        <f t="shared" si="29"/>
        <v>4.3974528360000003</v>
      </c>
      <c r="H208" s="1191">
        <f t="shared" si="29"/>
        <v>-1.4681272259999998</v>
      </c>
      <c r="I208" s="1191">
        <f t="shared" si="29"/>
        <v>0</v>
      </c>
      <c r="J208" s="1191">
        <f t="shared" si="29"/>
        <v>0</v>
      </c>
      <c r="K208" s="1191">
        <f t="shared" si="29"/>
        <v>0</v>
      </c>
      <c r="L208" s="1191">
        <f t="shared" si="29"/>
        <v>0</v>
      </c>
      <c r="M208" s="1191">
        <f t="shared" si="29"/>
        <v>64.148702399999991</v>
      </c>
      <c r="N208" s="1191">
        <f t="shared" si="29"/>
        <v>0</v>
      </c>
      <c r="O208" s="1191">
        <f t="shared" si="29"/>
        <v>64.148702399999991</v>
      </c>
      <c r="P208" s="887">
        <f>+IFERROR(O208/D208*10,0)</f>
        <v>8.7869522116216618</v>
      </c>
      <c r="Q208" s="58"/>
      <c r="R208" s="58"/>
      <c r="S208" s="19"/>
    </row>
    <row r="209" spans="2:19" x14ac:dyDescent="0.35">
      <c r="B209" s="517" t="s">
        <v>163</v>
      </c>
      <c r="C209" s="1189"/>
      <c r="D209" s="1190"/>
      <c r="E209" s="1190"/>
      <c r="F209" s="1190"/>
      <c r="G209" s="1190"/>
      <c r="H209" s="1190"/>
      <c r="I209" s="1190"/>
      <c r="J209" s="1190"/>
      <c r="K209" s="58"/>
      <c r="L209" s="1190"/>
      <c r="M209" s="1190"/>
      <c r="N209" s="1190"/>
      <c r="O209" s="1190"/>
      <c r="P209" s="887"/>
      <c r="Q209" s="58"/>
      <c r="R209" s="58"/>
      <c r="S209" s="19"/>
    </row>
    <row r="210" spans="2:19" x14ac:dyDescent="0.35">
      <c r="B210" s="519" t="s">
        <v>1133</v>
      </c>
      <c r="C210" s="1189"/>
      <c r="D210" s="1190"/>
      <c r="E210" s="1190"/>
      <c r="F210" s="1190"/>
      <c r="G210" s="1190"/>
      <c r="H210" s="1190"/>
      <c r="I210" s="1190"/>
      <c r="J210" s="1190"/>
      <c r="K210" s="58"/>
      <c r="L210" s="1190"/>
      <c r="M210" s="1190"/>
      <c r="N210" s="1190"/>
      <c r="O210" s="1190"/>
      <c r="P210" s="887"/>
      <c r="Q210" s="58"/>
      <c r="R210" s="58"/>
      <c r="S210" s="19"/>
    </row>
    <row r="211" spans="2:19" x14ac:dyDescent="0.35">
      <c r="B211" s="520" t="s">
        <v>1106</v>
      </c>
      <c r="C211" s="1189"/>
      <c r="D211" s="1190">
        <f>+'F1 SEZ'!I19</f>
        <v>0</v>
      </c>
      <c r="E211" s="1190"/>
      <c r="F211" s="1190"/>
      <c r="G211" s="1190"/>
      <c r="H211" s="1190"/>
      <c r="I211" s="1190"/>
      <c r="J211" s="1190"/>
      <c r="K211" s="58"/>
      <c r="L211" s="1190"/>
      <c r="M211" s="1191">
        <f t="shared" ref="M211:M223" si="30">SUM(E211:L211)</f>
        <v>0</v>
      </c>
      <c r="N211" s="1190"/>
      <c r="O211" s="1191">
        <f t="shared" ref="O211:O223" si="31">+M211+N211</f>
        <v>0</v>
      </c>
      <c r="P211" s="887">
        <f t="shared" ref="P211:P224" si="32">+IFERROR(O211/D211*10,0)</f>
        <v>0</v>
      </c>
      <c r="Q211" s="58"/>
      <c r="R211" s="58"/>
      <c r="S211" s="19"/>
    </row>
    <row r="212" spans="2:19" x14ac:dyDescent="0.35">
      <c r="B212" s="520" t="s">
        <v>1107</v>
      </c>
      <c r="C212" s="1193"/>
      <c r="D212" s="1190">
        <f>+'F1 SEZ'!I20</f>
        <v>0</v>
      </c>
      <c r="E212" s="1194"/>
      <c r="F212" s="1194"/>
      <c r="G212" s="1194"/>
      <c r="H212" s="1194"/>
      <c r="I212" s="1194"/>
      <c r="J212" s="1190"/>
      <c r="K212" s="58"/>
      <c r="L212" s="1190"/>
      <c r="M212" s="1191">
        <f t="shared" si="30"/>
        <v>0</v>
      </c>
      <c r="N212" s="1194"/>
      <c r="O212" s="1195">
        <f t="shared" si="31"/>
        <v>0</v>
      </c>
      <c r="P212" s="887">
        <f t="shared" si="32"/>
        <v>0</v>
      </c>
      <c r="Q212" s="58"/>
      <c r="R212" s="58"/>
      <c r="S212" s="19"/>
    </row>
    <row r="213" spans="2:19" x14ac:dyDescent="0.35">
      <c r="B213" s="520" t="s">
        <v>1108</v>
      </c>
      <c r="C213" s="1189"/>
      <c r="D213" s="1190">
        <f>+'F1 SEZ'!I21</f>
        <v>0</v>
      </c>
      <c r="E213" s="1190"/>
      <c r="F213" s="1190"/>
      <c r="G213" s="1190"/>
      <c r="H213" s="1190"/>
      <c r="I213" s="1190"/>
      <c r="J213" s="1190"/>
      <c r="K213" s="58"/>
      <c r="L213" s="1190"/>
      <c r="M213" s="1191">
        <f t="shared" si="30"/>
        <v>0</v>
      </c>
      <c r="N213" s="1190"/>
      <c r="O213" s="1191">
        <f t="shared" si="31"/>
        <v>0</v>
      </c>
      <c r="P213" s="887">
        <f t="shared" si="32"/>
        <v>0</v>
      </c>
      <c r="Q213" s="58"/>
      <c r="R213" s="58"/>
      <c r="S213" s="19"/>
    </row>
    <row r="214" spans="2:19" x14ac:dyDescent="0.35">
      <c r="B214" s="520" t="s">
        <v>1109</v>
      </c>
      <c r="C214" s="1189"/>
      <c r="D214" s="1190">
        <f>+'F1 SEZ'!I22</f>
        <v>0</v>
      </c>
      <c r="E214" s="1190"/>
      <c r="F214" s="1190"/>
      <c r="G214" s="1190"/>
      <c r="H214" s="1190"/>
      <c r="I214" s="1190"/>
      <c r="J214" s="1190"/>
      <c r="K214" s="58"/>
      <c r="L214" s="1190"/>
      <c r="M214" s="1191">
        <f t="shared" si="30"/>
        <v>0</v>
      </c>
      <c r="N214" s="1190"/>
      <c r="O214" s="1191">
        <f t="shared" si="31"/>
        <v>0</v>
      </c>
      <c r="P214" s="887">
        <f t="shared" si="32"/>
        <v>0</v>
      </c>
      <c r="Q214" s="58"/>
      <c r="R214" s="58"/>
      <c r="S214" s="19"/>
    </row>
    <row r="215" spans="2:19" x14ac:dyDescent="0.35">
      <c r="B215" s="520" t="s">
        <v>1110</v>
      </c>
      <c r="C215" s="1189"/>
      <c r="D215" s="1190">
        <f>+'F1 SEZ'!I23</f>
        <v>0</v>
      </c>
      <c r="E215" s="1190"/>
      <c r="F215" s="1190"/>
      <c r="G215" s="1190"/>
      <c r="H215" s="1190"/>
      <c r="I215" s="1190"/>
      <c r="J215" s="1190"/>
      <c r="K215" s="58"/>
      <c r="L215" s="1190"/>
      <c r="M215" s="1191">
        <f t="shared" si="30"/>
        <v>0</v>
      </c>
      <c r="N215" s="1190"/>
      <c r="O215" s="1191">
        <f t="shared" si="31"/>
        <v>0</v>
      </c>
      <c r="P215" s="887">
        <f t="shared" si="32"/>
        <v>0</v>
      </c>
      <c r="Q215" s="58"/>
      <c r="R215" s="58"/>
      <c r="S215" s="19"/>
    </row>
    <row r="216" spans="2:19" x14ac:dyDescent="0.35">
      <c r="B216" s="519" t="s">
        <v>1139</v>
      </c>
      <c r="C216" s="1189"/>
      <c r="D216" s="1190">
        <f>+'F1 SEZ'!I24</f>
        <v>0</v>
      </c>
      <c r="E216" s="58"/>
      <c r="F216" s="1190"/>
      <c r="G216" s="58"/>
      <c r="H216" s="58"/>
      <c r="I216" s="58"/>
      <c r="J216" s="58"/>
      <c r="K216" s="58"/>
      <c r="L216" s="1190"/>
      <c r="M216" s="1191">
        <f t="shared" si="30"/>
        <v>0</v>
      </c>
      <c r="N216" s="1190"/>
      <c r="O216" s="1191">
        <f t="shared" si="31"/>
        <v>0</v>
      </c>
      <c r="P216" s="887">
        <f t="shared" si="32"/>
        <v>0</v>
      </c>
      <c r="Q216" s="58"/>
      <c r="R216" s="58"/>
      <c r="S216" s="19"/>
    </row>
    <row r="217" spans="2:19" x14ac:dyDescent="0.35">
      <c r="B217" s="520" t="s">
        <v>1140</v>
      </c>
      <c r="C217" s="1189"/>
      <c r="D217" s="1190">
        <f>+'F1 SEZ'!I25</f>
        <v>0</v>
      </c>
      <c r="E217" s="1190"/>
      <c r="F217" s="1190"/>
      <c r="G217" s="1190"/>
      <c r="H217" s="1190"/>
      <c r="I217" s="1190"/>
      <c r="J217" s="1190"/>
      <c r="K217" s="58"/>
      <c r="L217" s="1190"/>
      <c r="M217" s="1191">
        <f t="shared" si="30"/>
        <v>0</v>
      </c>
      <c r="N217" s="1190"/>
      <c r="O217" s="1191">
        <f t="shared" si="31"/>
        <v>0</v>
      </c>
      <c r="P217" s="887">
        <f t="shared" si="32"/>
        <v>0</v>
      </c>
      <c r="Q217" s="58"/>
      <c r="R217" s="58"/>
      <c r="S217" s="19"/>
    </row>
    <row r="218" spans="2:19" x14ac:dyDescent="0.35">
      <c r="B218" s="520" t="s">
        <v>1144</v>
      </c>
      <c r="C218" s="1196"/>
      <c r="D218" s="1190">
        <f>+'F1 SEZ'!I26</f>
        <v>0</v>
      </c>
      <c r="E218" s="1197"/>
      <c r="F218" s="1197"/>
      <c r="G218" s="1197"/>
      <c r="H218" s="1197"/>
      <c r="I218" s="1197"/>
      <c r="J218" s="1190"/>
      <c r="K218" s="58"/>
      <c r="L218" s="1190"/>
      <c r="M218" s="1191">
        <f t="shared" si="30"/>
        <v>0</v>
      </c>
      <c r="N218" s="1197"/>
      <c r="O218" s="1198">
        <f t="shared" si="31"/>
        <v>0</v>
      </c>
      <c r="P218" s="887">
        <f t="shared" si="32"/>
        <v>0</v>
      </c>
      <c r="Q218" s="58"/>
      <c r="R218" s="58"/>
      <c r="S218" s="19"/>
    </row>
    <row r="219" spans="2:19" x14ac:dyDescent="0.35">
      <c r="B219" s="520" t="s">
        <v>1143</v>
      </c>
      <c r="C219" s="1189"/>
      <c r="D219" s="1190">
        <f>+'F1 SEZ'!I27</f>
        <v>0</v>
      </c>
      <c r="E219" s="1190"/>
      <c r="F219" s="1190"/>
      <c r="G219" s="1190"/>
      <c r="H219" s="1190"/>
      <c r="I219" s="1190"/>
      <c r="J219" s="1190"/>
      <c r="K219" s="58"/>
      <c r="L219" s="1190"/>
      <c r="M219" s="1191">
        <f t="shared" si="30"/>
        <v>0</v>
      </c>
      <c r="N219" s="1190"/>
      <c r="O219" s="1191">
        <f t="shared" si="31"/>
        <v>0</v>
      </c>
      <c r="P219" s="887">
        <f t="shared" si="32"/>
        <v>0</v>
      </c>
      <c r="Q219" s="58"/>
      <c r="R219" s="58"/>
      <c r="S219" s="19"/>
    </row>
    <row r="220" spans="2:19" ht="25.5" x14ac:dyDescent="0.35">
      <c r="B220" s="519" t="s">
        <v>1111</v>
      </c>
      <c r="C220" s="1189"/>
      <c r="D220" s="1190">
        <f>+'F1 SEZ'!I28</f>
        <v>0</v>
      </c>
      <c r="E220" s="1190"/>
      <c r="F220" s="1190"/>
      <c r="G220" s="1190"/>
      <c r="H220" s="1190"/>
      <c r="I220" s="1190"/>
      <c r="J220" s="1190"/>
      <c r="K220" s="58"/>
      <c r="L220" s="1190"/>
      <c r="M220" s="1191">
        <f t="shared" si="30"/>
        <v>0</v>
      </c>
      <c r="N220" s="1190"/>
      <c r="O220" s="1191">
        <f t="shared" si="31"/>
        <v>0</v>
      </c>
      <c r="P220" s="887">
        <f t="shared" si="32"/>
        <v>0</v>
      </c>
      <c r="Q220" s="58"/>
      <c r="R220" s="58"/>
      <c r="S220" s="19"/>
    </row>
    <row r="221" spans="2:19" ht="25.5" x14ac:dyDescent="0.35">
      <c r="B221" s="519" t="s">
        <v>1135</v>
      </c>
      <c r="C221" s="1189">
        <v>1</v>
      </c>
      <c r="D221" s="1190">
        <f>+'F1 SEZ'!I29</f>
        <v>0.15240800000000002</v>
      </c>
      <c r="E221" s="1190">
        <v>6.9960000000000009E-4</v>
      </c>
      <c r="F221" s="1190">
        <v>7.9861792000000001E-2</v>
      </c>
      <c r="G221" s="1190">
        <v>1.7831736000000004E-2</v>
      </c>
      <c r="H221" s="1190"/>
      <c r="I221" s="1190"/>
      <c r="J221" s="1190"/>
      <c r="K221" s="58"/>
      <c r="L221" s="1190"/>
      <c r="M221" s="1191">
        <f t="shared" si="30"/>
        <v>9.8393127999999996E-2</v>
      </c>
      <c r="N221" s="1190"/>
      <c r="O221" s="1191">
        <f t="shared" si="31"/>
        <v>9.8393127999999996E-2</v>
      </c>
      <c r="P221" s="887">
        <f t="shared" si="32"/>
        <v>6.4559031021993585</v>
      </c>
      <c r="Q221" s="58"/>
      <c r="R221" s="58"/>
      <c r="S221" s="19"/>
    </row>
    <row r="222" spans="2:19" ht="25.5" x14ac:dyDescent="0.35">
      <c r="B222" s="519" t="s">
        <v>1136</v>
      </c>
      <c r="C222" s="1189"/>
      <c r="D222" s="1190">
        <f>+'F1 SEZ'!I30</f>
        <v>0</v>
      </c>
      <c r="E222" s="1190"/>
      <c r="F222" s="1190"/>
      <c r="G222" s="1190"/>
      <c r="H222" s="1190"/>
      <c r="I222" s="1190"/>
      <c r="J222" s="1190"/>
      <c r="K222" s="58"/>
      <c r="L222" s="1190"/>
      <c r="M222" s="1191">
        <f t="shared" si="30"/>
        <v>0</v>
      </c>
      <c r="N222" s="1190"/>
      <c r="O222" s="1191">
        <f t="shared" si="31"/>
        <v>0</v>
      </c>
      <c r="P222" s="887">
        <f t="shared" si="32"/>
        <v>0</v>
      </c>
      <c r="Q222" s="58"/>
      <c r="R222" s="58"/>
      <c r="S222" s="19"/>
    </row>
    <row r="223" spans="2:19" x14ac:dyDescent="0.35">
      <c r="B223" s="519" t="s">
        <v>1142</v>
      </c>
      <c r="C223" s="1189"/>
      <c r="D223" s="1190">
        <f>+'F1 SEZ'!I31</f>
        <v>0</v>
      </c>
      <c r="E223" s="1190"/>
      <c r="F223" s="1190"/>
      <c r="G223" s="1190"/>
      <c r="H223" s="1190"/>
      <c r="I223" s="1190"/>
      <c r="J223" s="1190"/>
      <c r="K223" s="58"/>
      <c r="L223" s="1190"/>
      <c r="M223" s="1191">
        <f t="shared" si="30"/>
        <v>0</v>
      </c>
      <c r="N223" s="1190"/>
      <c r="O223" s="1191">
        <f t="shared" si="31"/>
        <v>0</v>
      </c>
      <c r="P223" s="887">
        <f t="shared" si="32"/>
        <v>0</v>
      </c>
      <c r="Q223" s="58"/>
      <c r="R223" s="58"/>
      <c r="S223" s="19"/>
    </row>
    <row r="224" spans="2:19" x14ac:dyDescent="0.35">
      <c r="B224" s="518" t="s">
        <v>162</v>
      </c>
      <c r="C224" s="1192">
        <f>SUM(C211:C223)</f>
        <v>1</v>
      </c>
      <c r="D224" s="1191">
        <f>SUM(D211:D223)</f>
        <v>0.15240800000000002</v>
      </c>
      <c r="E224" s="1191">
        <f t="shared" ref="E224:J224" si="33">SUM(E211:E222)</f>
        <v>6.9960000000000009E-4</v>
      </c>
      <c r="F224" s="1191">
        <f t="shared" si="33"/>
        <v>7.9861792000000001E-2</v>
      </c>
      <c r="G224" s="1191">
        <f t="shared" si="33"/>
        <v>1.7831736000000004E-2</v>
      </c>
      <c r="H224" s="1191">
        <f t="shared" si="33"/>
        <v>0</v>
      </c>
      <c r="I224" s="1191">
        <f t="shared" si="33"/>
        <v>0</v>
      </c>
      <c r="J224" s="1191">
        <f t="shared" si="33"/>
        <v>0</v>
      </c>
      <c r="K224" s="58"/>
      <c r="L224" s="1191">
        <f>SUM(L211:L222)</f>
        <v>0</v>
      </c>
      <c r="M224" s="1191">
        <f>SUM(M211:M222)</f>
        <v>9.8393127999999996E-2</v>
      </c>
      <c r="N224" s="1191">
        <f>SUM(N211:N222)</f>
        <v>0</v>
      </c>
      <c r="O224" s="1191">
        <f>SUM(O211:O222)</f>
        <v>9.8393127999999996E-2</v>
      </c>
      <c r="P224" s="887">
        <f t="shared" si="32"/>
        <v>6.4559031021993585</v>
      </c>
      <c r="Q224" s="58"/>
      <c r="R224" s="58"/>
      <c r="S224" s="19"/>
    </row>
    <row r="225" spans="2:19" x14ac:dyDescent="0.35">
      <c r="B225" s="518"/>
      <c r="C225" s="58"/>
      <c r="D225" s="1190"/>
      <c r="E225" s="1190"/>
      <c r="F225" s="1190"/>
      <c r="G225" s="1190"/>
      <c r="H225" s="1190"/>
      <c r="I225" s="1190"/>
      <c r="J225" s="1190"/>
      <c r="K225" s="58"/>
      <c r="L225" s="1190"/>
      <c r="M225" s="1190"/>
      <c r="N225" s="1190"/>
      <c r="O225" s="1190"/>
      <c r="P225" s="887"/>
      <c r="Q225" s="58"/>
      <c r="R225" s="58"/>
      <c r="S225" s="19"/>
    </row>
    <row r="226" spans="2:19" x14ac:dyDescent="0.35">
      <c r="B226" s="119" t="s">
        <v>164</v>
      </c>
      <c r="C226" s="1192">
        <f t="shared" ref="C226:O226" si="34">+C224+C208</f>
        <v>4</v>
      </c>
      <c r="D226" s="1191">
        <f t="shared" si="34"/>
        <v>73.156904729999994</v>
      </c>
      <c r="E226" s="1191">
        <f t="shared" si="34"/>
        <v>9.0999353999999997</v>
      </c>
      <c r="F226" s="1191">
        <f t="shared" si="34"/>
        <v>52.200002781999991</v>
      </c>
      <c r="G226" s="1191">
        <f t="shared" si="34"/>
        <v>4.415284572</v>
      </c>
      <c r="H226" s="1191">
        <f t="shared" si="34"/>
        <v>-1.4681272259999998</v>
      </c>
      <c r="I226" s="1191">
        <f t="shared" si="34"/>
        <v>0</v>
      </c>
      <c r="J226" s="1191">
        <f t="shared" si="34"/>
        <v>0</v>
      </c>
      <c r="K226" s="1191">
        <f t="shared" si="34"/>
        <v>0</v>
      </c>
      <c r="L226" s="1191">
        <f t="shared" si="34"/>
        <v>0</v>
      </c>
      <c r="M226" s="1191">
        <f t="shared" si="34"/>
        <v>64.247095527999988</v>
      </c>
      <c r="N226" s="1191">
        <f t="shared" si="34"/>
        <v>0</v>
      </c>
      <c r="O226" s="1191">
        <f t="shared" si="34"/>
        <v>64.247095527999988</v>
      </c>
      <c r="P226" s="887">
        <f>+IFERROR(O226/D226*10,0)</f>
        <v>8.7820959299900103</v>
      </c>
      <c r="Q226" s="58"/>
      <c r="R226" s="58"/>
      <c r="S226" s="19"/>
    </row>
    <row r="227" spans="2:19" x14ac:dyDescent="0.35">
      <c r="B227" s="58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</row>
    <row r="237" spans="2:19" x14ac:dyDescent="0.35">
      <c r="B237" s="16"/>
    </row>
  </sheetData>
  <mergeCells count="10">
    <mergeCell ref="B110:B111"/>
    <mergeCell ref="B140:B141"/>
    <mergeCell ref="B170:B171"/>
    <mergeCell ref="B201:B202"/>
    <mergeCell ref="B2:S2"/>
    <mergeCell ref="B3:S3"/>
    <mergeCell ref="B4:S4"/>
    <mergeCell ref="B8:B9"/>
    <mergeCell ref="B44:B45"/>
    <mergeCell ref="B80:B81"/>
  </mergeCells>
  <pageMargins left="0.39370078740157483" right="0.47244094488188981" top="0.70866141732283472" bottom="1.8897637795275593" header="0.51181102362204722" footer="0.51181102362204722"/>
  <pageSetup paperSize="9" scale="39" fitToHeight="2" orientation="landscape" r:id="rId1"/>
  <headerFooter alignWithMargins="0"/>
  <rowBreaks count="5" manualBreakCount="5">
    <brk id="41" min="1" max="18" man="1"/>
    <brk id="77" min="1" max="18" man="1"/>
    <brk id="107" min="1" max="18" man="1"/>
    <brk id="137" min="1" max="18" man="1"/>
    <brk id="167" min="1" max="18" man="1"/>
  </rowBreaks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27EDB5-85EC-478A-B84E-FDBBF02D9525}">
  <dimension ref="B1:S237"/>
  <sheetViews>
    <sheetView showGridLines="0" view="pageBreakPreview" topLeftCell="A15" zoomScale="60" zoomScaleNormal="80" workbookViewId="0">
      <selection activeCell="C90" sqref="B90:P113"/>
    </sheetView>
  </sheetViews>
  <sheetFormatPr defaultColWidth="9.33203125" defaultRowHeight="13.9" x14ac:dyDescent="0.35"/>
  <cols>
    <col min="1" max="1" width="9.33203125" style="10"/>
    <col min="2" max="2" width="29.46484375" style="10" customWidth="1"/>
    <col min="3" max="3" width="14" style="57" customWidth="1"/>
    <col min="4" max="4" width="11.46484375" style="57" bestFit="1" customWidth="1"/>
    <col min="5" max="5" width="24.796875" style="57" bestFit="1" customWidth="1"/>
    <col min="6" max="6" width="20.33203125" style="57" bestFit="1" customWidth="1"/>
    <col min="7" max="7" width="23.1328125" style="57" bestFit="1" customWidth="1"/>
    <col min="8" max="8" width="17.6640625" style="57" bestFit="1" customWidth="1"/>
    <col min="9" max="10" width="17.86328125" style="57" bestFit="1" customWidth="1"/>
    <col min="11" max="11" width="12.46484375" style="57" customWidth="1"/>
    <col min="12" max="12" width="17.86328125" style="57" bestFit="1" customWidth="1"/>
    <col min="13" max="13" width="17.86328125" style="57" customWidth="1"/>
    <col min="14" max="14" width="19" style="57" customWidth="1"/>
    <col min="15" max="15" width="17.33203125" style="57" bestFit="1" customWidth="1"/>
    <col min="16" max="16" width="19" style="57" bestFit="1" customWidth="1"/>
    <col min="17" max="17" width="27.6640625" style="57" bestFit="1" customWidth="1"/>
    <col min="18" max="18" width="14.86328125" style="57" bestFit="1" customWidth="1"/>
    <col min="19" max="19" width="21.6640625" style="10" customWidth="1"/>
    <col min="20" max="16384" width="9.33203125" style="10"/>
  </cols>
  <sheetData>
    <row r="1" spans="2:19" s="1" customFormat="1" x14ac:dyDescent="0.4">
      <c r="B1" s="42"/>
      <c r="C1" s="108"/>
      <c r="D1" s="108"/>
      <c r="E1" s="108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</row>
    <row r="2" spans="2:19" s="1" customFormat="1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</row>
    <row r="3" spans="2:19" s="1" customFormat="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</row>
    <row r="4" spans="2:19" s="1" customFormat="1" x14ac:dyDescent="0.4">
      <c r="B4" s="2079" t="s">
        <v>1461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</row>
    <row r="6" spans="2:19" x14ac:dyDescent="0.35">
      <c r="B6" s="40" t="s">
        <v>196</v>
      </c>
      <c r="C6" s="53"/>
      <c r="D6" s="53"/>
      <c r="E6" s="53"/>
      <c r="F6" s="53"/>
      <c r="G6" s="53"/>
      <c r="H6" s="53"/>
      <c r="I6" s="53"/>
      <c r="J6" s="53"/>
      <c r="K6" s="53"/>
      <c r="L6" s="53"/>
      <c r="M6" s="53"/>
      <c r="N6" s="53"/>
      <c r="O6" s="53"/>
    </row>
    <row r="7" spans="2:19" x14ac:dyDescent="0.35">
      <c r="B7" s="49"/>
    </row>
    <row r="8" spans="2:19" ht="40.5" x14ac:dyDescent="0.35">
      <c r="B8" s="1984" t="s">
        <v>699</v>
      </c>
      <c r="C8" s="106" t="s">
        <v>700</v>
      </c>
      <c r="D8" s="106" t="s">
        <v>701</v>
      </c>
      <c r="E8" s="106" t="s">
        <v>702</v>
      </c>
      <c r="F8" s="106" t="s">
        <v>703</v>
      </c>
      <c r="G8" s="106" t="s">
        <v>704</v>
      </c>
      <c r="H8" s="1188" t="s">
        <v>1449</v>
      </c>
      <c r="I8" s="1188" t="s">
        <v>1450</v>
      </c>
      <c r="J8" s="1188" t="s">
        <v>1451</v>
      </c>
      <c r="K8" s="106" t="s">
        <v>1448</v>
      </c>
      <c r="L8" s="106" t="s">
        <v>705</v>
      </c>
      <c r="M8" s="106" t="s">
        <v>706</v>
      </c>
      <c r="N8" s="106" t="s">
        <v>707</v>
      </c>
      <c r="O8" s="106" t="s">
        <v>708</v>
      </c>
      <c r="P8" s="106" t="s">
        <v>709</v>
      </c>
      <c r="Q8" s="106" t="s">
        <v>710</v>
      </c>
      <c r="R8" s="106" t="s">
        <v>711</v>
      </c>
      <c r="S8" s="106" t="s">
        <v>116</v>
      </c>
    </row>
    <row r="9" spans="2:19" ht="39.4" x14ac:dyDescent="0.35">
      <c r="B9" s="1984"/>
      <c r="C9" s="1188" t="s">
        <v>128</v>
      </c>
      <c r="D9" s="1188" t="s">
        <v>129</v>
      </c>
      <c r="E9" s="1188" t="s">
        <v>712</v>
      </c>
      <c r="F9" s="1188" t="s">
        <v>130</v>
      </c>
      <c r="G9" s="1188" t="s">
        <v>131</v>
      </c>
      <c r="H9" s="1188" t="s">
        <v>331</v>
      </c>
      <c r="I9" s="1188" t="s">
        <v>132</v>
      </c>
      <c r="J9" s="1188" t="s">
        <v>133</v>
      </c>
      <c r="K9" s="1188" t="s">
        <v>332</v>
      </c>
      <c r="L9" s="1188" t="s">
        <v>333</v>
      </c>
      <c r="M9" s="1188" t="s">
        <v>1452</v>
      </c>
      <c r="N9" s="1188" t="s">
        <v>529</v>
      </c>
      <c r="O9" s="1188" t="s">
        <v>1453</v>
      </c>
      <c r="P9" s="1188" t="s">
        <v>1454</v>
      </c>
      <c r="Q9" s="1188" t="s">
        <v>531</v>
      </c>
      <c r="R9" s="1188" t="s">
        <v>1455</v>
      </c>
      <c r="S9" s="1188" t="s">
        <v>533</v>
      </c>
    </row>
    <row r="10" spans="2:19" x14ac:dyDescent="0.35">
      <c r="B10" s="517" t="s">
        <v>161</v>
      </c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</row>
    <row r="11" spans="2:19" x14ac:dyDescent="0.35">
      <c r="B11" s="429" t="s">
        <v>1129</v>
      </c>
      <c r="C11" s="1189"/>
      <c r="D11" s="1190"/>
      <c r="E11" s="1190"/>
      <c r="F11" s="1190"/>
      <c r="G11" s="1190"/>
      <c r="H11" s="1190"/>
      <c r="I11" s="1190"/>
      <c r="J11" s="1190"/>
      <c r="K11" s="58"/>
      <c r="L11" s="1190"/>
      <c r="M11" s="1191"/>
      <c r="N11" s="1190"/>
      <c r="O11" s="1191"/>
      <c r="P11" s="887"/>
      <c r="Q11" s="58"/>
      <c r="R11" s="58"/>
      <c r="S11" s="19"/>
    </row>
    <row r="12" spans="2:19" x14ac:dyDescent="0.35">
      <c r="B12" s="429" t="s">
        <v>1130</v>
      </c>
      <c r="C12" s="1189"/>
      <c r="D12" s="1190"/>
      <c r="E12" s="1190"/>
      <c r="F12" s="1190"/>
      <c r="G12" s="1190"/>
      <c r="H12" s="1190"/>
      <c r="I12" s="1190"/>
      <c r="J12" s="1190"/>
      <c r="K12" s="58"/>
      <c r="L12" s="1190"/>
      <c r="M12" s="1191"/>
      <c r="N12" s="1190"/>
      <c r="O12" s="1191"/>
      <c r="P12" s="887"/>
      <c r="Q12" s="58"/>
      <c r="R12" s="58"/>
      <c r="S12" s="19"/>
    </row>
    <row r="13" spans="2:19" x14ac:dyDescent="0.35">
      <c r="B13" s="429" t="s">
        <v>1131</v>
      </c>
      <c r="C13" s="1189"/>
      <c r="D13" s="1190"/>
      <c r="E13" s="1190"/>
      <c r="F13" s="1190"/>
      <c r="G13" s="1190"/>
      <c r="H13" s="1190"/>
      <c r="I13" s="1190"/>
      <c r="J13" s="1190"/>
      <c r="K13" s="58"/>
      <c r="L13" s="1190"/>
      <c r="M13" s="1191"/>
      <c r="N13" s="1190"/>
      <c r="O13" s="1191"/>
      <c r="P13" s="887"/>
      <c r="Q13" s="58"/>
      <c r="R13" s="58"/>
      <c r="S13" s="19"/>
    </row>
    <row r="14" spans="2:19" ht="25.5" x14ac:dyDescent="0.35">
      <c r="B14" s="429" t="s">
        <v>1132</v>
      </c>
      <c r="C14" s="1189"/>
      <c r="D14" s="1190"/>
      <c r="E14" s="1190"/>
      <c r="F14" s="1190"/>
      <c r="G14" s="1190"/>
      <c r="H14" s="1190"/>
      <c r="I14" s="1190"/>
      <c r="J14" s="1190"/>
      <c r="K14" s="58"/>
      <c r="L14" s="1190"/>
      <c r="M14" s="1191"/>
      <c r="N14" s="1190"/>
      <c r="O14" s="1191"/>
      <c r="P14" s="887"/>
      <c r="Q14" s="58"/>
      <c r="R14" s="58"/>
      <c r="S14" s="19"/>
    </row>
    <row r="15" spans="2:19" x14ac:dyDescent="0.35">
      <c r="B15" s="518" t="s">
        <v>162</v>
      </c>
      <c r="C15" s="1192"/>
      <c r="D15" s="1191"/>
      <c r="E15" s="1191"/>
      <c r="F15" s="1191"/>
      <c r="G15" s="1191"/>
      <c r="H15" s="1191"/>
      <c r="I15" s="1191"/>
      <c r="J15" s="1191"/>
      <c r="K15" s="1191"/>
      <c r="L15" s="1191"/>
      <c r="M15" s="1191"/>
      <c r="N15" s="1191"/>
      <c r="O15" s="1191"/>
      <c r="P15" s="887"/>
      <c r="Q15" s="58"/>
      <c r="R15" s="58"/>
      <c r="S15" s="19"/>
    </row>
    <row r="16" spans="2:19" x14ac:dyDescent="0.35">
      <c r="B16" s="517" t="s">
        <v>163</v>
      </c>
      <c r="C16" s="1189"/>
      <c r="D16" s="1190"/>
      <c r="E16" s="1190"/>
      <c r="F16" s="1190"/>
      <c r="G16" s="1190"/>
      <c r="H16" s="1190"/>
      <c r="I16" s="1190"/>
      <c r="J16" s="1190"/>
      <c r="K16" s="58"/>
      <c r="L16" s="1190"/>
      <c r="M16" s="1190"/>
      <c r="N16" s="1190"/>
      <c r="O16" s="1190"/>
      <c r="P16" s="887"/>
      <c r="Q16" s="58"/>
      <c r="R16" s="58"/>
      <c r="S16" s="19"/>
    </row>
    <row r="17" spans="2:19" x14ac:dyDescent="0.35">
      <c r="B17" s="519" t="s">
        <v>1133</v>
      </c>
      <c r="C17" s="1189"/>
      <c r="D17" s="1190"/>
      <c r="E17" s="1190"/>
      <c r="F17" s="1190"/>
      <c r="G17" s="1190"/>
      <c r="H17" s="1190"/>
      <c r="I17" s="1190"/>
      <c r="J17" s="1190"/>
      <c r="K17" s="58"/>
      <c r="L17" s="1190"/>
      <c r="M17" s="1190"/>
      <c r="N17" s="1190"/>
      <c r="O17" s="1190"/>
      <c r="P17" s="887"/>
      <c r="Q17" s="58"/>
      <c r="R17" s="58"/>
      <c r="S17" s="19"/>
    </row>
    <row r="18" spans="2:19" x14ac:dyDescent="0.35">
      <c r="B18" s="520" t="s">
        <v>1106</v>
      </c>
      <c r="C18" s="1189"/>
      <c r="D18" s="1190"/>
      <c r="E18" s="1190"/>
      <c r="F18" s="1190"/>
      <c r="G18" s="1190"/>
      <c r="H18" s="1190"/>
      <c r="I18" s="1190"/>
      <c r="J18" s="1190"/>
      <c r="K18" s="58"/>
      <c r="L18" s="1190"/>
      <c r="M18" s="1191"/>
      <c r="N18" s="1190"/>
      <c r="O18" s="1191"/>
      <c r="P18" s="887"/>
      <c r="Q18" s="58"/>
      <c r="R18" s="58"/>
      <c r="S18" s="19"/>
    </row>
    <row r="19" spans="2:19" x14ac:dyDescent="0.35">
      <c r="B19" s="520" t="s">
        <v>1107</v>
      </c>
      <c r="C19" s="1193"/>
      <c r="D19" s="1194"/>
      <c r="E19" s="1194"/>
      <c r="F19" s="1194"/>
      <c r="G19" s="1194"/>
      <c r="H19" s="1194"/>
      <c r="I19" s="1194"/>
      <c r="J19" s="1190"/>
      <c r="K19" s="58"/>
      <c r="L19" s="1190"/>
      <c r="M19" s="1191"/>
      <c r="N19" s="1194"/>
      <c r="O19" s="1195"/>
      <c r="P19" s="887"/>
      <c r="Q19" s="58"/>
      <c r="R19" s="58"/>
      <c r="S19" s="19"/>
    </row>
    <row r="20" spans="2:19" x14ac:dyDescent="0.35">
      <c r="B20" s="520" t="s">
        <v>1108</v>
      </c>
      <c r="C20" s="1189"/>
      <c r="D20" s="1190"/>
      <c r="E20" s="1190"/>
      <c r="F20" s="1190"/>
      <c r="G20" s="1190"/>
      <c r="H20" s="1190"/>
      <c r="I20" s="1190"/>
      <c r="J20" s="1190"/>
      <c r="K20" s="58"/>
      <c r="L20" s="1190"/>
      <c r="M20" s="1191"/>
      <c r="N20" s="1190"/>
      <c r="O20" s="1191"/>
      <c r="P20" s="887"/>
      <c r="Q20" s="58"/>
      <c r="R20" s="58"/>
      <c r="S20" s="19"/>
    </row>
    <row r="21" spans="2:19" x14ac:dyDescent="0.35">
      <c r="B21" s="520" t="s">
        <v>1109</v>
      </c>
      <c r="C21" s="1189"/>
      <c r="D21" s="1190"/>
      <c r="E21" s="1190"/>
      <c r="F21" s="1190"/>
      <c r="G21" s="1190"/>
      <c r="H21" s="1190"/>
      <c r="I21" s="1190"/>
      <c r="J21" s="1190"/>
      <c r="K21" s="58"/>
      <c r="L21" s="1190"/>
      <c r="M21" s="1191"/>
      <c r="N21" s="1190"/>
      <c r="O21" s="1191"/>
      <c r="P21" s="887"/>
      <c r="Q21" s="58"/>
      <c r="R21" s="58"/>
      <c r="S21" s="19"/>
    </row>
    <row r="22" spans="2:19" x14ac:dyDescent="0.35">
      <c r="B22" s="520" t="s">
        <v>1110</v>
      </c>
      <c r="C22" s="1189"/>
      <c r="D22" s="1190"/>
      <c r="E22" s="1190"/>
      <c r="F22" s="1190"/>
      <c r="G22" s="1190"/>
      <c r="H22" s="1190"/>
      <c r="I22" s="1190"/>
      <c r="J22" s="1190"/>
      <c r="K22" s="58"/>
      <c r="L22" s="1190"/>
      <c r="M22" s="1191"/>
      <c r="N22" s="1190"/>
      <c r="O22" s="1191"/>
      <c r="P22" s="887"/>
      <c r="Q22" s="58"/>
      <c r="R22" s="58"/>
      <c r="S22" s="19"/>
    </row>
    <row r="23" spans="2:19" x14ac:dyDescent="0.35">
      <c r="B23" s="519" t="s">
        <v>1139</v>
      </c>
      <c r="C23" s="1189"/>
      <c r="D23" s="1190"/>
      <c r="E23" s="58"/>
      <c r="F23" s="1190"/>
      <c r="G23" s="58"/>
      <c r="H23" s="58"/>
      <c r="I23" s="58"/>
      <c r="J23" s="58"/>
      <c r="K23" s="58"/>
      <c r="L23" s="1190"/>
      <c r="M23" s="1191"/>
      <c r="N23" s="1190"/>
      <c r="O23" s="1191"/>
      <c r="P23" s="887"/>
      <c r="Q23" s="58"/>
      <c r="R23" s="58"/>
      <c r="S23" s="19"/>
    </row>
    <row r="24" spans="2:19" x14ac:dyDescent="0.35">
      <c r="B24" s="520" t="s">
        <v>1140</v>
      </c>
      <c r="C24" s="1189"/>
      <c r="D24" s="1190"/>
      <c r="E24" s="1190"/>
      <c r="F24" s="1190"/>
      <c r="G24" s="1190"/>
      <c r="H24" s="1190"/>
      <c r="I24" s="1190"/>
      <c r="J24" s="1190"/>
      <c r="K24" s="58"/>
      <c r="L24" s="1190"/>
      <c r="M24" s="1191"/>
      <c r="N24" s="1190"/>
      <c r="O24" s="1191"/>
      <c r="P24" s="887"/>
      <c r="Q24" s="58"/>
      <c r="R24" s="58"/>
      <c r="S24" s="19"/>
    </row>
    <row r="25" spans="2:19" x14ac:dyDescent="0.35">
      <c r="B25" s="520" t="s">
        <v>1144</v>
      </c>
      <c r="C25" s="1196"/>
      <c r="D25" s="1197"/>
      <c r="E25" s="1197"/>
      <c r="F25" s="1197"/>
      <c r="G25" s="1197"/>
      <c r="H25" s="1197"/>
      <c r="I25" s="1197"/>
      <c r="J25" s="1190"/>
      <c r="K25" s="58"/>
      <c r="L25" s="1190"/>
      <c r="M25" s="1191"/>
      <c r="N25" s="1197"/>
      <c r="O25" s="1198"/>
      <c r="P25" s="887"/>
      <c r="Q25" s="58"/>
      <c r="R25" s="58"/>
      <c r="S25" s="19"/>
    </row>
    <row r="26" spans="2:19" x14ac:dyDescent="0.35">
      <c r="B26" s="520" t="s">
        <v>1143</v>
      </c>
      <c r="C26" s="1189"/>
      <c r="D26" s="1190"/>
      <c r="E26" s="1190"/>
      <c r="F26" s="1190"/>
      <c r="G26" s="1190"/>
      <c r="H26" s="1190"/>
      <c r="I26" s="1190"/>
      <c r="J26" s="1190"/>
      <c r="K26" s="58"/>
      <c r="L26" s="1190"/>
      <c r="M26" s="1191"/>
      <c r="N26" s="1190"/>
      <c r="O26" s="1191"/>
      <c r="P26" s="887"/>
      <c r="Q26" s="58"/>
      <c r="R26" s="58"/>
      <c r="S26" s="19"/>
    </row>
    <row r="27" spans="2:19" ht="25.5" x14ac:dyDescent="0.35">
      <c r="B27" s="519" t="s">
        <v>1111</v>
      </c>
      <c r="C27" s="1189"/>
      <c r="D27" s="1190"/>
      <c r="E27" s="1190"/>
      <c r="F27" s="1190"/>
      <c r="G27" s="1190"/>
      <c r="H27" s="1190"/>
      <c r="I27" s="1190"/>
      <c r="J27" s="1190"/>
      <c r="K27" s="58"/>
      <c r="L27" s="1190"/>
      <c r="M27" s="1191"/>
      <c r="N27" s="1190"/>
      <c r="O27" s="1191"/>
      <c r="P27" s="887"/>
      <c r="Q27" s="58"/>
      <c r="R27" s="58"/>
      <c r="S27" s="19"/>
    </row>
    <row r="28" spans="2:19" ht="25.5" x14ac:dyDescent="0.35">
      <c r="B28" s="519" t="s">
        <v>1135</v>
      </c>
      <c r="C28" s="1189"/>
      <c r="D28" s="1190"/>
      <c r="E28" s="1190"/>
      <c r="F28" s="1190"/>
      <c r="G28" s="1190"/>
      <c r="H28" s="1190"/>
      <c r="I28" s="1190"/>
      <c r="J28" s="1190"/>
      <c r="K28" s="58"/>
      <c r="L28" s="1190"/>
      <c r="M28" s="1191"/>
      <c r="N28" s="1190"/>
      <c r="O28" s="1191"/>
      <c r="P28" s="887"/>
      <c r="Q28" s="58"/>
      <c r="R28" s="58"/>
      <c r="S28" s="19"/>
    </row>
    <row r="29" spans="2:19" ht="25.5" x14ac:dyDescent="0.35">
      <c r="B29" s="519" t="s">
        <v>1136</v>
      </c>
      <c r="C29" s="1189"/>
      <c r="D29" s="1190"/>
      <c r="E29" s="1190"/>
      <c r="F29" s="1190"/>
      <c r="G29" s="1190"/>
      <c r="H29" s="1190"/>
      <c r="I29" s="1190"/>
      <c r="J29" s="1190"/>
      <c r="K29" s="58"/>
      <c r="L29" s="1190"/>
      <c r="M29" s="1191"/>
      <c r="N29" s="1190"/>
      <c r="O29" s="1191"/>
      <c r="P29" s="887"/>
      <c r="Q29" s="58"/>
      <c r="R29" s="58"/>
      <c r="S29" s="19"/>
    </row>
    <row r="30" spans="2:19" x14ac:dyDescent="0.35">
      <c r="B30" s="519" t="s">
        <v>1142</v>
      </c>
      <c r="C30" s="1189"/>
      <c r="D30" s="1190"/>
      <c r="E30" s="1190"/>
      <c r="F30" s="1190"/>
      <c r="G30" s="1190"/>
      <c r="H30" s="1190"/>
      <c r="I30" s="1190"/>
      <c r="J30" s="1190"/>
      <c r="K30" s="58"/>
      <c r="L30" s="1190"/>
      <c r="M30" s="1191"/>
      <c r="N30" s="1190"/>
      <c r="O30" s="1191"/>
      <c r="P30" s="887"/>
      <c r="Q30" s="58"/>
      <c r="R30" s="58"/>
      <c r="S30" s="19"/>
    </row>
    <row r="31" spans="2:19" x14ac:dyDescent="0.35">
      <c r="B31" s="518" t="s">
        <v>162</v>
      </c>
      <c r="C31" s="1192"/>
      <c r="D31" s="1191"/>
      <c r="E31" s="1191"/>
      <c r="F31" s="1191"/>
      <c r="G31" s="1191"/>
      <c r="H31" s="1191"/>
      <c r="I31" s="1191"/>
      <c r="J31" s="1191"/>
      <c r="K31" s="58"/>
      <c r="L31" s="1191"/>
      <c r="M31" s="1191"/>
      <c r="N31" s="1191"/>
      <c r="O31" s="1191"/>
      <c r="P31" s="887"/>
      <c r="Q31" s="58"/>
      <c r="R31" s="58"/>
      <c r="S31" s="19"/>
    </row>
    <row r="32" spans="2:19" x14ac:dyDescent="0.35">
      <c r="B32" s="518"/>
      <c r="C32" s="58"/>
      <c r="D32" s="1190"/>
      <c r="E32" s="1190"/>
      <c r="F32" s="1190"/>
      <c r="G32" s="1190"/>
      <c r="H32" s="1190"/>
      <c r="I32" s="1190"/>
      <c r="J32" s="1190"/>
      <c r="K32" s="58"/>
      <c r="L32" s="1190"/>
      <c r="M32" s="1190"/>
      <c r="N32" s="1190"/>
      <c r="O32" s="1190"/>
      <c r="P32" s="887"/>
      <c r="Q32" s="58"/>
      <c r="R32" s="58"/>
      <c r="S32" s="19"/>
    </row>
    <row r="33" spans="2:19" x14ac:dyDescent="0.35">
      <c r="B33" s="119" t="s">
        <v>164</v>
      </c>
      <c r="C33" s="1192"/>
      <c r="D33" s="1191"/>
      <c r="E33" s="1191"/>
      <c r="F33" s="1191"/>
      <c r="G33" s="1191"/>
      <c r="H33" s="1191"/>
      <c r="I33" s="1191"/>
      <c r="J33" s="1191"/>
      <c r="K33" s="1191"/>
      <c r="L33" s="1191"/>
      <c r="M33" s="1191"/>
      <c r="N33" s="1191"/>
      <c r="O33" s="1191"/>
      <c r="P33" s="887"/>
      <c r="Q33" s="58"/>
      <c r="R33" s="58"/>
      <c r="S33" s="19"/>
    </row>
    <row r="34" spans="2:19" x14ac:dyDescent="0.35">
      <c r="B34" s="277"/>
    </row>
    <row r="35" spans="2:19" x14ac:dyDescent="0.35">
      <c r="B35" s="118" t="s">
        <v>165</v>
      </c>
      <c r="C35" s="1199"/>
      <c r="D35" s="1199"/>
      <c r="E35" s="1199"/>
      <c r="F35" s="1199"/>
      <c r="G35" s="1199"/>
      <c r="H35" s="1199"/>
      <c r="I35" s="1199"/>
      <c r="J35" s="1199"/>
      <c r="K35" s="1199"/>
      <c r="L35" s="1199"/>
      <c r="M35" s="1199"/>
      <c r="N35" s="1199"/>
      <c r="O35" s="1199"/>
    </row>
    <row r="36" spans="2:19" x14ac:dyDescent="0.35">
      <c r="B36" s="156" t="s">
        <v>714</v>
      </c>
      <c r="C36" s="1200"/>
      <c r="D36" s="1200"/>
      <c r="E36" s="1200"/>
      <c r="F36" s="1200"/>
      <c r="G36" s="1200"/>
      <c r="H36" s="1200"/>
      <c r="I36" s="1200"/>
      <c r="J36" s="1200"/>
      <c r="K36" s="1200"/>
      <c r="L36" s="1200"/>
      <c r="M36" s="1200"/>
      <c r="N36" s="1200"/>
      <c r="O36" s="1200"/>
    </row>
    <row r="37" spans="2:19" x14ac:dyDescent="0.35">
      <c r="B37" s="10" t="s">
        <v>715</v>
      </c>
    </row>
    <row r="38" spans="2:19" x14ac:dyDescent="0.35">
      <c r="B38" s="10" t="s">
        <v>716</v>
      </c>
    </row>
    <row r="39" spans="2:19" x14ac:dyDescent="0.35">
      <c r="B39" s="10" t="s">
        <v>717</v>
      </c>
    </row>
    <row r="42" spans="2:19" x14ac:dyDescent="0.35">
      <c r="B42" s="40" t="s">
        <v>197</v>
      </c>
      <c r="C42" s="53"/>
      <c r="D42" s="53"/>
      <c r="E42" s="53"/>
      <c r="F42" s="53"/>
      <c r="G42" s="53"/>
      <c r="H42" s="53"/>
      <c r="I42" s="53"/>
      <c r="J42" s="53"/>
      <c r="K42" s="53"/>
      <c r="L42" s="53"/>
      <c r="M42" s="53"/>
      <c r="N42" s="53"/>
      <c r="O42" s="53"/>
    </row>
    <row r="43" spans="2:19" x14ac:dyDescent="0.35">
      <c r="B43" s="49"/>
    </row>
    <row r="44" spans="2:19" ht="40.5" x14ac:dyDescent="0.35">
      <c r="B44" s="1984" t="s">
        <v>699</v>
      </c>
      <c r="C44" s="106" t="s">
        <v>700</v>
      </c>
      <c r="D44" s="106" t="s">
        <v>701</v>
      </c>
      <c r="E44" s="106" t="s">
        <v>702</v>
      </c>
      <c r="F44" s="106" t="s">
        <v>703</v>
      </c>
      <c r="G44" s="106" t="s">
        <v>704</v>
      </c>
      <c r="H44" s="1188" t="s">
        <v>1449</v>
      </c>
      <c r="I44" s="1188" t="s">
        <v>1450</v>
      </c>
      <c r="J44" s="1188" t="s">
        <v>1451</v>
      </c>
      <c r="K44" s="106" t="s">
        <v>1448</v>
      </c>
      <c r="L44" s="106" t="s">
        <v>705</v>
      </c>
      <c r="M44" s="106" t="s">
        <v>706</v>
      </c>
      <c r="N44" s="106" t="s">
        <v>707</v>
      </c>
      <c r="O44" s="106" t="s">
        <v>708</v>
      </c>
      <c r="P44" s="106" t="s">
        <v>709</v>
      </c>
      <c r="Q44" s="106" t="s">
        <v>710</v>
      </c>
      <c r="R44" s="106" t="s">
        <v>711</v>
      </c>
      <c r="S44" s="106" t="s">
        <v>116</v>
      </c>
    </row>
    <row r="45" spans="2:19" ht="39.4" x14ac:dyDescent="0.35">
      <c r="B45" s="1984"/>
      <c r="C45" s="1188" t="s">
        <v>128</v>
      </c>
      <c r="D45" s="1188" t="s">
        <v>129</v>
      </c>
      <c r="E45" s="1188" t="s">
        <v>712</v>
      </c>
      <c r="F45" s="1188" t="s">
        <v>130</v>
      </c>
      <c r="G45" s="1188" t="s">
        <v>131</v>
      </c>
      <c r="H45" s="1188" t="s">
        <v>331</v>
      </c>
      <c r="I45" s="1188" t="s">
        <v>132</v>
      </c>
      <c r="J45" s="1188" t="s">
        <v>133</v>
      </c>
      <c r="K45" s="1188" t="s">
        <v>332</v>
      </c>
      <c r="L45" s="1188" t="s">
        <v>333</v>
      </c>
      <c r="M45" s="1188" t="s">
        <v>1452</v>
      </c>
      <c r="N45" s="1188" t="s">
        <v>529</v>
      </c>
      <c r="O45" s="1188" t="s">
        <v>1453</v>
      </c>
      <c r="P45" s="1188" t="s">
        <v>1454</v>
      </c>
      <c r="Q45" s="1188" t="s">
        <v>531</v>
      </c>
      <c r="R45" s="1188" t="s">
        <v>1455</v>
      </c>
      <c r="S45" s="1188" t="s">
        <v>533</v>
      </c>
    </row>
    <row r="46" spans="2:19" x14ac:dyDescent="0.35">
      <c r="B46" s="517" t="s">
        <v>161</v>
      </c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</row>
    <row r="47" spans="2:19" x14ac:dyDescent="0.35">
      <c r="B47" s="429" t="s">
        <v>1129</v>
      </c>
      <c r="C47" s="1189"/>
      <c r="D47" s="1190">
        <f>+'F1 Non-SEZ'!D12</f>
        <v>0</v>
      </c>
      <c r="E47" s="1190"/>
      <c r="F47" s="1190"/>
      <c r="G47" s="1190"/>
      <c r="H47" s="1190"/>
      <c r="I47" s="1190"/>
      <c r="J47" s="1190"/>
      <c r="K47" s="58"/>
      <c r="L47" s="1190"/>
      <c r="M47" s="1191">
        <f>SUM(E47:L47)</f>
        <v>0</v>
      </c>
      <c r="N47" s="1190"/>
      <c r="O47" s="1191">
        <f>+M47+N47</f>
        <v>0</v>
      </c>
      <c r="P47" s="887">
        <f>+IFERROR(O47/D47*10,0)</f>
        <v>0</v>
      </c>
      <c r="Q47" s="58"/>
      <c r="R47" s="58"/>
      <c r="S47" s="19"/>
    </row>
    <row r="48" spans="2:19" x14ac:dyDescent="0.35">
      <c r="B48" s="429" t="s">
        <v>1130</v>
      </c>
      <c r="C48" s="1189">
        <v>3</v>
      </c>
      <c r="D48" s="1190">
        <f>+'F1 Non-SEZ'!D13</f>
        <v>1.30500858</v>
      </c>
      <c r="E48" s="1190">
        <v>0.36024123299999999</v>
      </c>
      <c r="F48" s="1190">
        <v>1.5155661119999999</v>
      </c>
      <c r="G48" s="1190">
        <v>9.9180659679999991E-2</v>
      </c>
      <c r="H48" s="1190">
        <v>-1.4343324000000001E-2</v>
      </c>
      <c r="I48" s="1190">
        <v>-4.0736475000000008E-2</v>
      </c>
      <c r="J48" s="1190">
        <v>1.0545677E-2</v>
      </c>
      <c r="K48" s="58"/>
      <c r="L48" s="1190"/>
      <c r="M48" s="1191">
        <f>SUM(E48:L48)</f>
        <v>1.93045388268</v>
      </c>
      <c r="N48" s="1190"/>
      <c r="O48" s="1191">
        <f>+M48+N48</f>
        <v>1.93045388268</v>
      </c>
      <c r="P48" s="887">
        <f>+IFERROR(O48/D48*10,0)</f>
        <v>14.792652801409167</v>
      </c>
      <c r="Q48" s="58"/>
      <c r="R48" s="58"/>
      <c r="S48" s="19"/>
    </row>
    <row r="49" spans="2:19" x14ac:dyDescent="0.35">
      <c r="B49" s="429" t="s">
        <v>1131</v>
      </c>
      <c r="C49" s="1189">
        <v>1</v>
      </c>
      <c r="D49" s="1190">
        <f>+'F1 Non-SEZ'!D14</f>
        <v>0.56330367000000003</v>
      </c>
      <c r="E49" s="1190">
        <v>9.551045200000001E-2</v>
      </c>
      <c r="F49" s="1190">
        <v>0.67596460400000014</v>
      </c>
      <c r="G49" s="1190">
        <v>4.281107843999999E-2</v>
      </c>
      <c r="H49" s="1190">
        <v>-3.6103369999999999E-3</v>
      </c>
      <c r="I49" s="1190">
        <v>-6.3923939999999992E-3</v>
      </c>
      <c r="J49" s="1190">
        <v>0</v>
      </c>
      <c r="K49" s="58"/>
      <c r="L49" s="1190"/>
      <c r="M49" s="1191">
        <f>SUM(E49:L49)</f>
        <v>0.80428340344000004</v>
      </c>
      <c r="N49" s="1190"/>
      <c r="O49" s="1191">
        <f>+M49+N49</f>
        <v>0.80428340344000004</v>
      </c>
      <c r="P49" s="887">
        <f>+IFERROR(O49/D49*10,0)</f>
        <v>14.277972011792503</v>
      </c>
      <c r="Q49" s="58"/>
      <c r="R49" s="58"/>
      <c r="S49" s="19"/>
    </row>
    <row r="50" spans="2:19" ht="25.5" x14ac:dyDescent="0.35">
      <c r="B50" s="429" t="s">
        <v>1132</v>
      </c>
      <c r="C50" s="1189"/>
      <c r="D50" s="1190">
        <f>+'F1 Non-SEZ'!D15</f>
        <v>0</v>
      </c>
      <c r="E50" s="1190"/>
      <c r="F50" s="1190"/>
      <c r="G50" s="1190"/>
      <c r="H50" s="1190"/>
      <c r="I50" s="1190"/>
      <c r="J50" s="1190"/>
      <c r="K50" s="58"/>
      <c r="L50" s="1190"/>
      <c r="M50" s="1191">
        <f>SUM(E50:L50)</f>
        <v>0</v>
      </c>
      <c r="N50" s="1190"/>
      <c r="O50" s="1191">
        <f>+M50+N50</f>
        <v>0</v>
      </c>
      <c r="P50" s="887">
        <f>+IFERROR(O50/D50*10,0)</f>
        <v>0</v>
      </c>
      <c r="Q50" s="58"/>
      <c r="R50" s="58"/>
      <c r="S50" s="19"/>
    </row>
    <row r="51" spans="2:19" x14ac:dyDescent="0.35">
      <c r="B51" s="518" t="s">
        <v>162</v>
      </c>
      <c r="C51" s="1192">
        <f>SUM(C47:C50)</f>
        <v>4</v>
      </c>
      <c r="D51" s="1191">
        <f t="shared" ref="D51:O51" si="0">SUM(D47:D50)</f>
        <v>1.86831225</v>
      </c>
      <c r="E51" s="1191">
        <f t="shared" si="0"/>
        <v>0.45575168500000002</v>
      </c>
      <c r="F51" s="1191">
        <f t="shared" si="0"/>
        <v>2.1915307159999999</v>
      </c>
      <c r="G51" s="1191">
        <f t="shared" si="0"/>
        <v>0.14199173811999999</v>
      </c>
      <c r="H51" s="1191">
        <f t="shared" si="0"/>
        <v>-1.7953661000000003E-2</v>
      </c>
      <c r="I51" s="1191">
        <f t="shared" si="0"/>
        <v>-4.7128869000000004E-2</v>
      </c>
      <c r="J51" s="1191">
        <f t="shared" si="0"/>
        <v>1.0545677E-2</v>
      </c>
      <c r="K51" s="1191">
        <f t="shared" si="0"/>
        <v>0</v>
      </c>
      <c r="L51" s="1191">
        <f t="shared" si="0"/>
        <v>0</v>
      </c>
      <c r="M51" s="1191">
        <f t="shared" si="0"/>
        <v>2.7347372861200001</v>
      </c>
      <c r="N51" s="1191">
        <f t="shared" si="0"/>
        <v>0</v>
      </c>
      <c r="O51" s="1191">
        <f t="shared" si="0"/>
        <v>2.7347372861200001</v>
      </c>
      <c r="P51" s="887">
        <f>+IFERROR(O51/D51*10,0)</f>
        <v>14.637474469912618</v>
      </c>
      <c r="Q51" s="58"/>
      <c r="R51" s="58"/>
      <c r="S51" s="19"/>
    </row>
    <row r="52" spans="2:19" x14ac:dyDescent="0.35">
      <c r="B52" s="517" t="s">
        <v>163</v>
      </c>
      <c r="C52" s="1189"/>
      <c r="D52" s="1190"/>
      <c r="E52" s="1190"/>
      <c r="F52" s="1190"/>
      <c r="G52" s="1190"/>
      <c r="H52" s="1190"/>
      <c r="I52" s="1190"/>
      <c r="J52" s="1190"/>
      <c r="K52" s="58"/>
      <c r="L52" s="1190"/>
      <c r="M52" s="1190"/>
      <c r="N52" s="1190"/>
      <c r="O52" s="1190"/>
      <c r="P52" s="887"/>
      <c r="Q52" s="58"/>
      <c r="R52" s="58"/>
      <c r="S52" s="19"/>
    </row>
    <row r="53" spans="2:19" x14ac:dyDescent="0.35">
      <c r="B53" s="519" t="s">
        <v>1133</v>
      </c>
      <c r="C53" s="1189"/>
      <c r="D53" s="1190"/>
      <c r="E53" s="1190"/>
      <c r="F53" s="1190"/>
      <c r="G53" s="1190"/>
      <c r="H53" s="1190"/>
      <c r="I53" s="1190"/>
      <c r="J53" s="1190"/>
      <c r="K53" s="58"/>
      <c r="L53" s="1190"/>
      <c r="M53" s="1190"/>
      <c r="N53" s="1190"/>
      <c r="O53" s="1190"/>
      <c r="P53" s="887"/>
      <c r="Q53" s="58"/>
      <c r="R53" s="58"/>
      <c r="S53" s="19"/>
    </row>
    <row r="54" spans="2:19" x14ac:dyDescent="0.35">
      <c r="B54" s="520" t="s">
        <v>1106</v>
      </c>
      <c r="C54" s="1189">
        <v>365</v>
      </c>
      <c r="D54" s="1190">
        <f>+'F1 Non-SEZ'!D19</f>
        <v>4.5234989999999996E-2</v>
      </c>
      <c r="E54" s="1190">
        <v>6.4414137000000024E-2</v>
      </c>
      <c r="F54" s="1190">
        <v>1.56906627E-2</v>
      </c>
      <c r="G54" s="1190">
        <v>5.7900387200000005E-3</v>
      </c>
      <c r="H54" s="1190"/>
      <c r="I54" s="1190"/>
      <c r="J54" s="1190">
        <v>4.4106099999999986E-4</v>
      </c>
      <c r="K54" s="58"/>
      <c r="L54" s="1190"/>
      <c r="M54" s="1191">
        <f t="shared" ref="M54:M66" si="1">SUM(E54:L54)</f>
        <v>8.6335899420000028E-2</v>
      </c>
      <c r="N54" s="1190"/>
      <c r="O54" s="1191">
        <f t="shared" ref="O54:O66" si="2">+M54+N54</f>
        <v>8.6335899420000028E-2</v>
      </c>
      <c r="P54" s="887">
        <f t="shared" ref="P54:P67" si="3">+IFERROR(O54/D54*10,0)</f>
        <v>19.086087875779356</v>
      </c>
      <c r="Q54" s="58"/>
      <c r="R54" s="58"/>
      <c r="S54" s="19"/>
    </row>
    <row r="55" spans="2:19" x14ac:dyDescent="0.35">
      <c r="B55" s="520" t="s">
        <v>1107</v>
      </c>
      <c r="C55" s="1189">
        <v>41</v>
      </c>
      <c r="D55" s="1190">
        <f>+'F1 Non-SEZ'!D20</f>
        <v>8.3919010000000002E-2</v>
      </c>
      <c r="E55" s="1190">
        <v>1.6427433000000002E-2</v>
      </c>
      <c r="F55" s="1190">
        <v>4.593341799999999E-2</v>
      </c>
      <c r="G55" s="1190">
        <v>1.0741633280000001E-2</v>
      </c>
      <c r="H55" s="1194"/>
      <c r="I55" s="1194"/>
      <c r="J55" s="1190">
        <v>3.3290000000000002E-6</v>
      </c>
      <c r="K55" s="58"/>
      <c r="L55" s="1190"/>
      <c r="M55" s="1191">
        <f t="shared" si="1"/>
        <v>7.3105813279999987E-2</v>
      </c>
      <c r="N55" s="1194"/>
      <c r="O55" s="1195">
        <f t="shared" si="2"/>
        <v>7.3105813279999987E-2</v>
      </c>
      <c r="P55" s="887">
        <f t="shared" si="3"/>
        <v>8.7114723207530673</v>
      </c>
      <c r="Q55" s="58"/>
      <c r="R55" s="58"/>
      <c r="S55" s="19"/>
    </row>
    <row r="56" spans="2:19" x14ac:dyDescent="0.35">
      <c r="B56" s="520" t="s">
        <v>1108</v>
      </c>
      <c r="C56" s="1189">
        <v>8</v>
      </c>
      <c r="D56" s="1190">
        <f>+'F1 Non-SEZ'!D21</f>
        <v>3.5031049999999994E-2</v>
      </c>
      <c r="E56" s="1190">
        <v>2.8544999999999998E-3</v>
      </c>
      <c r="F56" s="1190">
        <v>2.5932493999999993E-2</v>
      </c>
      <c r="G56" s="1190">
        <v>4.4839744000000001E-3</v>
      </c>
      <c r="H56" s="1190"/>
      <c r="I56" s="1190"/>
      <c r="J56" s="1190">
        <v>0</v>
      </c>
      <c r="K56" s="58"/>
      <c r="L56" s="1190"/>
      <c r="M56" s="1191">
        <f t="shared" si="1"/>
        <v>3.3270968399999989E-2</v>
      </c>
      <c r="N56" s="1190"/>
      <c r="O56" s="1191">
        <f t="shared" si="2"/>
        <v>3.3270968399999989E-2</v>
      </c>
      <c r="P56" s="887">
        <f t="shared" si="3"/>
        <v>9.497565274235285</v>
      </c>
      <c r="Q56" s="58"/>
      <c r="R56" s="58"/>
      <c r="S56" s="19"/>
    </row>
    <row r="57" spans="2:19" x14ac:dyDescent="0.35">
      <c r="B57" s="520" t="s">
        <v>1109</v>
      </c>
      <c r="C57" s="1189">
        <v>0</v>
      </c>
      <c r="D57" s="1190">
        <f>+'F1 Non-SEZ'!D22</f>
        <v>3.430271E-2</v>
      </c>
      <c r="E57" s="1190">
        <v>8.6399999999999975E-4</v>
      </c>
      <c r="F57" s="1190">
        <v>3.8740611000000008E-2</v>
      </c>
      <c r="G57" s="1190">
        <v>4.3907468800000009E-3</v>
      </c>
      <c r="H57" s="1190"/>
      <c r="I57" s="1190"/>
      <c r="J57" s="1190">
        <v>0</v>
      </c>
      <c r="K57" s="58"/>
      <c r="L57" s="1190"/>
      <c r="M57" s="1191">
        <f t="shared" si="1"/>
        <v>4.3995357880000002E-2</v>
      </c>
      <c r="N57" s="1190"/>
      <c r="O57" s="1191">
        <f t="shared" si="2"/>
        <v>4.3995357880000002E-2</v>
      </c>
      <c r="P57" s="887">
        <f t="shared" si="3"/>
        <v>12.825621614152352</v>
      </c>
      <c r="Q57" s="58"/>
      <c r="R57" s="58"/>
      <c r="S57" s="19"/>
    </row>
    <row r="58" spans="2:19" x14ac:dyDescent="0.35">
      <c r="B58" s="520" t="s">
        <v>1110</v>
      </c>
      <c r="C58" s="1189">
        <v>7</v>
      </c>
      <c r="D58" s="1190">
        <f>+'F1 Non-SEZ'!D23</f>
        <v>0.30698021999999997</v>
      </c>
      <c r="E58" s="1190">
        <v>1.3237000000000001E-2</v>
      </c>
      <c r="F58" s="1190">
        <v>0.36733366900000008</v>
      </c>
      <c r="G58" s="1190">
        <v>4.0249703159999997E-2</v>
      </c>
      <c r="H58" s="1190"/>
      <c r="I58" s="1190"/>
      <c r="J58" s="1190">
        <v>0</v>
      </c>
      <c r="K58" s="58"/>
      <c r="L58" s="1190"/>
      <c r="M58" s="1191">
        <f t="shared" si="1"/>
        <v>0.42082037216000007</v>
      </c>
      <c r="N58" s="1190"/>
      <c r="O58" s="1191">
        <f t="shared" si="2"/>
        <v>0.42082037216000007</v>
      </c>
      <c r="P58" s="887">
        <f t="shared" si="3"/>
        <v>13.708387210094518</v>
      </c>
      <c r="Q58" s="58"/>
      <c r="R58" s="58"/>
      <c r="S58" s="19"/>
    </row>
    <row r="59" spans="2:19" x14ac:dyDescent="0.35">
      <c r="B59" s="519" t="s">
        <v>1139</v>
      </c>
      <c r="C59" s="1189"/>
      <c r="D59" s="1190">
        <f>+'F1 Non-SEZ'!D24</f>
        <v>0</v>
      </c>
      <c r="E59" s="1190"/>
      <c r="F59" s="1190"/>
      <c r="G59" s="58"/>
      <c r="H59" s="58"/>
      <c r="I59" s="58"/>
      <c r="J59" s="58"/>
      <c r="K59" s="58"/>
      <c r="L59" s="1190"/>
      <c r="M59" s="1191">
        <f t="shared" si="1"/>
        <v>0</v>
      </c>
      <c r="N59" s="1190"/>
      <c r="O59" s="1191">
        <f t="shared" si="2"/>
        <v>0</v>
      </c>
      <c r="P59" s="887">
        <f t="shared" si="3"/>
        <v>0</v>
      </c>
      <c r="Q59" s="58"/>
      <c r="R59" s="58"/>
      <c r="S59" s="19"/>
    </row>
    <row r="60" spans="2:19" x14ac:dyDescent="0.35">
      <c r="B60" s="520" t="s">
        <v>1140</v>
      </c>
      <c r="C60" s="1189">
        <v>11</v>
      </c>
      <c r="D60" s="1190">
        <f>+'F1 Non-SEZ'!D25</f>
        <v>1.8100000000000001E-4</v>
      </c>
      <c r="E60" s="1190">
        <v>8.0676300000000005E-4</v>
      </c>
      <c r="F60" s="1190">
        <v>1.1041000000000001E-4</v>
      </c>
      <c r="G60" s="1190">
        <v>2.3167999999999999E-5</v>
      </c>
      <c r="H60" s="1190"/>
      <c r="I60" s="1190"/>
      <c r="J60" s="1190"/>
      <c r="K60" s="58"/>
      <c r="L60" s="1190"/>
      <c r="M60" s="1191">
        <f t="shared" si="1"/>
        <v>9.4034100000000003E-4</v>
      </c>
      <c r="N60" s="1190"/>
      <c r="O60" s="1191">
        <f t="shared" si="2"/>
        <v>9.4034100000000003E-4</v>
      </c>
      <c r="P60" s="887">
        <f t="shared" si="3"/>
        <v>51.952541436464088</v>
      </c>
      <c r="Q60" s="58"/>
      <c r="R60" s="58"/>
      <c r="S60" s="19"/>
    </row>
    <row r="61" spans="2:19" x14ac:dyDescent="0.35">
      <c r="B61" s="520" t="s">
        <v>1144</v>
      </c>
      <c r="C61" s="1196"/>
      <c r="D61" s="1190">
        <f>+'F1 Non-SEZ'!D26</f>
        <v>0</v>
      </c>
      <c r="E61" s="1197"/>
      <c r="F61" s="1197"/>
      <c r="G61" s="1197"/>
      <c r="H61" s="1197"/>
      <c r="I61" s="1197"/>
      <c r="J61" s="1190"/>
      <c r="K61" s="58"/>
      <c r="L61" s="1190"/>
      <c r="M61" s="1191">
        <f t="shared" si="1"/>
        <v>0</v>
      </c>
      <c r="N61" s="1197"/>
      <c r="O61" s="1198">
        <f t="shared" si="2"/>
        <v>0</v>
      </c>
      <c r="P61" s="887">
        <f t="shared" si="3"/>
        <v>0</v>
      </c>
      <c r="Q61" s="58"/>
      <c r="R61" s="58"/>
      <c r="S61" s="19"/>
    </row>
    <row r="62" spans="2:19" x14ac:dyDescent="0.35">
      <c r="B62" s="520" t="s">
        <v>1143</v>
      </c>
      <c r="C62" s="1189"/>
      <c r="D62" s="1190">
        <f>+'F1 Non-SEZ'!D27</f>
        <v>0</v>
      </c>
      <c r="E62" s="1190"/>
      <c r="F62" s="1190"/>
      <c r="G62" s="1190"/>
      <c r="H62" s="1190"/>
      <c r="I62" s="1190"/>
      <c r="J62" s="1190"/>
      <c r="K62" s="58"/>
      <c r="L62" s="1190"/>
      <c r="M62" s="1191">
        <f t="shared" si="1"/>
        <v>0</v>
      </c>
      <c r="N62" s="1190"/>
      <c r="O62" s="1191">
        <f t="shared" si="2"/>
        <v>0</v>
      </c>
      <c r="P62" s="887">
        <f t="shared" si="3"/>
        <v>0</v>
      </c>
      <c r="Q62" s="58"/>
      <c r="R62" s="58"/>
      <c r="S62" s="19"/>
    </row>
    <row r="63" spans="2:19" ht="25.5" x14ac:dyDescent="0.35">
      <c r="B63" s="519" t="s">
        <v>1111</v>
      </c>
      <c r="C63" s="1189"/>
      <c r="D63" s="1190">
        <f>+'F1 Non-SEZ'!D28</f>
        <v>0</v>
      </c>
      <c r="E63" s="1190"/>
      <c r="F63" s="1190"/>
      <c r="G63" s="1190"/>
      <c r="H63" s="1190"/>
      <c r="I63" s="1190"/>
      <c r="J63" s="1190"/>
      <c r="K63" s="58"/>
      <c r="L63" s="1190"/>
      <c r="M63" s="1191">
        <f t="shared" si="1"/>
        <v>0</v>
      </c>
      <c r="N63" s="1190"/>
      <c r="O63" s="1191">
        <f t="shared" si="2"/>
        <v>0</v>
      </c>
      <c r="P63" s="887">
        <f t="shared" si="3"/>
        <v>0</v>
      </c>
      <c r="Q63" s="58"/>
      <c r="R63" s="58"/>
      <c r="S63" s="19"/>
    </row>
    <row r="64" spans="2:19" ht="25.5" x14ac:dyDescent="0.35">
      <c r="B64" s="519" t="s">
        <v>1135</v>
      </c>
      <c r="C64" s="1189">
        <v>1</v>
      </c>
      <c r="D64" s="1190">
        <f>+'F1 Non-SEZ'!D29</f>
        <v>2.1779999999999994E-2</v>
      </c>
      <c r="E64" s="1190">
        <v>8.3790000000000004E-4</v>
      </c>
      <c r="F64" s="1190">
        <v>1.0476186999999996E-2</v>
      </c>
      <c r="G64" s="1190">
        <v>2.787839999999998E-3</v>
      </c>
      <c r="H64" s="1190"/>
      <c r="I64" s="1190"/>
      <c r="J64" s="1190">
        <v>-3.7911999999999999E-4</v>
      </c>
      <c r="K64" s="58"/>
      <c r="L64" s="1190"/>
      <c r="M64" s="1191">
        <f t="shared" si="1"/>
        <v>1.3722806999999995E-2</v>
      </c>
      <c r="N64" s="1190"/>
      <c r="O64" s="1191">
        <f t="shared" si="2"/>
        <v>1.3722806999999995E-2</v>
      </c>
      <c r="P64" s="887">
        <f t="shared" si="3"/>
        <v>6.3006460055096412</v>
      </c>
      <c r="Q64" s="58"/>
      <c r="R64" s="58"/>
      <c r="S64" s="19"/>
    </row>
    <row r="65" spans="2:19" ht="25.5" x14ac:dyDescent="0.35">
      <c r="B65" s="519" t="s">
        <v>1136</v>
      </c>
      <c r="C65" s="1189">
        <v>1</v>
      </c>
      <c r="D65" s="1190">
        <f>+'F1 Non-SEZ'!D30</f>
        <v>1.318683E-2</v>
      </c>
      <c r="E65" s="1190">
        <v>6.3250199999999998E-3</v>
      </c>
      <c r="F65" s="1190">
        <v>8.9670839999999984E-3</v>
      </c>
      <c r="G65" s="1190">
        <v>1.6879159999999998E-3</v>
      </c>
      <c r="H65" s="1190">
        <v>1.5706199999999999E-4</v>
      </c>
      <c r="I65" s="1190">
        <v>-3.4847200000000001E-4</v>
      </c>
      <c r="J65" s="1190"/>
      <c r="K65" s="58"/>
      <c r="L65" s="1190"/>
      <c r="M65" s="1191">
        <f t="shared" si="1"/>
        <v>1.6788609999999999E-2</v>
      </c>
      <c r="N65" s="1190"/>
      <c r="O65" s="1191">
        <f t="shared" si="2"/>
        <v>1.6788609999999999E-2</v>
      </c>
      <c r="P65" s="887">
        <f t="shared" si="3"/>
        <v>12.731346350866735</v>
      </c>
      <c r="Q65" s="58"/>
      <c r="R65" s="58"/>
      <c r="S65" s="19"/>
    </row>
    <row r="66" spans="2:19" x14ac:dyDescent="0.35">
      <c r="B66" s="519" t="s">
        <v>1142</v>
      </c>
      <c r="C66" s="1189"/>
      <c r="D66" s="1190">
        <f>+'F1 Non-SEZ'!D31</f>
        <v>0</v>
      </c>
      <c r="E66" s="1190"/>
      <c r="F66" s="1190"/>
      <c r="G66" s="1190"/>
      <c r="H66" s="1190"/>
      <c r="I66" s="1190"/>
      <c r="J66" s="1190"/>
      <c r="K66" s="58"/>
      <c r="L66" s="1190"/>
      <c r="M66" s="1191">
        <f t="shared" si="1"/>
        <v>0</v>
      </c>
      <c r="N66" s="1190"/>
      <c r="O66" s="1191">
        <f t="shared" si="2"/>
        <v>0</v>
      </c>
      <c r="P66" s="887">
        <f t="shared" si="3"/>
        <v>0</v>
      </c>
      <c r="Q66" s="58"/>
      <c r="R66" s="58"/>
      <c r="S66" s="19"/>
    </row>
    <row r="67" spans="2:19" x14ac:dyDescent="0.35">
      <c r="B67" s="518" t="s">
        <v>162</v>
      </c>
      <c r="C67" s="1192">
        <f>SUM(C54:C66)</f>
        <v>434</v>
      </c>
      <c r="D67" s="1191">
        <f>SUM(D54:D66)</f>
        <v>0.54061580999999992</v>
      </c>
      <c r="E67" s="1191">
        <f t="shared" ref="E67:J67" si="4">SUM(E54:E65)</f>
        <v>0.10576675300000003</v>
      </c>
      <c r="F67" s="1191">
        <f t="shared" si="4"/>
        <v>0.51318453570000011</v>
      </c>
      <c r="G67" s="1191">
        <f t="shared" si="4"/>
        <v>7.0155020440000007E-2</v>
      </c>
      <c r="H67" s="1191">
        <f t="shared" si="4"/>
        <v>1.5706199999999999E-4</v>
      </c>
      <c r="I67" s="1191">
        <f t="shared" si="4"/>
        <v>-3.4847200000000001E-4</v>
      </c>
      <c r="J67" s="1191">
        <f t="shared" si="4"/>
        <v>6.5269999999999868E-5</v>
      </c>
      <c r="K67" s="58"/>
      <c r="L67" s="1191">
        <f>SUM(L54:L65)</f>
        <v>0</v>
      </c>
      <c r="M67" s="1191">
        <f>SUM(M54:M65)</f>
        <v>0.68898016913999993</v>
      </c>
      <c r="N67" s="1191">
        <f>SUM(N54:N65)</f>
        <v>0</v>
      </c>
      <c r="O67" s="1191">
        <f>SUM(O54:O65)</f>
        <v>0.68898016913999993</v>
      </c>
      <c r="P67" s="887">
        <f t="shared" si="3"/>
        <v>12.74435849628593</v>
      </c>
      <c r="Q67" s="58"/>
      <c r="R67" s="58"/>
      <c r="S67" s="19"/>
    </row>
    <row r="68" spans="2:19" x14ac:dyDescent="0.35">
      <c r="B68" s="518"/>
      <c r="C68" s="58"/>
      <c r="D68" s="1190"/>
      <c r="E68" s="1190"/>
      <c r="F68" s="1190"/>
      <c r="G68" s="1190"/>
      <c r="H68" s="1190"/>
      <c r="I68" s="1190"/>
      <c r="J68" s="1190"/>
      <c r="K68" s="58"/>
      <c r="L68" s="1190"/>
      <c r="M68" s="1190"/>
      <c r="N68" s="1190"/>
      <c r="O68" s="1190"/>
      <c r="P68" s="887"/>
      <c r="Q68" s="58"/>
      <c r="R68" s="58"/>
      <c r="S68" s="19"/>
    </row>
    <row r="69" spans="2:19" x14ac:dyDescent="0.35">
      <c r="B69" s="119" t="s">
        <v>164</v>
      </c>
      <c r="C69" s="1192">
        <f t="shared" ref="C69:O69" si="5">+C67+C51</f>
        <v>438</v>
      </c>
      <c r="D69" s="1191">
        <f t="shared" si="5"/>
        <v>2.40892806</v>
      </c>
      <c r="E69" s="1191">
        <f t="shared" si="5"/>
        <v>0.56151843800000001</v>
      </c>
      <c r="F69" s="1191">
        <f t="shared" si="5"/>
        <v>2.7047152517000002</v>
      </c>
      <c r="G69" s="1191">
        <f t="shared" si="5"/>
        <v>0.21214675855999998</v>
      </c>
      <c r="H69" s="1191">
        <f t="shared" si="5"/>
        <v>-1.7796599000000003E-2</v>
      </c>
      <c r="I69" s="1191">
        <f t="shared" si="5"/>
        <v>-4.7477341000000006E-2</v>
      </c>
      <c r="J69" s="1191">
        <f t="shared" si="5"/>
        <v>1.0610946999999999E-2</v>
      </c>
      <c r="K69" s="1191">
        <f t="shared" si="5"/>
        <v>0</v>
      </c>
      <c r="L69" s="1191">
        <f t="shared" si="5"/>
        <v>0</v>
      </c>
      <c r="M69" s="1191">
        <f t="shared" si="5"/>
        <v>3.4237174552600003</v>
      </c>
      <c r="N69" s="1191">
        <f t="shared" si="5"/>
        <v>0</v>
      </c>
      <c r="O69" s="1191">
        <f t="shared" si="5"/>
        <v>3.4237174552600003</v>
      </c>
      <c r="P69" s="887">
        <f>+IFERROR(O69/D69*10,0)</f>
        <v>14.212618102260805</v>
      </c>
      <c r="Q69" s="58"/>
      <c r="R69" s="58"/>
      <c r="S69" s="19"/>
    </row>
    <row r="70" spans="2:19" x14ac:dyDescent="0.35">
      <c r="B70" s="58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</row>
    <row r="71" spans="2:19" x14ac:dyDescent="0.35">
      <c r="B71" s="206"/>
    </row>
    <row r="72" spans="2:19" x14ac:dyDescent="0.35">
      <c r="B72" s="155" t="s">
        <v>713</v>
      </c>
      <c r="C72" s="1199"/>
      <c r="D72" s="1199"/>
      <c r="E72" s="1199"/>
      <c r="F72" s="1199"/>
      <c r="G72" s="1199"/>
      <c r="H72" s="1199"/>
      <c r="I72" s="1199"/>
      <c r="J72" s="1199"/>
      <c r="K72" s="1199"/>
      <c r="L72" s="1199"/>
      <c r="M72" s="1199"/>
      <c r="N72" s="1199"/>
      <c r="O72" s="1199"/>
    </row>
    <row r="73" spans="2:19" x14ac:dyDescent="0.35">
      <c r="B73" s="156" t="s">
        <v>714</v>
      </c>
      <c r="C73" s="1200"/>
      <c r="D73" s="1200"/>
      <c r="E73" s="1200"/>
      <c r="F73" s="1200"/>
      <c r="G73" s="1200"/>
      <c r="H73" s="1200"/>
      <c r="I73" s="1200"/>
      <c r="J73" s="1200"/>
      <c r="K73" s="1200"/>
      <c r="L73" s="1200"/>
      <c r="M73" s="1200"/>
      <c r="N73" s="1200"/>
      <c r="O73" s="1200"/>
    </row>
    <row r="74" spans="2:19" x14ac:dyDescent="0.35">
      <c r="B74" s="10" t="s">
        <v>715</v>
      </c>
    </row>
    <row r="75" spans="2:19" x14ac:dyDescent="0.35">
      <c r="B75" s="10" t="s">
        <v>716</v>
      </c>
    </row>
    <row r="76" spans="2:19" x14ac:dyDescent="0.35">
      <c r="B76" s="10" t="s">
        <v>717</v>
      </c>
    </row>
    <row r="78" spans="2:19" x14ac:dyDescent="0.35">
      <c r="B78" s="40" t="s">
        <v>198</v>
      </c>
      <c r="C78" s="53"/>
      <c r="D78" s="53"/>
      <c r="E78" s="53"/>
      <c r="F78" s="53"/>
      <c r="G78" s="53"/>
      <c r="H78" s="53"/>
      <c r="I78" s="53"/>
      <c r="J78" s="53"/>
      <c r="K78" s="53"/>
      <c r="L78" s="53"/>
      <c r="M78" s="53"/>
      <c r="N78" s="53"/>
      <c r="O78" s="53"/>
    </row>
    <row r="79" spans="2:19" x14ac:dyDescent="0.35">
      <c r="B79" s="49"/>
    </row>
    <row r="80" spans="2:19" ht="40.5" x14ac:dyDescent="0.35">
      <c r="B80" s="1984" t="s">
        <v>699</v>
      </c>
      <c r="C80" s="106" t="s">
        <v>700</v>
      </c>
      <c r="D80" s="106" t="s">
        <v>701</v>
      </c>
      <c r="E80" s="106" t="s">
        <v>702</v>
      </c>
      <c r="F80" s="106" t="s">
        <v>703</v>
      </c>
      <c r="G80" s="106" t="s">
        <v>704</v>
      </c>
      <c r="H80" s="1188" t="s">
        <v>1449</v>
      </c>
      <c r="I80" s="1188" t="s">
        <v>1450</v>
      </c>
      <c r="J80" s="1188" t="s">
        <v>1451</v>
      </c>
      <c r="K80" s="106" t="s">
        <v>1448</v>
      </c>
      <c r="L80" s="106" t="s">
        <v>705</v>
      </c>
      <c r="M80" s="106" t="s">
        <v>706</v>
      </c>
      <c r="N80" s="106" t="s">
        <v>707</v>
      </c>
      <c r="O80" s="106" t="s">
        <v>708</v>
      </c>
      <c r="P80" s="106" t="s">
        <v>709</v>
      </c>
      <c r="Q80" s="106" t="s">
        <v>710</v>
      </c>
      <c r="R80" s="106" t="s">
        <v>711</v>
      </c>
      <c r="S80" s="106" t="s">
        <v>116</v>
      </c>
    </row>
    <row r="81" spans="2:19" ht="39.4" x14ac:dyDescent="0.35">
      <c r="B81" s="1984"/>
      <c r="C81" s="1188" t="s">
        <v>128</v>
      </c>
      <c r="D81" s="1188" t="s">
        <v>129</v>
      </c>
      <c r="E81" s="1188" t="s">
        <v>712</v>
      </c>
      <c r="F81" s="1188" t="s">
        <v>130</v>
      </c>
      <c r="G81" s="1188" t="s">
        <v>131</v>
      </c>
      <c r="H81" s="1188" t="s">
        <v>331</v>
      </c>
      <c r="I81" s="1188" t="s">
        <v>132</v>
      </c>
      <c r="J81" s="1188" t="s">
        <v>133</v>
      </c>
      <c r="K81" s="1188" t="s">
        <v>332</v>
      </c>
      <c r="L81" s="1188" t="s">
        <v>333</v>
      </c>
      <c r="M81" s="1188" t="s">
        <v>1452</v>
      </c>
      <c r="N81" s="1188" t="s">
        <v>529</v>
      </c>
      <c r="O81" s="1188" t="s">
        <v>1453</v>
      </c>
      <c r="P81" s="1188" t="s">
        <v>1454</v>
      </c>
      <c r="Q81" s="1188" t="s">
        <v>531</v>
      </c>
      <c r="R81" s="1188" t="s">
        <v>1455</v>
      </c>
      <c r="S81" s="1188" t="s">
        <v>533</v>
      </c>
    </row>
    <row r="82" spans="2:19" x14ac:dyDescent="0.35">
      <c r="B82" s="517" t="s">
        <v>161</v>
      </c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</row>
    <row r="83" spans="2:19" x14ac:dyDescent="0.35">
      <c r="B83" s="429" t="s">
        <v>1129</v>
      </c>
      <c r="C83" s="1189">
        <v>1</v>
      </c>
      <c r="D83" s="1190">
        <f>+'F1 Non-SEZ'!E12</f>
        <v>1.44E-2</v>
      </c>
      <c r="E83" s="1190">
        <v>4.7696550000000002E-3</v>
      </c>
      <c r="F83" s="1190">
        <v>8.1899999999999994E-3</v>
      </c>
      <c r="G83" s="1190">
        <v>8.8920000000000004E-4</v>
      </c>
      <c r="H83" s="1190">
        <v>-7.1999999999999994E-4</v>
      </c>
      <c r="I83" s="1190"/>
      <c r="J83" s="1190"/>
      <c r="K83" s="58"/>
      <c r="L83" s="1190"/>
      <c r="M83" s="1191">
        <f>SUM(E83:L83)</f>
        <v>1.3128855E-2</v>
      </c>
      <c r="N83" s="1190"/>
      <c r="O83" s="1191">
        <f>+M83+N83</f>
        <v>1.3128855E-2</v>
      </c>
      <c r="P83" s="887">
        <f>+IFERROR(O83/D83*10,0)</f>
        <v>9.1172604166666673</v>
      </c>
      <c r="Q83" s="58"/>
      <c r="R83" s="58"/>
      <c r="S83" s="19"/>
    </row>
    <row r="84" spans="2:19" x14ac:dyDescent="0.35">
      <c r="B84" s="429" t="s">
        <v>1130</v>
      </c>
      <c r="C84" s="1189">
        <v>3</v>
      </c>
      <c r="D84" s="1190">
        <f>+'F1 Non-SEZ'!E13</f>
        <v>1.4610856130000001</v>
      </c>
      <c r="E84" s="1190">
        <v>0.484687906</v>
      </c>
      <c r="F84" s="1190">
        <v>1.7152010609999999</v>
      </c>
      <c r="G84" s="1190">
        <v>8.5337812620000009E-2</v>
      </c>
      <c r="H84" s="1190">
        <v>-1.7198953000000006E-2</v>
      </c>
      <c r="I84" s="1190"/>
      <c r="J84" s="1190">
        <v>0</v>
      </c>
      <c r="K84" s="58"/>
      <c r="L84" s="1190"/>
      <c r="M84" s="1191">
        <f>SUM(E84:L84)</f>
        <v>2.26802782662</v>
      </c>
      <c r="N84" s="1190"/>
      <c r="O84" s="1191">
        <f>+M84+N84</f>
        <v>2.26802782662</v>
      </c>
      <c r="P84" s="887">
        <f>+IFERROR(O84/D84*10,0)</f>
        <v>15.522894801237083</v>
      </c>
      <c r="Q84" s="58"/>
      <c r="R84" s="58"/>
      <c r="S84" s="19"/>
    </row>
    <row r="85" spans="2:19" x14ac:dyDescent="0.35">
      <c r="B85" s="429" t="s">
        <v>1131</v>
      </c>
      <c r="C85" s="1189"/>
      <c r="D85" s="1190">
        <f>+'F1 Non-SEZ'!E14</f>
        <v>0</v>
      </c>
      <c r="E85" s="1190"/>
      <c r="F85" s="1190"/>
      <c r="G85" s="1190"/>
      <c r="H85" s="1190"/>
      <c r="I85" s="1190"/>
      <c r="J85" s="1190"/>
      <c r="K85" s="58"/>
      <c r="L85" s="1190"/>
      <c r="M85" s="1191">
        <f>SUM(E85:L85)</f>
        <v>0</v>
      </c>
      <c r="N85" s="1190"/>
      <c r="O85" s="1191">
        <f>+M85+N85</f>
        <v>0</v>
      </c>
      <c r="P85" s="887">
        <f>+IFERROR(O85/D85*10,0)</f>
        <v>0</v>
      </c>
      <c r="Q85" s="58"/>
      <c r="R85" s="58"/>
      <c r="S85" s="19"/>
    </row>
    <row r="86" spans="2:19" ht="25.5" x14ac:dyDescent="0.35">
      <c r="B86" s="429" t="s">
        <v>1132</v>
      </c>
      <c r="C86" s="1189"/>
      <c r="D86" s="1190">
        <f>+'F1 Non-SEZ'!E15</f>
        <v>0</v>
      </c>
      <c r="E86" s="1190"/>
      <c r="F86" s="1190"/>
      <c r="G86" s="1190"/>
      <c r="H86" s="1190"/>
      <c r="I86" s="1190"/>
      <c r="J86" s="1190"/>
      <c r="K86" s="58"/>
      <c r="L86" s="1190"/>
      <c r="M86" s="1191">
        <f>SUM(E86:L86)</f>
        <v>0</v>
      </c>
      <c r="N86" s="1190"/>
      <c r="O86" s="1191">
        <f>+M86+N86</f>
        <v>0</v>
      </c>
      <c r="P86" s="887">
        <f>+IFERROR(O86/D86*10,0)</f>
        <v>0</v>
      </c>
      <c r="Q86" s="58"/>
      <c r="R86" s="58"/>
      <c r="S86" s="19"/>
    </row>
    <row r="87" spans="2:19" x14ac:dyDescent="0.35">
      <c r="B87" s="518" t="s">
        <v>162</v>
      </c>
      <c r="C87" s="1192">
        <f>SUM(C83:C86)</f>
        <v>4</v>
      </c>
      <c r="D87" s="1191">
        <f t="shared" ref="D87:O87" si="6">SUM(D83:D86)</f>
        <v>1.475485613</v>
      </c>
      <c r="E87" s="1191">
        <f t="shared" si="6"/>
        <v>0.48945756099999999</v>
      </c>
      <c r="F87" s="1191">
        <f t="shared" si="6"/>
        <v>1.7233910609999998</v>
      </c>
      <c r="G87" s="1191">
        <f t="shared" si="6"/>
        <v>8.6227012620000015E-2</v>
      </c>
      <c r="H87" s="1191">
        <f t="shared" si="6"/>
        <v>-1.7918953000000005E-2</v>
      </c>
      <c r="I87" s="1191">
        <f t="shared" si="6"/>
        <v>0</v>
      </c>
      <c r="J87" s="1191">
        <f t="shared" si="6"/>
        <v>0</v>
      </c>
      <c r="K87" s="1191">
        <f t="shared" si="6"/>
        <v>0</v>
      </c>
      <c r="L87" s="1191">
        <f t="shared" si="6"/>
        <v>0</v>
      </c>
      <c r="M87" s="1191">
        <f t="shared" si="6"/>
        <v>2.2811566816200002</v>
      </c>
      <c r="N87" s="1191">
        <f t="shared" si="6"/>
        <v>0</v>
      </c>
      <c r="O87" s="1191">
        <f t="shared" si="6"/>
        <v>2.2811566816200002</v>
      </c>
      <c r="P87" s="887">
        <f>+IFERROR(O87/D87*10,0)</f>
        <v>15.460379020449317</v>
      </c>
      <c r="Q87" s="58"/>
      <c r="R87" s="58"/>
      <c r="S87" s="19"/>
    </row>
    <row r="88" spans="2:19" x14ac:dyDescent="0.35">
      <c r="B88" s="517" t="s">
        <v>163</v>
      </c>
      <c r="C88" s="1189"/>
      <c r="D88" s="1190"/>
      <c r="E88" s="1190"/>
      <c r="F88" s="1190"/>
      <c r="G88" s="1190"/>
      <c r="H88" s="1190"/>
      <c r="I88" s="1190"/>
      <c r="J88" s="1190"/>
      <c r="K88" s="58"/>
      <c r="L88" s="1190"/>
      <c r="M88" s="1190"/>
      <c r="N88" s="1190"/>
      <c r="O88" s="1190"/>
      <c r="P88" s="887"/>
      <c r="Q88" s="58"/>
      <c r="R88" s="58"/>
      <c r="S88" s="19"/>
    </row>
    <row r="89" spans="2:19" x14ac:dyDescent="0.35">
      <c r="B89" s="519" t="s">
        <v>1133</v>
      </c>
      <c r="C89" s="1189"/>
      <c r="D89" s="1190"/>
      <c r="E89" s="1190"/>
      <c r="F89" s="1190"/>
      <c r="G89" s="1190"/>
      <c r="H89" s="1190"/>
      <c r="I89" s="1190"/>
      <c r="J89" s="1190"/>
      <c r="K89" s="58"/>
      <c r="L89" s="1190"/>
      <c r="M89" s="1190"/>
      <c r="N89" s="1190"/>
      <c r="O89" s="1190"/>
      <c r="P89" s="887"/>
      <c r="Q89" s="58"/>
      <c r="R89" s="58"/>
      <c r="S89" s="19"/>
    </row>
    <row r="90" spans="2:19" x14ac:dyDescent="0.35">
      <c r="B90" s="520" t="s">
        <v>1106</v>
      </c>
      <c r="C90" s="1189">
        <v>583</v>
      </c>
      <c r="D90" s="1190">
        <f>+'F1 Non-SEZ'!E19</f>
        <v>0.17605925</v>
      </c>
      <c r="E90" s="1190">
        <v>0.180407767</v>
      </c>
      <c r="F90" s="1190">
        <v>5.3650498599999999E-2</v>
      </c>
      <c r="G90" s="1190">
        <v>2.552859125E-2</v>
      </c>
      <c r="H90" s="1190"/>
      <c r="I90" s="1190"/>
      <c r="J90" s="1190">
        <v>0</v>
      </c>
      <c r="K90" s="58"/>
      <c r="L90" s="1190"/>
      <c r="M90" s="1191">
        <f t="shared" ref="M90:M102" si="7">SUM(E90:L90)</f>
        <v>0.25958685684999999</v>
      </c>
      <c r="N90" s="1190"/>
      <c r="O90" s="1191">
        <f t="shared" ref="O90:O102" si="8">+M90+N90</f>
        <v>0.25958685684999999</v>
      </c>
      <c r="P90" s="887">
        <f t="shared" ref="P90:P103" si="9">+IFERROR(O90/D90*10,0)</f>
        <v>14.74428959853004</v>
      </c>
      <c r="Q90" s="58"/>
      <c r="R90" s="58"/>
      <c r="S90" s="19"/>
    </row>
    <row r="91" spans="2:19" x14ac:dyDescent="0.35">
      <c r="B91" s="520" t="s">
        <v>1107</v>
      </c>
      <c r="C91" s="1189">
        <v>109</v>
      </c>
      <c r="D91" s="1190">
        <f>+'F1 Non-SEZ'!E20</f>
        <v>0.13921244499999999</v>
      </c>
      <c r="E91" s="1190">
        <v>3.5004132999999993E-2</v>
      </c>
      <c r="F91" s="1190">
        <v>0.101153977975</v>
      </c>
      <c r="G91" s="1190">
        <v>2.0185804525000003E-2</v>
      </c>
      <c r="H91" s="1194"/>
      <c r="I91" s="1194"/>
      <c r="J91" s="1190">
        <v>0</v>
      </c>
      <c r="K91" s="58"/>
      <c r="L91" s="1190"/>
      <c r="M91" s="1191">
        <f t="shared" si="7"/>
        <v>0.15634391549999999</v>
      </c>
      <c r="N91" s="1194"/>
      <c r="O91" s="1195">
        <f t="shared" si="8"/>
        <v>0.15634391549999999</v>
      </c>
      <c r="P91" s="887">
        <f t="shared" si="9"/>
        <v>11.23059906748998</v>
      </c>
      <c r="Q91" s="58"/>
      <c r="R91" s="58"/>
      <c r="S91" s="19"/>
    </row>
    <row r="92" spans="2:19" x14ac:dyDescent="0.35">
      <c r="B92" s="520" t="s">
        <v>1108</v>
      </c>
      <c r="C92" s="1189">
        <v>24</v>
      </c>
      <c r="D92" s="1190">
        <f>+'F1 Non-SEZ'!E21</f>
        <v>4.2151488999999993E-2</v>
      </c>
      <c r="E92" s="1190">
        <v>5.2954000000000005E-3</v>
      </c>
      <c r="F92" s="1190">
        <v>4.5309662872000001E-2</v>
      </c>
      <c r="G92" s="1190">
        <v>6.1119659050000007E-3</v>
      </c>
      <c r="H92" s="1190"/>
      <c r="I92" s="1190"/>
      <c r="J92" s="1190">
        <v>0</v>
      </c>
      <c r="K92" s="58"/>
      <c r="L92" s="1190"/>
      <c r="M92" s="1191">
        <f t="shared" si="7"/>
        <v>5.6717028777000002E-2</v>
      </c>
      <c r="N92" s="1190"/>
      <c r="O92" s="1191">
        <f t="shared" si="8"/>
        <v>5.6717028777000002E-2</v>
      </c>
      <c r="P92" s="887">
        <f t="shared" si="9"/>
        <v>13.455522004691225</v>
      </c>
      <c r="Q92" s="58"/>
      <c r="R92" s="58"/>
      <c r="S92" s="19"/>
    </row>
    <row r="93" spans="2:19" x14ac:dyDescent="0.35">
      <c r="B93" s="520" t="s">
        <v>1109</v>
      </c>
      <c r="C93" s="1189">
        <v>28</v>
      </c>
      <c r="D93" s="1190">
        <f>+'F1 Non-SEZ'!E22</f>
        <v>0.49055880999999996</v>
      </c>
      <c r="E93" s="1190">
        <v>2.8284000000000004E-2</v>
      </c>
      <c r="F93" s="1190">
        <v>0.58172340269999989</v>
      </c>
      <c r="G93" s="1190">
        <v>7.1131027449999995E-2</v>
      </c>
      <c r="H93" s="1190"/>
      <c r="I93" s="1190"/>
      <c r="J93" s="1190">
        <v>0</v>
      </c>
      <c r="K93" s="58"/>
      <c r="L93" s="1190"/>
      <c r="M93" s="1191">
        <f t="shared" si="7"/>
        <v>0.68113843014999986</v>
      </c>
      <c r="N93" s="1190"/>
      <c r="O93" s="1191">
        <f t="shared" si="8"/>
        <v>0.68113843014999986</v>
      </c>
      <c r="P93" s="887">
        <f t="shared" si="9"/>
        <v>13.884949495657818</v>
      </c>
      <c r="Q93" s="58"/>
      <c r="R93" s="58"/>
      <c r="S93" s="19"/>
    </row>
    <row r="94" spans="2:19" x14ac:dyDescent="0.35">
      <c r="B94" s="520" t="s">
        <v>1110</v>
      </c>
      <c r="C94" s="1189">
        <v>0</v>
      </c>
      <c r="D94" s="1190">
        <f>+'F1 Non-SEZ'!E23</f>
        <v>0</v>
      </c>
      <c r="E94" s="1190">
        <v>0</v>
      </c>
      <c r="F94" s="1190">
        <v>0</v>
      </c>
      <c r="G94" s="1190">
        <v>0</v>
      </c>
      <c r="H94" s="1190"/>
      <c r="I94" s="1190"/>
      <c r="J94" s="1190">
        <v>0</v>
      </c>
      <c r="K94" s="58"/>
      <c r="L94" s="1190"/>
      <c r="M94" s="1191">
        <f t="shared" si="7"/>
        <v>0</v>
      </c>
      <c r="N94" s="1190"/>
      <c r="O94" s="1191">
        <f t="shared" si="8"/>
        <v>0</v>
      </c>
      <c r="P94" s="887">
        <f t="shared" si="9"/>
        <v>0</v>
      </c>
      <c r="Q94" s="58"/>
      <c r="R94" s="58"/>
      <c r="S94" s="19"/>
    </row>
    <row r="95" spans="2:19" x14ac:dyDescent="0.35">
      <c r="B95" s="519" t="s">
        <v>1139</v>
      </c>
      <c r="C95" s="1189"/>
      <c r="D95" s="1190">
        <f>+'F1 Non-SEZ'!E24</f>
        <v>0</v>
      </c>
      <c r="E95" s="58"/>
      <c r="F95" s="1190"/>
      <c r="G95" s="58"/>
      <c r="H95" s="58"/>
      <c r="I95" s="58"/>
      <c r="J95" s="58"/>
      <c r="K95" s="58"/>
      <c r="L95" s="1190"/>
      <c r="M95" s="1191">
        <f t="shared" si="7"/>
        <v>0</v>
      </c>
      <c r="N95" s="1190"/>
      <c r="O95" s="1191">
        <f t="shared" si="8"/>
        <v>0</v>
      </c>
      <c r="P95" s="887">
        <f t="shared" si="9"/>
        <v>0</v>
      </c>
      <c r="Q95" s="58"/>
      <c r="R95" s="58"/>
      <c r="S95" s="19"/>
    </row>
    <row r="96" spans="2:19" x14ac:dyDescent="0.35">
      <c r="B96" s="520" t="s">
        <v>1140</v>
      </c>
      <c r="C96" s="1189">
        <v>26</v>
      </c>
      <c r="D96" s="1190">
        <f>+'F1 Non-SEZ'!E25</f>
        <v>8.5880000000000001E-3</v>
      </c>
      <c r="E96" s="1190">
        <v>8.0829279999999996E-3</v>
      </c>
      <c r="F96" s="1190">
        <v>6.3207640000000013E-3</v>
      </c>
      <c r="G96" s="1190">
        <v>2.4359999999999997E-5</v>
      </c>
      <c r="H96" s="1190"/>
      <c r="I96" s="1190"/>
      <c r="J96" s="1190">
        <v>0</v>
      </c>
      <c r="K96" s="58"/>
      <c r="L96" s="1190"/>
      <c r="M96" s="1191">
        <f t="shared" si="7"/>
        <v>1.4428052E-2</v>
      </c>
      <c r="N96" s="1190"/>
      <c r="O96" s="1191">
        <f t="shared" si="8"/>
        <v>1.4428052E-2</v>
      </c>
      <c r="P96" s="887">
        <f t="shared" si="9"/>
        <v>16.80024685607825</v>
      </c>
      <c r="Q96" s="58"/>
      <c r="R96" s="58"/>
      <c r="S96" s="19"/>
    </row>
    <row r="97" spans="2:19" x14ac:dyDescent="0.35">
      <c r="B97" s="520" t="s">
        <v>1144</v>
      </c>
      <c r="C97" s="1196">
        <v>1</v>
      </c>
      <c r="D97" s="1190">
        <f>+'F1 Non-SEZ'!E26</f>
        <v>0</v>
      </c>
      <c r="E97" s="1190">
        <v>0</v>
      </c>
      <c r="F97" s="1190">
        <v>0</v>
      </c>
      <c r="G97" s="1190">
        <v>1.1845049999999998E-3</v>
      </c>
      <c r="H97" s="1197">
        <v>0</v>
      </c>
      <c r="I97" s="1197"/>
      <c r="J97" s="1190"/>
      <c r="K97" s="58"/>
      <c r="L97" s="1190"/>
      <c r="M97" s="1191">
        <f t="shared" si="7"/>
        <v>1.1845049999999998E-3</v>
      </c>
      <c r="N97" s="1197"/>
      <c r="O97" s="1198">
        <f t="shared" si="8"/>
        <v>1.1845049999999998E-3</v>
      </c>
      <c r="P97" s="887">
        <f t="shared" si="9"/>
        <v>0</v>
      </c>
      <c r="Q97" s="58"/>
      <c r="R97" s="58"/>
      <c r="S97" s="19"/>
    </row>
    <row r="98" spans="2:19" x14ac:dyDescent="0.35">
      <c r="B98" s="520" t="s">
        <v>1143</v>
      </c>
      <c r="C98" s="1189"/>
      <c r="D98" s="1190">
        <f>+'F1 Non-SEZ'!E27</f>
        <v>0</v>
      </c>
      <c r="E98" s="1190"/>
      <c r="F98" s="1190"/>
      <c r="G98" s="1190"/>
      <c r="H98" s="1190"/>
      <c r="I98" s="1190"/>
      <c r="J98" s="1190"/>
      <c r="K98" s="58"/>
      <c r="L98" s="1190"/>
      <c r="M98" s="1191">
        <f t="shared" si="7"/>
        <v>0</v>
      </c>
      <c r="N98" s="1190"/>
      <c r="O98" s="1191">
        <f t="shared" si="8"/>
        <v>0</v>
      </c>
      <c r="P98" s="887">
        <f t="shared" si="9"/>
        <v>0</v>
      </c>
      <c r="Q98" s="58"/>
      <c r="R98" s="58"/>
      <c r="S98" s="19"/>
    </row>
    <row r="99" spans="2:19" ht="25.5" x14ac:dyDescent="0.35">
      <c r="B99" s="519" t="s">
        <v>1111</v>
      </c>
      <c r="C99" s="1189">
        <v>1</v>
      </c>
      <c r="D99" s="1190">
        <f>+'F1 Non-SEZ'!E28</f>
        <v>7.2580000000000006E-2</v>
      </c>
      <c r="E99" s="1190">
        <v>2.5027600000000001E-3</v>
      </c>
      <c r="F99" s="1190">
        <v>3.7088380000000004E-2</v>
      </c>
      <c r="G99" s="1190">
        <v>1.0524100000000002E-2</v>
      </c>
      <c r="H99" s="1190">
        <v>-9.8917600000000003E-4</v>
      </c>
      <c r="I99" s="1190">
        <v>2.37879E-3</v>
      </c>
      <c r="J99" s="1190"/>
      <c r="K99" s="58"/>
      <c r="L99" s="1190"/>
      <c r="M99" s="1191">
        <f t="shared" si="7"/>
        <v>5.1504854000000003E-2</v>
      </c>
      <c r="N99" s="1190"/>
      <c r="O99" s="1191">
        <f t="shared" si="8"/>
        <v>5.1504854000000003E-2</v>
      </c>
      <c r="P99" s="887">
        <f t="shared" si="9"/>
        <v>7.0962874069991733</v>
      </c>
      <c r="Q99" s="58"/>
      <c r="R99" s="58"/>
      <c r="S99" s="19"/>
    </row>
    <row r="100" spans="2:19" ht="25.5" x14ac:dyDescent="0.35">
      <c r="B100" s="519" t="s">
        <v>1135</v>
      </c>
      <c r="C100" s="1189">
        <v>1</v>
      </c>
      <c r="D100" s="1190">
        <f>+'F1 Non-SEZ'!E29</f>
        <v>1.0022000000000003E-2</v>
      </c>
      <c r="E100" s="1190">
        <v>5.4480000000000012E-4</v>
      </c>
      <c r="F100" s="1190">
        <v>7.2330429999999998E-3</v>
      </c>
      <c r="G100" s="1190">
        <v>1.3208050000000004E-3</v>
      </c>
      <c r="H100" s="1190"/>
      <c r="I100" s="1190"/>
      <c r="J100" s="1190"/>
      <c r="K100" s="58"/>
      <c r="L100" s="1190"/>
      <c r="M100" s="1191">
        <f t="shared" si="7"/>
        <v>9.0986480000000008E-3</v>
      </c>
      <c r="N100" s="1190"/>
      <c r="O100" s="1191">
        <f t="shared" si="8"/>
        <v>9.0986480000000008E-3</v>
      </c>
      <c r="P100" s="887">
        <f t="shared" si="9"/>
        <v>9.0786749151865873</v>
      </c>
      <c r="Q100" s="58"/>
      <c r="R100" s="58"/>
      <c r="S100" s="19"/>
    </row>
    <row r="101" spans="2:19" ht="25.5" x14ac:dyDescent="0.35">
      <c r="B101" s="519" t="s">
        <v>1136</v>
      </c>
      <c r="C101" s="1189">
        <v>1</v>
      </c>
      <c r="D101" s="1190">
        <f>+'F1 Non-SEZ'!E30</f>
        <v>6.4155000000000011E-3</v>
      </c>
      <c r="E101" s="1190">
        <v>6.4439620000000001E-3</v>
      </c>
      <c r="F101" s="1190">
        <v>4.7731309999999999E-3</v>
      </c>
      <c r="G101" s="1190">
        <v>9.3024949999999992E-4</v>
      </c>
      <c r="H101" s="1190">
        <v>1.4804599999999998E-4</v>
      </c>
      <c r="I101" s="1190">
        <v>-4.3033700000000009E-4</v>
      </c>
      <c r="J101" s="1190">
        <v>0</v>
      </c>
      <c r="K101" s="58"/>
      <c r="L101" s="1190"/>
      <c r="M101" s="1191">
        <f t="shared" si="7"/>
        <v>1.1865051500000003E-2</v>
      </c>
      <c r="N101" s="1190"/>
      <c r="O101" s="1191">
        <f t="shared" si="8"/>
        <v>1.1865051500000003E-2</v>
      </c>
      <c r="P101" s="887">
        <f t="shared" si="9"/>
        <v>18.494351960096644</v>
      </c>
      <c r="Q101" s="58"/>
      <c r="R101" s="58"/>
      <c r="S101" s="19"/>
    </row>
    <row r="102" spans="2:19" x14ac:dyDescent="0.35">
      <c r="B102" s="519" t="s">
        <v>1142</v>
      </c>
      <c r="C102" s="1189"/>
      <c r="D102" s="1190">
        <f>+'F1 Non-SEZ'!E31</f>
        <v>0</v>
      </c>
      <c r="E102" s="1190"/>
      <c r="F102" s="1190"/>
      <c r="G102" s="1190"/>
      <c r="H102" s="1190"/>
      <c r="I102" s="1190"/>
      <c r="J102" s="1190"/>
      <c r="K102" s="58"/>
      <c r="L102" s="1190"/>
      <c r="M102" s="1191">
        <f t="shared" si="7"/>
        <v>0</v>
      </c>
      <c r="N102" s="1190"/>
      <c r="O102" s="1191">
        <f t="shared" si="8"/>
        <v>0</v>
      </c>
      <c r="P102" s="887">
        <f t="shared" si="9"/>
        <v>0</v>
      </c>
      <c r="Q102" s="58"/>
      <c r="R102" s="58"/>
      <c r="S102" s="19"/>
    </row>
    <row r="103" spans="2:19" x14ac:dyDescent="0.35">
      <c r="B103" s="518" t="s">
        <v>162</v>
      </c>
      <c r="C103" s="1192">
        <f>SUM(C90:C102)</f>
        <v>774</v>
      </c>
      <c r="D103" s="1191">
        <f>SUM(D90:D102)</f>
        <v>0.94558749399999997</v>
      </c>
      <c r="E103" s="1191">
        <f t="shared" ref="E103:O103" si="10">SUM(E90:E102)</f>
        <v>0.26656575000000005</v>
      </c>
      <c r="F103" s="1191">
        <f t="shared" si="10"/>
        <v>0.83725286014699996</v>
      </c>
      <c r="G103" s="1191">
        <f t="shared" si="10"/>
        <v>0.13694140863000001</v>
      </c>
      <c r="H103" s="1191">
        <f t="shared" si="10"/>
        <v>-8.4113000000000005E-4</v>
      </c>
      <c r="I103" s="1191">
        <f t="shared" si="10"/>
        <v>1.9484529999999999E-3</v>
      </c>
      <c r="J103" s="1191">
        <f t="shared" si="10"/>
        <v>0</v>
      </c>
      <c r="K103" s="1191">
        <f t="shared" si="10"/>
        <v>0</v>
      </c>
      <c r="L103" s="1191">
        <f t="shared" si="10"/>
        <v>0</v>
      </c>
      <c r="M103" s="1191">
        <f t="shared" si="10"/>
        <v>1.2418673417769999</v>
      </c>
      <c r="N103" s="1191">
        <f t="shared" si="10"/>
        <v>0</v>
      </c>
      <c r="O103" s="1191">
        <f t="shared" si="10"/>
        <v>1.2418673417769999</v>
      </c>
      <c r="P103" s="887">
        <f t="shared" si="9"/>
        <v>13.133288560360336</v>
      </c>
      <c r="Q103" s="58"/>
      <c r="R103" s="58"/>
      <c r="S103" s="19"/>
    </row>
    <row r="104" spans="2:19" x14ac:dyDescent="0.35">
      <c r="B104" s="518"/>
      <c r="C104" s="58"/>
      <c r="D104" s="1190"/>
      <c r="E104" s="1190"/>
      <c r="F104" s="1190"/>
      <c r="G104" s="1190"/>
      <c r="H104" s="1190"/>
      <c r="I104" s="1190"/>
      <c r="J104" s="1190"/>
      <c r="K104" s="58"/>
      <c r="L104" s="1190"/>
      <c r="M104" s="1190"/>
      <c r="N104" s="1190"/>
      <c r="O104" s="1190"/>
      <c r="P104" s="887"/>
      <c r="Q104" s="58"/>
      <c r="R104" s="58"/>
      <c r="S104" s="19"/>
    </row>
    <row r="105" spans="2:19" x14ac:dyDescent="0.35">
      <c r="B105" s="119" t="s">
        <v>164</v>
      </c>
      <c r="C105" s="1192">
        <f t="shared" ref="C105:O105" si="11">+C103+C87</f>
        <v>778</v>
      </c>
      <c r="D105" s="1191">
        <f t="shared" si="11"/>
        <v>2.4210731069999998</v>
      </c>
      <c r="E105" s="1191">
        <f t="shared" si="11"/>
        <v>0.75602331100000009</v>
      </c>
      <c r="F105" s="1191">
        <f t="shared" si="11"/>
        <v>2.5606439211469998</v>
      </c>
      <c r="G105" s="1191">
        <f t="shared" si="11"/>
        <v>0.22316842125000003</v>
      </c>
      <c r="H105" s="1191">
        <f t="shared" si="11"/>
        <v>-1.8760083000000004E-2</v>
      </c>
      <c r="I105" s="1191">
        <f t="shared" si="11"/>
        <v>1.9484529999999999E-3</v>
      </c>
      <c r="J105" s="1191">
        <f t="shared" si="11"/>
        <v>0</v>
      </c>
      <c r="K105" s="1191">
        <f t="shared" si="11"/>
        <v>0</v>
      </c>
      <c r="L105" s="1191">
        <f t="shared" si="11"/>
        <v>0</v>
      </c>
      <c r="M105" s="1191">
        <f t="shared" si="11"/>
        <v>3.5230240233970003</v>
      </c>
      <c r="N105" s="1191">
        <f t="shared" si="11"/>
        <v>0</v>
      </c>
      <c r="O105" s="1191">
        <f t="shared" si="11"/>
        <v>3.5230240233970003</v>
      </c>
      <c r="P105" s="887">
        <f>+IFERROR(O105/D105*10,0)</f>
        <v>14.551497900707551</v>
      </c>
      <c r="Q105" s="58"/>
      <c r="R105" s="58"/>
      <c r="S105" s="19"/>
    </row>
    <row r="106" spans="2:19" x14ac:dyDescent="0.35">
      <c r="B106" s="58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</row>
    <row r="108" spans="2:19" x14ac:dyDescent="0.35">
      <c r="B108" s="40" t="s">
        <v>199</v>
      </c>
      <c r="C108" s="53"/>
      <c r="D108" s="53"/>
      <c r="E108" s="53"/>
      <c r="F108" s="53"/>
      <c r="G108" s="53"/>
      <c r="H108" s="53"/>
      <c r="I108" s="53"/>
      <c r="J108" s="53"/>
      <c r="K108" s="53"/>
      <c r="L108" s="53"/>
      <c r="M108" s="53"/>
      <c r="N108" s="53"/>
      <c r="O108" s="53"/>
    </row>
    <row r="109" spans="2:19" x14ac:dyDescent="0.35">
      <c r="B109" s="49"/>
    </row>
    <row r="110" spans="2:19" ht="40.5" x14ac:dyDescent="0.35">
      <c r="B110" s="1984" t="s">
        <v>699</v>
      </c>
      <c r="C110" s="106" t="s">
        <v>700</v>
      </c>
      <c r="D110" s="106" t="s">
        <v>701</v>
      </c>
      <c r="E110" s="106" t="s">
        <v>702</v>
      </c>
      <c r="F110" s="106" t="s">
        <v>703</v>
      </c>
      <c r="G110" s="106" t="s">
        <v>704</v>
      </c>
      <c r="H110" s="1188" t="s">
        <v>1449</v>
      </c>
      <c r="I110" s="1188" t="s">
        <v>1450</v>
      </c>
      <c r="J110" s="1188" t="s">
        <v>1451</v>
      </c>
      <c r="K110" s="106" t="s">
        <v>1448</v>
      </c>
      <c r="L110" s="106" t="s">
        <v>705</v>
      </c>
      <c r="M110" s="106" t="s">
        <v>706</v>
      </c>
      <c r="N110" s="106" t="s">
        <v>707</v>
      </c>
      <c r="O110" s="106" t="s">
        <v>708</v>
      </c>
      <c r="P110" s="106" t="s">
        <v>709</v>
      </c>
      <c r="Q110" s="106" t="s">
        <v>710</v>
      </c>
      <c r="R110" s="106" t="s">
        <v>711</v>
      </c>
      <c r="S110" s="106" t="s">
        <v>116</v>
      </c>
    </row>
    <row r="111" spans="2:19" ht="39.4" x14ac:dyDescent="0.35">
      <c r="B111" s="1984"/>
      <c r="C111" s="1188" t="s">
        <v>128</v>
      </c>
      <c r="D111" s="1188" t="s">
        <v>129</v>
      </c>
      <c r="E111" s="1188" t="s">
        <v>712</v>
      </c>
      <c r="F111" s="1188" t="s">
        <v>130</v>
      </c>
      <c r="G111" s="1188" t="s">
        <v>131</v>
      </c>
      <c r="H111" s="1188" t="s">
        <v>331</v>
      </c>
      <c r="I111" s="1188" t="s">
        <v>132</v>
      </c>
      <c r="J111" s="1188" t="s">
        <v>133</v>
      </c>
      <c r="K111" s="1188" t="s">
        <v>332</v>
      </c>
      <c r="L111" s="1188" t="s">
        <v>333</v>
      </c>
      <c r="M111" s="1188" t="s">
        <v>1452</v>
      </c>
      <c r="N111" s="1188" t="s">
        <v>529</v>
      </c>
      <c r="O111" s="1188" t="s">
        <v>1453</v>
      </c>
      <c r="P111" s="1188" t="s">
        <v>1454</v>
      </c>
      <c r="Q111" s="1188" t="s">
        <v>531</v>
      </c>
      <c r="R111" s="1188" t="s">
        <v>1455</v>
      </c>
      <c r="S111" s="1188" t="s">
        <v>533</v>
      </c>
    </row>
    <row r="112" spans="2:19" x14ac:dyDescent="0.35">
      <c r="B112" s="517" t="s">
        <v>161</v>
      </c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</row>
    <row r="113" spans="2:19" x14ac:dyDescent="0.35">
      <c r="B113" s="429" t="s">
        <v>1129</v>
      </c>
      <c r="C113" s="1189">
        <v>1</v>
      </c>
      <c r="D113" s="1190">
        <f>+'F1 Non-SEZ'!F12</f>
        <v>0.2327999999999999</v>
      </c>
      <c r="E113" s="1190">
        <v>5.7916079999999967E-2</v>
      </c>
      <c r="F113" s="1190">
        <v>0.14826240000000004</v>
      </c>
      <c r="G113" s="1190">
        <v>1.39776E-2</v>
      </c>
      <c r="H113" s="1190">
        <v>-6.8639999999999968E-3</v>
      </c>
      <c r="I113" s="1190"/>
      <c r="J113" s="1190">
        <v>7.2575999999999995E-3</v>
      </c>
      <c r="K113" s="58"/>
      <c r="L113" s="1190"/>
      <c r="M113" s="1191">
        <f>SUM(E113:L113)</f>
        <v>0.22054968</v>
      </c>
      <c r="N113" s="1190"/>
      <c r="O113" s="1191">
        <f>+M113+N113</f>
        <v>0.22054968</v>
      </c>
      <c r="P113" s="887">
        <f>+IFERROR(O113/D113*10,0)</f>
        <v>9.4737835051546444</v>
      </c>
      <c r="Q113" s="58"/>
      <c r="R113" s="58"/>
      <c r="S113" s="19"/>
    </row>
    <row r="114" spans="2:19" x14ac:dyDescent="0.35">
      <c r="B114" s="429" t="s">
        <v>1130</v>
      </c>
      <c r="C114" s="1189">
        <v>2</v>
      </c>
      <c r="D114" s="1190">
        <f>+'F1 Non-SEZ'!F13</f>
        <v>1.3284717518999998</v>
      </c>
      <c r="E114" s="1190">
        <v>0.32338051600000006</v>
      </c>
      <c r="F114" s="1190">
        <v>1.5107869059999999</v>
      </c>
      <c r="G114" s="1190">
        <v>7.553935249999999E-2</v>
      </c>
      <c r="H114" s="1190">
        <v>-1.5833635999999998E-2</v>
      </c>
      <c r="I114" s="1190"/>
      <c r="J114" s="1190">
        <v>1.7700000000000001E-7</v>
      </c>
      <c r="K114" s="58"/>
      <c r="L114" s="1190"/>
      <c r="M114" s="1191">
        <f>SUM(E114:L114)</f>
        <v>1.8938733155</v>
      </c>
      <c r="N114" s="1190"/>
      <c r="O114" s="1191">
        <f>+M114+N114</f>
        <v>1.8938733155</v>
      </c>
      <c r="P114" s="887">
        <f>+IFERROR(O114/D114*10,0)</f>
        <v>14.256030004336598</v>
      </c>
      <c r="Q114" s="58"/>
      <c r="R114" s="58"/>
      <c r="S114" s="19"/>
    </row>
    <row r="115" spans="2:19" x14ac:dyDescent="0.35">
      <c r="B115" s="429" t="s">
        <v>1131</v>
      </c>
      <c r="C115" s="1189"/>
      <c r="D115" s="1190">
        <f>+'F1 Non-SEZ'!F14</f>
        <v>0</v>
      </c>
      <c r="E115" s="1190"/>
      <c r="F115" s="1190"/>
      <c r="G115" s="1190"/>
      <c r="H115" s="1190"/>
      <c r="I115" s="1190"/>
      <c r="J115" s="1190"/>
      <c r="K115" s="58"/>
      <c r="L115" s="1190"/>
      <c r="M115" s="1191">
        <f>SUM(E115:L115)</f>
        <v>0</v>
      </c>
      <c r="N115" s="1190"/>
      <c r="O115" s="1191">
        <f>+M115+N115</f>
        <v>0</v>
      </c>
      <c r="P115" s="887">
        <f>+IFERROR(O115/D115*10,0)</f>
        <v>0</v>
      </c>
      <c r="Q115" s="58"/>
      <c r="R115" s="58"/>
      <c r="S115" s="19"/>
    </row>
    <row r="116" spans="2:19" ht="25.5" x14ac:dyDescent="0.35">
      <c r="B116" s="429" t="s">
        <v>1132</v>
      </c>
      <c r="C116" s="1189"/>
      <c r="D116" s="1190">
        <f>+'F1 Non-SEZ'!F15</f>
        <v>0</v>
      </c>
      <c r="E116" s="1190"/>
      <c r="F116" s="1190"/>
      <c r="G116" s="1190"/>
      <c r="H116" s="1190"/>
      <c r="I116" s="1190"/>
      <c r="J116" s="1190"/>
      <c r="K116" s="58"/>
      <c r="L116" s="1190"/>
      <c r="M116" s="1191">
        <f>SUM(E116:L116)</f>
        <v>0</v>
      </c>
      <c r="N116" s="1190"/>
      <c r="O116" s="1191">
        <f>+M116+N116</f>
        <v>0</v>
      </c>
      <c r="P116" s="887">
        <f>+IFERROR(O116/D116*10,0)</f>
        <v>0</v>
      </c>
      <c r="Q116" s="58"/>
      <c r="R116" s="58"/>
      <c r="S116" s="19"/>
    </row>
    <row r="117" spans="2:19" x14ac:dyDescent="0.35">
      <c r="B117" s="518" t="s">
        <v>162</v>
      </c>
      <c r="C117" s="1192">
        <f>SUM(C113:C116)</f>
        <v>3</v>
      </c>
      <c r="D117" s="1191">
        <f t="shared" ref="D117:O117" si="12">SUM(D113:D116)</f>
        <v>1.5612717518999997</v>
      </c>
      <c r="E117" s="1191">
        <f t="shared" si="12"/>
        <v>0.38129659600000004</v>
      </c>
      <c r="F117" s="1191">
        <f t="shared" si="12"/>
        <v>1.659049306</v>
      </c>
      <c r="G117" s="1191">
        <f t="shared" si="12"/>
        <v>8.9516952499999997E-2</v>
      </c>
      <c r="H117" s="1191">
        <f t="shared" si="12"/>
        <v>-2.2697635999999993E-2</v>
      </c>
      <c r="I117" s="1191">
        <f t="shared" si="12"/>
        <v>0</v>
      </c>
      <c r="J117" s="1191">
        <f t="shared" si="12"/>
        <v>7.2577769999999991E-3</v>
      </c>
      <c r="K117" s="1191">
        <f t="shared" si="12"/>
        <v>0</v>
      </c>
      <c r="L117" s="1191">
        <f t="shared" si="12"/>
        <v>0</v>
      </c>
      <c r="M117" s="1191">
        <f t="shared" si="12"/>
        <v>2.1144229955</v>
      </c>
      <c r="N117" s="1191">
        <f t="shared" si="12"/>
        <v>0</v>
      </c>
      <c r="O117" s="1191">
        <f t="shared" si="12"/>
        <v>2.1144229955</v>
      </c>
      <c r="P117" s="887">
        <f>+IFERROR(O117/D117*10,0)</f>
        <v>13.542952999225404</v>
      </c>
      <c r="Q117" s="58"/>
      <c r="R117" s="58"/>
      <c r="S117" s="19"/>
    </row>
    <row r="118" spans="2:19" x14ac:dyDescent="0.35">
      <c r="B118" s="517" t="s">
        <v>163</v>
      </c>
      <c r="C118" s="1189"/>
      <c r="D118" s="1190"/>
      <c r="E118" s="1190"/>
      <c r="F118" s="1190"/>
      <c r="G118" s="1190"/>
      <c r="H118" s="1190"/>
      <c r="I118" s="1190"/>
      <c r="J118" s="1190"/>
      <c r="K118" s="58"/>
      <c r="L118" s="1190"/>
      <c r="M118" s="1190"/>
      <c r="N118" s="1190"/>
      <c r="O118" s="1190"/>
      <c r="P118" s="887"/>
      <c r="Q118" s="58"/>
      <c r="R118" s="58"/>
      <c r="S118" s="19"/>
    </row>
    <row r="119" spans="2:19" x14ac:dyDescent="0.35">
      <c r="B119" s="519" t="s">
        <v>1133</v>
      </c>
      <c r="C119" s="1189"/>
      <c r="D119" s="1190"/>
      <c r="E119" s="1190"/>
      <c r="F119" s="1190"/>
      <c r="G119" s="1190"/>
      <c r="H119" s="1190"/>
      <c r="I119" s="1190"/>
      <c r="J119" s="1190"/>
      <c r="K119" s="58"/>
      <c r="L119" s="1190"/>
      <c r="M119" s="1190"/>
      <c r="N119" s="1190"/>
      <c r="O119" s="1190"/>
      <c r="P119" s="887"/>
      <c r="Q119" s="58"/>
      <c r="R119" s="58"/>
      <c r="S119" s="19"/>
    </row>
    <row r="120" spans="2:19" x14ac:dyDescent="0.35">
      <c r="B120" s="520" t="s">
        <v>1106</v>
      </c>
      <c r="C120" s="1189">
        <v>1055</v>
      </c>
      <c r="D120" s="1190">
        <f>+'F1 Non-SEZ'!F19</f>
        <v>0.34350700000000006</v>
      </c>
      <c r="E120" s="1190">
        <v>0.342257123</v>
      </c>
      <c r="F120" s="1190">
        <v>0.11816640799999999</v>
      </c>
      <c r="G120" s="1190">
        <v>4.7403966000000006E-2</v>
      </c>
      <c r="H120" s="1190"/>
      <c r="I120" s="1190"/>
      <c r="J120" s="1190">
        <v>2.6092109999999997E-3</v>
      </c>
      <c r="K120" s="58"/>
      <c r="L120" s="1190"/>
      <c r="M120" s="1191">
        <f t="shared" ref="M120:M132" si="13">SUM(E120:L120)</f>
        <v>0.51043670799999996</v>
      </c>
      <c r="N120" s="1190"/>
      <c r="O120" s="1191">
        <f t="shared" ref="O120:O132" si="14">+M120+N120</f>
        <v>0.51043670799999996</v>
      </c>
      <c r="P120" s="887">
        <f t="shared" ref="P120:P133" si="15">+IFERROR(O120/D120*10,0)</f>
        <v>14.859572235791408</v>
      </c>
      <c r="Q120" s="58"/>
      <c r="R120" s="58"/>
      <c r="S120" s="19"/>
    </row>
    <row r="121" spans="2:19" x14ac:dyDescent="0.35">
      <c r="B121" s="520" t="s">
        <v>1107</v>
      </c>
      <c r="C121" s="1189">
        <v>203</v>
      </c>
      <c r="D121" s="1190">
        <f>+'F1 Non-SEZ'!F20</f>
        <v>0.29010199999999997</v>
      </c>
      <c r="E121" s="1190">
        <v>7.4099470000000001E-2</v>
      </c>
      <c r="F121" s="1190">
        <v>0.212934868</v>
      </c>
      <c r="G121" s="1190">
        <v>4.0034075999999995E-2</v>
      </c>
      <c r="H121" s="1194"/>
      <c r="I121" s="1194"/>
      <c r="J121" s="1190">
        <v>1.3335E-5</v>
      </c>
      <c r="K121" s="58"/>
      <c r="L121" s="1190"/>
      <c r="M121" s="1191">
        <f t="shared" si="13"/>
        <v>0.32708174899999998</v>
      </c>
      <c r="N121" s="1194"/>
      <c r="O121" s="1195">
        <f t="shared" si="14"/>
        <v>0.32708174899999998</v>
      </c>
      <c r="P121" s="887">
        <f t="shared" si="15"/>
        <v>11.274715410441845</v>
      </c>
      <c r="Q121" s="58"/>
      <c r="R121" s="58"/>
      <c r="S121" s="19"/>
    </row>
    <row r="122" spans="2:19" x14ac:dyDescent="0.35">
      <c r="B122" s="520" t="s">
        <v>1108</v>
      </c>
      <c r="C122" s="1189">
        <v>56</v>
      </c>
      <c r="D122" s="1190">
        <f>+'F1 Non-SEZ'!F21</f>
        <v>9.0147000000000005E-2</v>
      </c>
      <c r="E122" s="1190">
        <v>1.5088599999999999E-2</v>
      </c>
      <c r="F122" s="1190">
        <v>9.3392292000000002E-2</v>
      </c>
      <c r="G122" s="1190">
        <v>1.2440286E-2</v>
      </c>
      <c r="H122" s="1190"/>
      <c r="I122" s="1190"/>
      <c r="J122" s="1190">
        <v>0</v>
      </c>
      <c r="K122" s="58"/>
      <c r="L122" s="1190"/>
      <c r="M122" s="1191">
        <f t="shared" si="13"/>
        <v>0.12092117799999999</v>
      </c>
      <c r="N122" s="1190"/>
      <c r="O122" s="1191">
        <f t="shared" si="14"/>
        <v>0.12092117799999999</v>
      </c>
      <c r="P122" s="887">
        <f t="shared" si="15"/>
        <v>13.413777274895446</v>
      </c>
      <c r="Q122" s="58"/>
      <c r="R122" s="58"/>
      <c r="S122" s="19"/>
    </row>
    <row r="123" spans="2:19" x14ac:dyDescent="0.35">
      <c r="B123" s="520" t="s">
        <v>1109</v>
      </c>
      <c r="C123" s="1189">
        <v>45</v>
      </c>
      <c r="D123" s="1190">
        <f>+'F1 Non-SEZ'!F22</f>
        <v>0.84930899999999998</v>
      </c>
      <c r="E123" s="1190">
        <v>5.4583000000000007E-2</v>
      </c>
      <c r="F123" s="1190">
        <v>1.0038832419999999</v>
      </c>
      <c r="G123" s="1190">
        <v>0.11720464199999997</v>
      </c>
      <c r="H123" s="1190"/>
      <c r="I123" s="1190"/>
      <c r="J123" s="1190">
        <v>0</v>
      </c>
      <c r="K123" s="58"/>
      <c r="L123" s="1190"/>
      <c r="M123" s="1191">
        <f t="shared" si="13"/>
        <v>1.1756708839999999</v>
      </c>
      <c r="N123" s="1190"/>
      <c r="O123" s="1191">
        <f t="shared" si="14"/>
        <v>1.1756708839999999</v>
      </c>
      <c r="P123" s="887">
        <f t="shared" si="15"/>
        <v>13.842675445568101</v>
      </c>
      <c r="Q123" s="58"/>
      <c r="R123" s="58"/>
      <c r="S123" s="19"/>
    </row>
    <row r="124" spans="2:19" x14ac:dyDescent="0.35">
      <c r="B124" s="520" t="s">
        <v>1110</v>
      </c>
      <c r="C124" s="1189">
        <v>0</v>
      </c>
      <c r="D124" s="1190">
        <f>+'F1 Non-SEZ'!F23</f>
        <v>0</v>
      </c>
      <c r="E124" s="1190"/>
      <c r="F124" s="1190">
        <v>0</v>
      </c>
      <c r="G124" s="1190">
        <v>0</v>
      </c>
      <c r="H124" s="1190"/>
      <c r="I124" s="1190"/>
      <c r="J124" s="1190">
        <v>0</v>
      </c>
      <c r="K124" s="58"/>
      <c r="L124" s="1190"/>
      <c r="M124" s="1191">
        <f t="shared" si="13"/>
        <v>0</v>
      </c>
      <c r="N124" s="1190"/>
      <c r="O124" s="1191">
        <f t="shared" si="14"/>
        <v>0</v>
      </c>
      <c r="P124" s="887">
        <f t="shared" si="15"/>
        <v>0</v>
      </c>
      <c r="Q124" s="58"/>
      <c r="R124" s="58"/>
      <c r="S124" s="19"/>
    </row>
    <row r="125" spans="2:19" x14ac:dyDescent="0.35">
      <c r="B125" s="519" t="s">
        <v>1139</v>
      </c>
      <c r="C125" s="1189"/>
      <c r="D125" s="1190">
        <f>+'F1 Non-SEZ'!F24</f>
        <v>0</v>
      </c>
      <c r="E125" s="58"/>
      <c r="F125" s="1190"/>
      <c r="G125" s="58"/>
      <c r="H125" s="58"/>
      <c r="I125" s="58"/>
      <c r="J125" s="58"/>
      <c r="K125" s="58"/>
      <c r="L125" s="1190"/>
      <c r="M125" s="1191">
        <f t="shared" si="13"/>
        <v>0</v>
      </c>
      <c r="N125" s="1190"/>
      <c r="O125" s="1191">
        <f t="shared" si="14"/>
        <v>0</v>
      </c>
      <c r="P125" s="887">
        <f t="shared" si="15"/>
        <v>0</v>
      </c>
      <c r="Q125" s="58"/>
      <c r="R125" s="58"/>
      <c r="S125" s="19"/>
    </row>
    <row r="126" spans="2:19" x14ac:dyDescent="0.35">
      <c r="B126" s="520" t="s">
        <v>1140</v>
      </c>
      <c r="C126" s="1189">
        <v>34</v>
      </c>
      <c r="D126" s="1190">
        <f>+'F1 Non-SEZ'!F25</f>
        <v>4.0542999999999996E-2</v>
      </c>
      <c r="E126" s="1190">
        <v>1.4529147999999999E-2</v>
      </c>
      <c r="F126" s="1190">
        <v>2.9109873999999997E-2</v>
      </c>
      <c r="G126" s="1190">
        <v>5.5949340000000002E-3</v>
      </c>
      <c r="H126" s="1190"/>
      <c r="I126" s="1190"/>
      <c r="J126" s="1190">
        <v>1.1770799999999999E-4</v>
      </c>
      <c r="K126" s="58"/>
      <c r="L126" s="1190"/>
      <c r="M126" s="1191">
        <f t="shared" si="13"/>
        <v>4.9351664000000003E-2</v>
      </c>
      <c r="N126" s="1190"/>
      <c r="O126" s="1191">
        <f t="shared" si="14"/>
        <v>4.9351664000000003E-2</v>
      </c>
      <c r="P126" s="887">
        <f t="shared" si="15"/>
        <v>12.172671977900009</v>
      </c>
      <c r="Q126" s="58"/>
      <c r="R126" s="58"/>
      <c r="S126" s="19"/>
    </row>
    <row r="127" spans="2:19" x14ac:dyDescent="0.35">
      <c r="B127" s="520" t="s">
        <v>1144</v>
      </c>
      <c r="C127" s="1189">
        <v>9</v>
      </c>
      <c r="D127" s="1190">
        <f>+'F1 Non-SEZ'!F26</f>
        <v>0.12834783</v>
      </c>
      <c r="E127" s="1197">
        <v>2.0562835000000002E-2</v>
      </c>
      <c r="F127" s="1190">
        <v>0.13992328562</v>
      </c>
      <c r="G127" s="1190">
        <v>1.7712000539999998E-2</v>
      </c>
      <c r="H127" s="1197">
        <v>-1.0974019999999999E-3</v>
      </c>
      <c r="I127" s="1197">
        <v>-5.2090069999999999E-3</v>
      </c>
      <c r="J127" s="1190"/>
      <c r="K127" s="58"/>
      <c r="L127" s="1190"/>
      <c r="M127" s="1191">
        <f t="shared" si="13"/>
        <v>0.17189171216000002</v>
      </c>
      <c r="N127" s="1197"/>
      <c r="O127" s="1198">
        <f t="shared" si="14"/>
        <v>0.17189171216000002</v>
      </c>
      <c r="P127" s="887">
        <f t="shared" si="15"/>
        <v>13.392646541823108</v>
      </c>
      <c r="Q127" s="58"/>
      <c r="R127" s="58"/>
      <c r="S127" s="19"/>
    </row>
    <row r="128" spans="2:19" x14ac:dyDescent="0.35">
      <c r="B128" s="520" t="s">
        <v>1143</v>
      </c>
      <c r="C128" s="1189"/>
      <c r="D128" s="1190">
        <f>+'F1 Non-SEZ'!F27</f>
        <v>0</v>
      </c>
      <c r="E128" s="1190"/>
      <c r="F128" s="1190"/>
      <c r="G128" s="1190"/>
      <c r="H128" s="1190"/>
      <c r="I128" s="1190">
        <v>7.6859900000000002E-3</v>
      </c>
      <c r="J128" s="1190"/>
      <c r="K128" s="58"/>
      <c r="L128" s="1190"/>
      <c r="M128" s="1191">
        <f t="shared" si="13"/>
        <v>7.6859900000000002E-3</v>
      </c>
      <c r="N128" s="1190"/>
      <c r="O128" s="1191">
        <f t="shared" si="14"/>
        <v>7.6859900000000002E-3</v>
      </c>
      <c r="P128" s="887">
        <f t="shared" si="15"/>
        <v>0</v>
      </c>
      <c r="Q128" s="58"/>
      <c r="R128" s="58"/>
      <c r="S128" s="19"/>
    </row>
    <row r="129" spans="2:19" ht="25.5" x14ac:dyDescent="0.35">
      <c r="B129" s="519" t="s">
        <v>1111</v>
      </c>
      <c r="C129" s="1189">
        <v>1</v>
      </c>
      <c r="D129" s="1190">
        <f>+'F1 Non-SEZ'!F28</f>
        <v>0.26699392</v>
      </c>
      <c r="E129" s="1197">
        <v>7.6476999999999995E-3</v>
      </c>
      <c r="F129" s="1190">
        <v>0.13670088976000003</v>
      </c>
      <c r="G129" s="1190">
        <v>3.6845160719999999E-2</v>
      </c>
      <c r="H129" s="1190">
        <v>-4.5999999999999978E-7</v>
      </c>
      <c r="I129" s="1190"/>
      <c r="J129" s="1190"/>
      <c r="K129" s="58"/>
      <c r="L129" s="1190"/>
      <c r="M129" s="1191">
        <f t="shared" si="13"/>
        <v>0.18119329048000002</v>
      </c>
      <c r="N129" s="1190"/>
      <c r="O129" s="1191">
        <f t="shared" si="14"/>
        <v>0.18119329048000002</v>
      </c>
      <c r="P129" s="887">
        <f t="shared" si="15"/>
        <v>6.7864200982554213</v>
      </c>
      <c r="Q129" s="58"/>
      <c r="R129" s="58"/>
      <c r="S129" s="19"/>
    </row>
    <row r="130" spans="2:19" ht="25.5" x14ac:dyDescent="0.35">
      <c r="B130" s="519" t="s">
        <v>1135</v>
      </c>
      <c r="C130" s="1189">
        <v>1</v>
      </c>
      <c r="D130" s="1190">
        <f>+'F1 Non-SEZ'!F29</f>
        <v>1.2699999999999998E-2</v>
      </c>
      <c r="E130" s="1190">
        <v>5.6160000000000021E-4</v>
      </c>
      <c r="F130" s="1190">
        <v>6.3627000000000024E-3</v>
      </c>
      <c r="G130" s="1190">
        <v>1.7525999999999998E-3</v>
      </c>
      <c r="H130" s="1190"/>
      <c r="I130" s="1190"/>
      <c r="J130" s="1190"/>
      <c r="K130" s="58"/>
      <c r="L130" s="1190"/>
      <c r="M130" s="1191">
        <f t="shared" si="13"/>
        <v>8.676900000000003E-3</v>
      </c>
      <c r="N130" s="1190"/>
      <c r="O130" s="1191">
        <f t="shared" si="14"/>
        <v>8.676900000000003E-3</v>
      </c>
      <c r="P130" s="887">
        <f t="shared" si="15"/>
        <v>6.8322047244094524</v>
      </c>
      <c r="Q130" s="58"/>
      <c r="R130" s="58"/>
      <c r="S130" s="19"/>
    </row>
    <row r="131" spans="2:19" ht="25.5" x14ac:dyDescent="0.35">
      <c r="B131" s="519" t="s">
        <v>1136</v>
      </c>
      <c r="C131" s="1189">
        <v>1</v>
      </c>
      <c r="D131" s="1190">
        <f>+'F1 Non-SEZ'!F30</f>
        <v>3.8269799999999998E-3</v>
      </c>
      <c r="E131" s="1190">
        <v>1.1712199999999999E-3</v>
      </c>
      <c r="F131" s="1190">
        <v>2.7860419999999999E-3</v>
      </c>
      <c r="G131" s="1190">
        <v>5.2812324000000004E-4</v>
      </c>
      <c r="H131" s="1190">
        <v>7.6328000000000005E-5</v>
      </c>
      <c r="I131" s="1190">
        <v>-1.98302E-4</v>
      </c>
      <c r="J131" s="1190"/>
      <c r="K131" s="58"/>
      <c r="L131" s="1190"/>
      <c r="M131" s="1191">
        <f t="shared" si="13"/>
        <v>4.3634112399999992E-3</v>
      </c>
      <c r="N131" s="1190"/>
      <c r="O131" s="1191">
        <f t="shared" si="14"/>
        <v>4.3634112399999992E-3</v>
      </c>
      <c r="P131" s="887">
        <f t="shared" si="15"/>
        <v>11.401709023825575</v>
      </c>
      <c r="Q131" s="58"/>
      <c r="R131" s="58"/>
      <c r="S131" s="19"/>
    </row>
    <row r="132" spans="2:19" x14ac:dyDescent="0.35">
      <c r="B132" s="519" t="s">
        <v>1142</v>
      </c>
      <c r="C132" s="1189">
        <v>1</v>
      </c>
      <c r="D132" s="1190">
        <f>+'F1 Non-SEZ'!F31</f>
        <v>1.8542E-4</v>
      </c>
      <c r="E132" s="1197">
        <v>1.7919999999999999E-4</v>
      </c>
      <c r="F132" s="1190">
        <v>7.6393280000000005E-5</v>
      </c>
      <c r="G132" s="1190">
        <v>2.558796E-5</v>
      </c>
      <c r="H132" s="1190">
        <v>-4.5999999999999978E-7</v>
      </c>
      <c r="I132" s="1190">
        <v>-9.8259999999999988E-6</v>
      </c>
      <c r="J132" s="1190"/>
      <c r="K132" s="58"/>
      <c r="L132" s="1190"/>
      <c r="M132" s="1191">
        <f t="shared" si="13"/>
        <v>2.7089524000000002E-4</v>
      </c>
      <c r="N132" s="1190"/>
      <c r="O132" s="1191">
        <f t="shared" si="14"/>
        <v>2.7089524000000002E-4</v>
      </c>
      <c r="P132" s="887">
        <f t="shared" si="15"/>
        <v>14.609817711142272</v>
      </c>
      <c r="Q132" s="58"/>
      <c r="R132" s="58"/>
      <c r="S132" s="19"/>
    </row>
    <row r="133" spans="2:19" x14ac:dyDescent="0.35">
      <c r="B133" s="518" t="s">
        <v>162</v>
      </c>
      <c r="C133" s="1192">
        <f>SUM(C120:C132)</f>
        <v>1406</v>
      </c>
      <c r="D133" s="1191">
        <f>SUM(D120:D132)</f>
        <v>2.0256621500000005</v>
      </c>
      <c r="E133" s="1191">
        <f>SUM(E120:E132)</f>
        <v>0.53067989600000021</v>
      </c>
      <c r="F133" s="1191">
        <f t="shared" ref="F133:O133" si="16">SUM(F120:F132)</f>
        <v>1.7433359946599998</v>
      </c>
      <c r="G133" s="1191">
        <f t="shared" si="16"/>
        <v>0.27954137645999999</v>
      </c>
      <c r="H133" s="1191">
        <f t="shared" si="16"/>
        <v>-1.021994E-3</v>
      </c>
      <c r="I133" s="1191">
        <f t="shared" si="16"/>
        <v>2.2688550000000002E-3</v>
      </c>
      <c r="J133" s="1191">
        <f t="shared" si="16"/>
        <v>2.7402539999999997E-3</v>
      </c>
      <c r="K133" s="1191">
        <f t="shared" si="16"/>
        <v>0</v>
      </c>
      <c r="L133" s="1191">
        <f t="shared" si="16"/>
        <v>0</v>
      </c>
      <c r="M133" s="1191">
        <f t="shared" si="16"/>
        <v>2.5575443821200001</v>
      </c>
      <c r="N133" s="1191">
        <f t="shared" si="16"/>
        <v>0</v>
      </c>
      <c r="O133" s="1191">
        <f t="shared" si="16"/>
        <v>2.5575443821200001</v>
      </c>
      <c r="P133" s="887">
        <f t="shared" si="15"/>
        <v>12.625720345912567</v>
      </c>
      <c r="Q133" s="58"/>
      <c r="R133" s="58"/>
      <c r="S133" s="19"/>
    </row>
    <row r="134" spans="2:19" x14ac:dyDescent="0.35">
      <c r="B134" s="518"/>
      <c r="C134" s="58"/>
      <c r="D134" s="1190"/>
      <c r="E134" s="1190"/>
      <c r="F134" s="1190"/>
      <c r="G134" s="1190"/>
      <c r="H134" s="1190"/>
      <c r="I134" s="1190"/>
      <c r="J134" s="1190"/>
      <c r="K134" s="58"/>
      <c r="L134" s="1190"/>
      <c r="M134" s="1190"/>
      <c r="N134" s="1190"/>
      <c r="O134" s="1190"/>
      <c r="P134" s="887"/>
      <c r="Q134" s="58"/>
      <c r="R134" s="58"/>
      <c r="S134" s="19"/>
    </row>
    <row r="135" spans="2:19" x14ac:dyDescent="0.35">
      <c r="B135" s="119" t="s">
        <v>164</v>
      </c>
      <c r="C135" s="1192">
        <f t="shared" ref="C135:O135" si="17">+C133+C117</f>
        <v>1409</v>
      </c>
      <c r="D135" s="1191">
        <f t="shared" si="17"/>
        <v>3.5869339019000002</v>
      </c>
      <c r="E135" s="1191">
        <f t="shared" si="17"/>
        <v>0.91197649200000019</v>
      </c>
      <c r="F135" s="1191">
        <f t="shared" si="17"/>
        <v>3.4023853006599998</v>
      </c>
      <c r="G135" s="1191">
        <f t="shared" si="17"/>
        <v>0.36905832896000001</v>
      </c>
      <c r="H135" s="1191">
        <f t="shared" si="17"/>
        <v>-2.3719629999999992E-2</v>
      </c>
      <c r="I135" s="1191">
        <f t="shared" si="17"/>
        <v>2.2688550000000002E-3</v>
      </c>
      <c r="J135" s="1191">
        <f t="shared" si="17"/>
        <v>9.9980309999999992E-3</v>
      </c>
      <c r="K135" s="1191">
        <f t="shared" si="17"/>
        <v>0</v>
      </c>
      <c r="L135" s="1191">
        <f t="shared" si="17"/>
        <v>0</v>
      </c>
      <c r="M135" s="1191">
        <f t="shared" si="17"/>
        <v>4.6719673776199997</v>
      </c>
      <c r="N135" s="1191">
        <f t="shared" si="17"/>
        <v>0</v>
      </c>
      <c r="O135" s="1191">
        <f t="shared" si="17"/>
        <v>4.6719673776199997</v>
      </c>
      <c r="P135" s="887">
        <f>+IFERROR(O135/D135*10,0)</f>
        <v>13.024960886915862</v>
      </c>
      <c r="Q135" s="58"/>
      <c r="R135" s="58"/>
      <c r="S135" s="19"/>
    </row>
    <row r="136" spans="2:19" x14ac:dyDescent="0.35">
      <c r="B136" s="58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</row>
    <row r="138" spans="2:19" x14ac:dyDescent="0.35">
      <c r="B138" s="40" t="s">
        <v>112</v>
      </c>
      <c r="C138" s="53"/>
      <c r="D138" s="53"/>
      <c r="E138" s="53"/>
      <c r="F138" s="53"/>
      <c r="G138" s="53"/>
      <c r="H138" s="53"/>
      <c r="I138" s="53"/>
      <c r="J138" s="53"/>
      <c r="K138" s="53"/>
      <c r="L138" s="53"/>
      <c r="M138" s="53"/>
      <c r="N138" s="53"/>
      <c r="O138" s="53"/>
    </row>
    <row r="139" spans="2:19" x14ac:dyDescent="0.35">
      <c r="B139" s="49"/>
    </row>
    <row r="140" spans="2:19" ht="40.5" x14ac:dyDescent="0.35">
      <c r="B140" s="1984" t="s">
        <v>699</v>
      </c>
      <c r="C140" s="106" t="s">
        <v>700</v>
      </c>
      <c r="D140" s="106" t="s">
        <v>701</v>
      </c>
      <c r="E140" s="106" t="s">
        <v>702</v>
      </c>
      <c r="F140" s="106" t="s">
        <v>703</v>
      </c>
      <c r="G140" s="106" t="s">
        <v>704</v>
      </c>
      <c r="H140" s="1188" t="s">
        <v>1449</v>
      </c>
      <c r="I140" s="1188" t="s">
        <v>1450</v>
      </c>
      <c r="J140" s="1188" t="s">
        <v>1451</v>
      </c>
      <c r="K140" s="106" t="s">
        <v>1448</v>
      </c>
      <c r="L140" s="106" t="s">
        <v>705</v>
      </c>
      <c r="M140" s="106" t="s">
        <v>706</v>
      </c>
      <c r="N140" s="106" t="s">
        <v>707</v>
      </c>
      <c r="O140" s="106" t="s">
        <v>708</v>
      </c>
      <c r="P140" s="106" t="s">
        <v>709</v>
      </c>
      <c r="Q140" s="106" t="s">
        <v>710</v>
      </c>
      <c r="R140" s="106" t="s">
        <v>711</v>
      </c>
      <c r="S140" s="106" t="s">
        <v>116</v>
      </c>
    </row>
    <row r="141" spans="2:19" ht="39.4" x14ac:dyDescent="0.35">
      <c r="B141" s="1984"/>
      <c r="C141" s="1188" t="s">
        <v>128</v>
      </c>
      <c r="D141" s="1188" t="s">
        <v>129</v>
      </c>
      <c r="E141" s="1188" t="s">
        <v>712</v>
      </c>
      <c r="F141" s="1188" t="s">
        <v>130</v>
      </c>
      <c r="G141" s="1188" t="s">
        <v>131</v>
      </c>
      <c r="H141" s="1188" t="s">
        <v>331</v>
      </c>
      <c r="I141" s="1188" t="s">
        <v>132</v>
      </c>
      <c r="J141" s="1188" t="s">
        <v>133</v>
      </c>
      <c r="K141" s="1188" t="s">
        <v>332</v>
      </c>
      <c r="L141" s="1188" t="s">
        <v>333</v>
      </c>
      <c r="M141" s="1188" t="s">
        <v>1452</v>
      </c>
      <c r="N141" s="1188" t="s">
        <v>529</v>
      </c>
      <c r="O141" s="1188" t="s">
        <v>1453</v>
      </c>
      <c r="P141" s="1188" t="s">
        <v>1454</v>
      </c>
      <c r="Q141" s="1188" t="s">
        <v>531</v>
      </c>
      <c r="R141" s="1188" t="s">
        <v>1455</v>
      </c>
      <c r="S141" s="1188" t="s">
        <v>533</v>
      </c>
    </row>
    <row r="142" spans="2:19" x14ac:dyDescent="0.35">
      <c r="B142" s="517" t="s">
        <v>161</v>
      </c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</row>
    <row r="143" spans="2:19" x14ac:dyDescent="0.35">
      <c r="B143" s="429" t="s">
        <v>1129</v>
      </c>
      <c r="C143" s="1189">
        <v>1</v>
      </c>
      <c r="D143" s="1190">
        <f>+'F1 Non-SEZ'!G12</f>
        <v>0.23520000000000008</v>
      </c>
      <c r="E143" s="1190">
        <v>7.4719320000000089E-2</v>
      </c>
      <c r="F143" s="1190">
        <v>0.16409513999999945</v>
      </c>
      <c r="G143" s="1190">
        <v>1.4124000000000017E-2</v>
      </c>
      <c r="H143" s="1190">
        <v>-8.1119999999999942E-3</v>
      </c>
      <c r="I143" s="1190"/>
      <c r="J143" s="1190"/>
      <c r="K143" s="58"/>
      <c r="L143" s="1190"/>
      <c r="M143" s="1191">
        <f>SUM(E143:L143)</f>
        <v>0.24482645999999952</v>
      </c>
      <c r="N143" s="1190"/>
      <c r="O143" s="1191">
        <f>+M143+N143</f>
        <v>0.24482645999999952</v>
      </c>
      <c r="P143" s="887">
        <f>+IFERROR(O143/D143*10,0)</f>
        <v>10.409288265306099</v>
      </c>
      <c r="Q143" s="58"/>
      <c r="R143" s="58"/>
      <c r="S143" s="19"/>
    </row>
    <row r="144" spans="2:19" x14ac:dyDescent="0.35">
      <c r="B144" s="429" t="s">
        <v>1130</v>
      </c>
      <c r="C144" s="1189">
        <v>2</v>
      </c>
      <c r="D144" s="1190">
        <f>+'F1 Non-SEZ'!G13</f>
        <v>0.2832694</v>
      </c>
      <c r="E144" s="1190">
        <v>0.10074287300000001</v>
      </c>
      <c r="F144" s="1190">
        <v>0.32092885300000001</v>
      </c>
      <c r="G144" s="1190">
        <v>1.6119682E-2</v>
      </c>
      <c r="H144" s="1190">
        <v>-6.5345060000000007E-3</v>
      </c>
      <c r="I144" s="1190"/>
      <c r="J144" s="1190"/>
      <c r="K144" s="58"/>
      <c r="L144" s="1190"/>
      <c r="M144" s="1191">
        <f>SUM(E144:L144)</f>
        <v>0.43125690200000005</v>
      </c>
      <c r="N144" s="1190"/>
      <c r="O144" s="1191">
        <f>+M144+N144</f>
        <v>0.43125690200000005</v>
      </c>
      <c r="P144" s="887">
        <f>+IFERROR(O144/D144*10,0)</f>
        <v>15.224267146398446</v>
      </c>
      <c r="Q144" s="58"/>
      <c r="R144" s="58"/>
      <c r="S144" s="19"/>
    </row>
    <row r="145" spans="2:19" x14ac:dyDescent="0.35">
      <c r="B145" s="429" t="s">
        <v>1131</v>
      </c>
      <c r="C145" s="1189"/>
      <c r="D145" s="1190">
        <f>+'F1 Non-SEZ'!G14</f>
        <v>0</v>
      </c>
      <c r="E145" s="1190"/>
      <c r="F145" s="1190"/>
      <c r="G145" s="1190"/>
      <c r="H145" s="1190"/>
      <c r="I145" s="1190"/>
      <c r="J145" s="1190"/>
      <c r="K145" s="58"/>
      <c r="L145" s="1190"/>
      <c r="M145" s="1191">
        <f>SUM(E145:L145)</f>
        <v>0</v>
      </c>
      <c r="N145" s="1190"/>
      <c r="O145" s="1191">
        <f>+M145+N145</f>
        <v>0</v>
      </c>
      <c r="P145" s="887">
        <f>+IFERROR(O145/D145*10,0)</f>
        <v>0</v>
      </c>
      <c r="Q145" s="58"/>
      <c r="R145" s="58"/>
      <c r="S145" s="19"/>
    </row>
    <row r="146" spans="2:19" ht="25.5" x14ac:dyDescent="0.35">
      <c r="B146" s="429" t="s">
        <v>1132</v>
      </c>
      <c r="C146" s="1189"/>
      <c r="D146" s="1190">
        <f>+'F1 Non-SEZ'!G15</f>
        <v>0</v>
      </c>
      <c r="E146" s="1190"/>
      <c r="F146" s="1190"/>
      <c r="G146" s="1190"/>
      <c r="H146" s="1190"/>
      <c r="I146" s="1190"/>
      <c r="J146" s="1190"/>
      <c r="K146" s="58"/>
      <c r="L146" s="1190"/>
      <c r="M146" s="1191">
        <f>SUM(E146:L146)</f>
        <v>0</v>
      </c>
      <c r="N146" s="1190"/>
      <c r="O146" s="1191">
        <f>+M146+N146</f>
        <v>0</v>
      </c>
      <c r="P146" s="887">
        <f>+IFERROR(O146/D146*10,0)</f>
        <v>0</v>
      </c>
      <c r="Q146" s="58"/>
      <c r="R146" s="58"/>
      <c r="S146" s="19"/>
    </row>
    <row r="147" spans="2:19" x14ac:dyDescent="0.35">
      <c r="B147" s="518" t="s">
        <v>162</v>
      </c>
      <c r="C147" s="1192">
        <f>SUM(C143:C146)</f>
        <v>3</v>
      </c>
      <c r="D147" s="1191">
        <f t="shared" ref="D147:O147" si="18">SUM(D143:D146)</f>
        <v>0.51846940000000008</v>
      </c>
      <c r="E147" s="1191">
        <f t="shared" si="18"/>
        <v>0.1754621930000001</v>
      </c>
      <c r="F147" s="1191">
        <f t="shared" si="18"/>
        <v>0.48502399299999943</v>
      </c>
      <c r="G147" s="1191">
        <f t="shared" si="18"/>
        <v>3.0243682000000015E-2</v>
      </c>
      <c r="H147" s="1191">
        <f t="shared" si="18"/>
        <v>-1.4646505999999995E-2</v>
      </c>
      <c r="I147" s="1191">
        <f t="shared" si="18"/>
        <v>0</v>
      </c>
      <c r="J147" s="1191">
        <f t="shared" si="18"/>
        <v>0</v>
      </c>
      <c r="K147" s="1191">
        <f t="shared" si="18"/>
        <v>0</v>
      </c>
      <c r="L147" s="1191">
        <f t="shared" si="18"/>
        <v>0</v>
      </c>
      <c r="M147" s="1191">
        <f t="shared" si="18"/>
        <v>0.67608336199999952</v>
      </c>
      <c r="N147" s="1191">
        <f t="shared" si="18"/>
        <v>0</v>
      </c>
      <c r="O147" s="1191">
        <f t="shared" si="18"/>
        <v>0.67608336199999952</v>
      </c>
      <c r="P147" s="887">
        <f>+IFERROR(O147/D147*10,0)</f>
        <v>13.039985812084559</v>
      </c>
      <c r="Q147" s="58"/>
      <c r="R147" s="58"/>
      <c r="S147" s="19"/>
    </row>
    <row r="148" spans="2:19" x14ac:dyDescent="0.35">
      <c r="B148" s="517" t="s">
        <v>163</v>
      </c>
      <c r="C148" s="1189"/>
      <c r="D148" s="1190"/>
      <c r="E148" s="1190"/>
      <c r="F148" s="1190"/>
      <c r="G148" s="1190"/>
      <c r="H148" s="1190"/>
      <c r="I148" s="1190"/>
      <c r="J148" s="1190"/>
      <c r="K148" s="58"/>
      <c r="L148" s="1190"/>
      <c r="M148" s="1190"/>
      <c r="N148" s="1190"/>
      <c r="O148" s="1190"/>
      <c r="P148" s="887"/>
      <c r="Q148" s="58"/>
      <c r="R148" s="58"/>
      <c r="S148" s="19"/>
    </row>
    <row r="149" spans="2:19" x14ac:dyDescent="0.35">
      <c r="B149" s="519" t="s">
        <v>1133</v>
      </c>
      <c r="C149" s="1189"/>
      <c r="D149" s="1190"/>
      <c r="E149" s="1190"/>
      <c r="F149" s="1190"/>
      <c r="G149" s="1190"/>
      <c r="H149" s="1190"/>
      <c r="I149" s="1190"/>
      <c r="J149" s="1190"/>
      <c r="K149" s="58"/>
      <c r="L149" s="1190"/>
      <c r="M149" s="1190"/>
      <c r="N149" s="1190"/>
      <c r="O149" s="1190"/>
      <c r="P149" s="887"/>
      <c r="Q149" s="58"/>
      <c r="R149" s="58"/>
      <c r="S149" s="19"/>
    </row>
    <row r="150" spans="2:19" x14ac:dyDescent="0.35">
      <c r="B150" s="520" t="s">
        <v>1106</v>
      </c>
      <c r="C150" s="1189">
        <v>1448</v>
      </c>
      <c r="D150" s="1190">
        <f>+'F1 Non-SEZ'!G19</f>
        <v>0.60887500000000006</v>
      </c>
      <c r="E150" s="1190">
        <v>0.51065935499999993</v>
      </c>
      <c r="F150" s="1190">
        <v>0.20458200000000001</v>
      </c>
      <c r="G150" s="1190">
        <v>8.2198124999999997E-2</v>
      </c>
      <c r="H150" s="1190"/>
      <c r="I150" s="1190"/>
      <c r="J150" s="1190">
        <v>4.031583E-3</v>
      </c>
      <c r="K150" s="58"/>
      <c r="L150" s="1190"/>
      <c r="M150" s="1191">
        <f t="shared" ref="M150:M162" si="19">SUM(E150:L150)</f>
        <v>0.80147106299999993</v>
      </c>
      <c r="N150" s="1190"/>
      <c r="O150" s="1191">
        <f t="shared" ref="O150:O162" si="20">+M150+N150</f>
        <v>0.80147106299999993</v>
      </c>
      <c r="P150" s="887">
        <f t="shared" ref="P150:P163" si="21">+IFERROR(O150/D150*10,0)</f>
        <v>13.163146179429273</v>
      </c>
      <c r="Q150" s="58"/>
      <c r="R150" s="58"/>
      <c r="S150" s="19"/>
    </row>
    <row r="151" spans="2:19" x14ac:dyDescent="0.35">
      <c r="B151" s="520" t="s">
        <v>1107</v>
      </c>
      <c r="C151" s="1189">
        <v>288</v>
      </c>
      <c r="D151" s="1190">
        <f>+'F1 Non-SEZ'!G20</f>
        <v>0.58151600000000014</v>
      </c>
      <c r="E151" s="1190">
        <v>0.12694033299999999</v>
      </c>
      <c r="F151" s="1190">
        <v>0.4268327440000001</v>
      </c>
      <c r="G151" s="1190">
        <v>7.8504660000000004E-2</v>
      </c>
      <c r="H151" s="1194"/>
      <c r="I151" s="1194"/>
      <c r="J151" s="1190">
        <v>5.1518999999999999E-5</v>
      </c>
      <c r="K151" s="58"/>
      <c r="L151" s="1190"/>
      <c r="M151" s="1191">
        <f t="shared" si="19"/>
        <v>0.63232925600000012</v>
      </c>
      <c r="N151" s="1194"/>
      <c r="O151" s="1195">
        <f t="shared" si="20"/>
        <v>0.63232925600000012</v>
      </c>
      <c r="P151" s="887">
        <f t="shared" si="21"/>
        <v>10.873806670839667</v>
      </c>
      <c r="Q151" s="58"/>
      <c r="R151" s="58"/>
      <c r="S151" s="19"/>
    </row>
    <row r="152" spans="2:19" x14ac:dyDescent="0.35">
      <c r="B152" s="520" t="s">
        <v>1108</v>
      </c>
      <c r="C152" s="1189">
        <v>106</v>
      </c>
      <c r="D152" s="1190">
        <f>+'F1 Non-SEZ'!G21</f>
        <v>0.19316800000000001</v>
      </c>
      <c r="E152" s="1190">
        <v>3.4286833000000003E-2</v>
      </c>
      <c r="F152" s="1190">
        <v>0.20031521600000002</v>
      </c>
      <c r="G152" s="1190">
        <v>2.6077680000000002E-2</v>
      </c>
      <c r="H152" s="1190"/>
      <c r="I152" s="1190"/>
      <c r="J152" s="1190">
        <v>1.7871999999999998E-5</v>
      </c>
      <c r="K152" s="58"/>
      <c r="L152" s="1190"/>
      <c r="M152" s="1191">
        <f t="shared" si="19"/>
        <v>0.260697601</v>
      </c>
      <c r="N152" s="1190"/>
      <c r="O152" s="1191">
        <f t="shared" si="20"/>
        <v>0.260697601</v>
      </c>
      <c r="P152" s="887">
        <f t="shared" si="21"/>
        <v>13.495899993787789</v>
      </c>
      <c r="Q152" s="58"/>
      <c r="R152" s="58"/>
      <c r="S152" s="19"/>
    </row>
    <row r="153" spans="2:19" x14ac:dyDescent="0.35">
      <c r="B153" s="520" t="s">
        <v>1109</v>
      </c>
      <c r="C153" s="1189">
        <v>63</v>
      </c>
      <c r="D153" s="1190">
        <f>+'F1 Non-SEZ'!G22</f>
        <v>1.5647049999999998</v>
      </c>
      <c r="E153" s="1190">
        <v>9.2678999999999997E-2</v>
      </c>
      <c r="F153" s="1190">
        <v>1.85574013</v>
      </c>
      <c r="G153" s="1190">
        <v>0.211235175</v>
      </c>
      <c r="H153" s="1190"/>
      <c r="I153" s="1190"/>
      <c r="J153" s="1190">
        <v>2.3180000000000001E-6</v>
      </c>
      <c r="K153" s="58"/>
      <c r="L153" s="1190"/>
      <c r="M153" s="1191">
        <f t="shared" si="19"/>
        <v>2.1596566230000001</v>
      </c>
      <c r="N153" s="1190"/>
      <c r="O153" s="1191">
        <f t="shared" si="20"/>
        <v>2.1596566230000001</v>
      </c>
      <c r="P153" s="887">
        <f t="shared" si="21"/>
        <v>13.802324546799557</v>
      </c>
      <c r="Q153" s="58"/>
      <c r="R153" s="58"/>
      <c r="S153" s="19"/>
    </row>
    <row r="154" spans="2:19" x14ac:dyDescent="0.35">
      <c r="B154" s="520" t="s">
        <v>1110</v>
      </c>
      <c r="C154" s="1189">
        <v>0</v>
      </c>
      <c r="D154" s="1190">
        <f>+'F1 Non-SEZ'!G23</f>
        <v>0</v>
      </c>
      <c r="E154" s="1190">
        <v>0</v>
      </c>
      <c r="F154" s="1190">
        <v>0</v>
      </c>
      <c r="G154" s="1190">
        <v>0</v>
      </c>
      <c r="H154" s="1190"/>
      <c r="I154" s="1190"/>
      <c r="J154" s="1190"/>
      <c r="K154" s="58"/>
      <c r="L154" s="1190"/>
      <c r="M154" s="1191">
        <f t="shared" si="19"/>
        <v>0</v>
      </c>
      <c r="N154" s="1190"/>
      <c r="O154" s="1191">
        <f t="shared" si="20"/>
        <v>0</v>
      </c>
      <c r="P154" s="887">
        <f t="shared" si="21"/>
        <v>0</v>
      </c>
      <c r="Q154" s="58"/>
      <c r="R154" s="58"/>
      <c r="S154" s="19"/>
    </row>
    <row r="155" spans="2:19" x14ac:dyDescent="0.35">
      <c r="B155" s="519" t="s">
        <v>1139</v>
      </c>
      <c r="C155" s="1189"/>
      <c r="D155" s="1190">
        <f>+'F1 Non-SEZ'!G24</f>
        <v>0</v>
      </c>
      <c r="E155" s="58"/>
      <c r="F155" s="1190"/>
      <c r="G155" s="58"/>
      <c r="H155" s="58"/>
      <c r="I155" s="58"/>
      <c r="J155" s="58"/>
      <c r="K155" s="58"/>
      <c r="L155" s="1190"/>
      <c r="M155" s="1191">
        <f t="shared" si="19"/>
        <v>0</v>
      </c>
      <c r="N155" s="1190"/>
      <c r="O155" s="1191">
        <f t="shared" si="20"/>
        <v>0</v>
      </c>
      <c r="P155" s="887">
        <f t="shared" si="21"/>
        <v>0</v>
      </c>
      <c r="Q155" s="58"/>
      <c r="R155" s="58"/>
      <c r="S155" s="19"/>
    </row>
    <row r="156" spans="2:19" x14ac:dyDescent="0.35">
      <c r="B156" s="520" t="s">
        <v>1140</v>
      </c>
      <c r="C156" s="1189">
        <v>35</v>
      </c>
      <c r="D156" s="1190">
        <f>+'F1 Non-SEZ'!G25</f>
        <v>7.4424000000000004E-2</v>
      </c>
      <c r="E156" s="1190">
        <v>1.8083450000000001E-2</v>
      </c>
      <c r="F156" s="1190">
        <v>5.2720782000000001E-2</v>
      </c>
      <c r="G156" s="1190">
        <v>1.0047240000000001E-2</v>
      </c>
      <c r="H156" s="1190"/>
      <c r="I156" s="1190"/>
      <c r="J156" s="1190">
        <v>3.4378999999999991E-5</v>
      </c>
      <c r="K156" s="58"/>
      <c r="L156" s="1190"/>
      <c r="M156" s="1191">
        <f t="shared" si="19"/>
        <v>8.0885850999999995E-2</v>
      </c>
      <c r="N156" s="1190"/>
      <c r="O156" s="1191">
        <f t="shared" si="20"/>
        <v>8.0885850999999995E-2</v>
      </c>
      <c r="P156" s="887">
        <f t="shared" si="21"/>
        <v>10.868248280124691</v>
      </c>
      <c r="Q156" s="58"/>
      <c r="R156" s="58"/>
      <c r="S156" s="19"/>
    </row>
    <row r="157" spans="2:19" x14ac:dyDescent="0.35">
      <c r="B157" s="520" t="s">
        <v>1144</v>
      </c>
      <c r="C157" s="1189">
        <v>7</v>
      </c>
      <c r="D157" s="1190">
        <f>+'F1 Non-SEZ'!G26</f>
        <v>0.30945506229999997</v>
      </c>
      <c r="E157" s="1190">
        <v>8.6735228999999969E-2</v>
      </c>
      <c r="F157" s="1190">
        <v>0.33390201222170002</v>
      </c>
      <c r="G157" s="1190">
        <v>4.1776433410500004E-2</v>
      </c>
      <c r="H157" s="1197">
        <v>-3.9324707999999998E-3</v>
      </c>
      <c r="I157" s="1197">
        <v>-1.0763587999999999E-2</v>
      </c>
      <c r="J157" s="1190"/>
      <c r="K157" s="58"/>
      <c r="L157" s="1190"/>
      <c r="M157" s="1191">
        <f t="shared" si="19"/>
        <v>0.44771761583220004</v>
      </c>
      <c r="N157" s="1197"/>
      <c r="O157" s="1198">
        <f t="shared" si="20"/>
        <v>0.44771761583220004</v>
      </c>
      <c r="P157" s="887">
        <f t="shared" si="21"/>
        <v>14.467936394530911</v>
      </c>
      <c r="Q157" s="58"/>
      <c r="R157" s="58"/>
      <c r="S157" s="19"/>
    </row>
    <row r="158" spans="2:19" x14ac:dyDescent="0.35">
      <c r="B158" s="520" t="s">
        <v>1143</v>
      </c>
      <c r="C158" s="1189">
        <v>1</v>
      </c>
      <c r="D158" s="1190">
        <f>+'F1 Non-SEZ'!G27</f>
        <v>6.9497249999999997E-2</v>
      </c>
      <c r="E158" s="1190">
        <v>1.5108113999999997E-2</v>
      </c>
      <c r="F158" s="1190">
        <v>8.8678490999999984E-2</v>
      </c>
      <c r="G158" s="1190">
        <v>9.3821287499999996E-3</v>
      </c>
      <c r="H158" s="1197">
        <v>5.4881500000000002E-4</v>
      </c>
      <c r="I158" s="1197">
        <v>-3.357521E-3</v>
      </c>
      <c r="J158" s="1190"/>
      <c r="K158" s="58"/>
      <c r="L158" s="1190"/>
      <c r="M158" s="1191">
        <f t="shared" si="19"/>
        <v>0.11036002774999996</v>
      </c>
      <c r="N158" s="1190"/>
      <c r="O158" s="1191">
        <f t="shared" si="20"/>
        <v>0.11036002774999996</v>
      </c>
      <c r="P158" s="887">
        <f t="shared" si="21"/>
        <v>15.879769019637465</v>
      </c>
      <c r="Q158" s="58"/>
      <c r="R158" s="58"/>
      <c r="S158" s="19"/>
    </row>
    <row r="159" spans="2:19" ht="25.5" x14ac:dyDescent="0.35">
      <c r="B159" s="519" t="s">
        <v>1111</v>
      </c>
      <c r="C159" s="1189">
        <v>2</v>
      </c>
      <c r="D159" s="1190">
        <f>+'F1 Non-SEZ'!G28</f>
        <v>0.34130574200000002</v>
      </c>
      <c r="E159" s="1190">
        <v>1.5557709999999997E-2</v>
      </c>
      <c r="F159" s="1190">
        <v>0.17372462267799998</v>
      </c>
      <c r="G159" s="1190">
        <v>4.607627517E-2</v>
      </c>
      <c r="H159" s="1197">
        <v>-1.2145730000000003E-3</v>
      </c>
      <c r="I159" s="1197">
        <v>4.4627959999999998E-3</v>
      </c>
      <c r="J159" s="1190"/>
      <c r="K159" s="58"/>
      <c r="L159" s="1190"/>
      <c r="M159" s="1191">
        <f t="shared" si="19"/>
        <v>0.238606830848</v>
      </c>
      <c r="N159" s="1190"/>
      <c r="O159" s="1191">
        <f t="shared" si="20"/>
        <v>0.238606830848</v>
      </c>
      <c r="P159" s="887">
        <f t="shared" si="21"/>
        <v>6.990999607853067</v>
      </c>
      <c r="Q159" s="58"/>
      <c r="R159" s="58"/>
      <c r="S159" s="19"/>
    </row>
    <row r="160" spans="2:19" ht="25.5" x14ac:dyDescent="0.35">
      <c r="B160" s="519" t="s">
        <v>1135</v>
      </c>
      <c r="C160" s="1189">
        <v>1</v>
      </c>
      <c r="D160" s="1190">
        <f>+'F1 Non-SEZ'!G29</f>
        <v>1.1190000000000005E-2</v>
      </c>
      <c r="E160" s="1190">
        <v>5.7839999999999986E-4</v>
      </c>
      <c r="F160" s="1190">
        <v>5.7180900000000021E-3</v>
      </c>
      <c r="G160" s="1190">
        <v>1.5106500000000012E-3</v>
      </c>
      <c r="H160" s="1190"/>
      <c r="I160" s="1190"/>
      <c r="J160" s="1190"/>
      <c r="K160" s="58"/>
      <c r="L160" s="1190"/>
      <c r="M160" s="1191">
        <f t="shared" si="19"/>
        <v>7.8071400000000032E-3</v>
      </c>
      <c r="N160" s="1190"/>
      <c r="O160" s="1191">
        <f t="shared" si="20"/>
        <v>7.8071400000000032E-3</v>
      </c>
      <c r="P160" s="887">
        <f t="shared" si="21"/>
        <v>6.9768900804289533</v>
      </c>
      <c r="Q160" s="58"/>
      <c r="R160" s="58"/>
      <c r="S160" s="19"/>
    </row>
    <row r="161" spans="2:19" ht="25.5" x14ac:dyDescent="0.35">
      <c r="B161" s="519" t="s">
        <v>1136</v>
      </c>
      <c r="C161" s="1189"/>
      <c r="D161" s="1190">
        <f>+'F1 Non-SEZ'!G30</f>
        <v>0</v>
      </c>
      <c r="E161" s="1190"/>
      <c r="F161" s="1190"/>
      <c r="G161" s="1190"/>
      <c r="H161" s="1190"/>
      <c r="I161" s="1197">
        <v>1.8075719999999997E-3</v>
      </c>
      <c r="J161" s="1190"/>
      <c r="K161" s="58"/>
      <c r="L161" s="1190"/>
      <c r="M161" s="1191">
        <f t="shared" si="19"/>
        <v>1.8075719999999997E-3</v>
      </c>
      <c r="N161" s="1190"/>
      <c r="O161" s="1191">
        <f t="shared" si="20"/>
        <v>1.8075719999999997E-3</v>
      </c>
      <c r="P161" s="887">
        <f t="shared" si="21"/>
        <v>0</v>
      </c>
      <c r="Q161" s="58"/>
      <c r="R161" s="58"/>
      <c r="S161" s="19"/>
    </row>
    <row r="162" spans="2:19" x14ac:dyDescent="0.35">
      <c r="B162" s="519" t="s">
        <v>1142</v>
      </c>
      <c r="C162" s="1189">
        <v>1</v>
      </c>
      <c r="D162" s="1190">
        <f>+'F1 Non-SEZ'!G31</f>
        <v>1.778895E-3</v>
      </c>
      <c r="E162" s="1190">
        <v>2.7518399999999998E-3</v>
      </c>
      <c r="F162" s="1190">
        <v>7.3824142500000009E-4</v>
      </c>
      <c r="G162" s="1190">
        <v>2.4015082499999999E-4</v>
      </c>
      <c r="H162" s="1197">
        <v>-2.9665599999999996E-4</v>
      </c>
      <c r="I162" s="1190"/>
      <c r="J162" s="1190"/>
      <c r="K162" s="58"/>
      <c r="L162" s="1190"/>
      <c r="M162" s="1191">
        <f t="shared" si="19"/>
        <v>3.4335762499999997E-3</v>
      </c>
      <c r="N162" s="1190"/>
      <c r="O162" s="1191">
        <f t="shared" si="20"/>
        <v>3.4335762499999997E-3</v>
      </c>
      <c r="P162" s="887">
        <f t="shared" si="21"/>
        <v>19.301736471236357</v>
      </c>
      <c r="Q162" s="58"/>
      <c r="R162" s="58"/>
      <c r="S162" s="19"/>
    </row>
    <row r="163" spans="2:19" x14ac:dyDescent="0.35">
      <c r="B163" s="518" t="s">
        <v>162</v>
      </c>
      <c r="C163" s="1192">
        <f>SUM(C150:C162)</f>
        <v>1952</v>
      </c>
      <c r="D163" s="1191">
        <f>SUM(D150:D162)</f>
        <v>3.7559149493000001</v>
      </c>
      <c r="E163" s="1191">
        <f>SUM(E150:E162)</f>
        <v>0.90338026399999971</v>
      </c>
      <c r="F163" s="1191">
        <f>SUM(F150:F162)</f>
        <v>3.3429523293247003</v>
      </c>
      <c r="G163" s="1191">
        <f t="shared" ref="G163:O163" si="22">SUM(G150:G162)</f>
        <v>0.50704851815549989</v>
      </c>
      <c r="H163" s="1191">
        <f t="shared" si="22"/>
        <v>-4.8948847999999998E-3</v>
      </c>
      <c r="I163" s="1191">
        <f t="shared" si="22"/>
        <v>-7.8507409999999996E-3</v>
      </c>
      <c r="J163" s="1191">
        <f t="shared" si="22"/>
        <v>4.1376710000000008E-3</v>
      </c>
      <c r="K163" s="1191">
        <f t="shared" si="22"/>
        <v>0</v>
      </c>
      <c r="L163" s="1191">
        <f t="shared" si="22"/>
        <v>0</v>
      </c>
      <c r="M163" s="1191">
        <f t="shared" si="22"/>
        <v>4.7447731566801989</v>
      </c>
      <c r="N163" s="1191">
        <f t="shared" si="22"/>
        <v>0</v>
      </c>
      <c r="O163" s="1191">
        <f t="shared" si="22"/>
        <v>4.7447731566801989</v>
      </c>
      <c r="P163" s="887">
        <f t="shared" si="21"/>
        <v>12.632802448214369</v>
      </c>
      <c r="Q163" s="58"/>
      <c r="R163" s="58"/>
      <c r="S163" s="19"/>
    </row>
    <row r="164" spans="2:19" x14ac:dyDescent="0.35">
      <c r="B164" s="518"/>
      <c r="C164" s="58"/>
      <c r="D164" s="1190"/>
      <c r="E164" s="1190"/>
      <c r="F164" s="1190"/>
      <c r="G164" s="1190"/>
      <c r="H164" s="1190"/>
      <c r="I164" s="1190"/>
      <c r="J164" s="1190"/>
      <c r="K164" s="58"/>
      <c r="L164" s="1190"/>
      <c r="M164" s="1190"/>
      <c r="N164" s="1190"/>
      <c r="O164" s="1190"/>
      <c r="P164" s="887"/>
      <c r="Q164" s="58"/>
      <c r="R164" s="58"/>
      <c r="S164" s="19"/>
    </row>
    <row r="165" spans="2:19" x14ac:dyDescent="0.35">
      <c r="B165" s="119" t="s">
        <v>164</v>
      </c>
      <c r="C165" s="1192">
        <f t="shared" ref="C165:O165" si="23">+C163+C147</f>
        <v>1955</v>
      </c>
      <c r="D165" s="1191">
        <f t="shared" si="23"/>
        <v>4.2743843493</v>
      </c>
      <c r="E165" s="1191">
        <f t="shared" si="23"/>
        <v>1.0788424569999999</v>
      </c>
      <c r="F165" s="1191">
        <f t="shared" si="23"/>
        <v>3.8279763223246999</v>
      </c>
      <c r="G165" s="1191">
        <f t="shared" si="23"/>
        <v>0.53729220015549994</v>
      </c>
      <c r="H165" s="1191">
        <f t="shared" si="23"/>
        <v>-1.9541390799999996E-2</v>
      </c>
      <c r="I165" s="1191">
        <f t="shared" si="23"/>
        <v>-7.8507409999999996E-3</v>
      </c>
      <c r="J165" s="1191">
        <f t="shared" si="23"/>
        <v>4.1376710000000008E-3</v>
      </c>
      <c r="K165" s="1191">
        <f t="shared" si="23"/>
        <v>0</v>
      </c>
      <c r="L165" s="1191">
        <f t="shared" si="23"/>
        <v>0</v>
      </c>
      <c r="M165" s="1191">
        <f t="shared" si="23"/>
        <v>5.420856518680198</v>
      </c>
      <c r="N165" s="1191">
        <f t="shared" si="23"/>
        <v>0</v>
      </c>
      <c r="O165" s="1191">
        <f t="shared" si="23"/>
        <v>5.420856518680198</v>
      </c>
      <c r="P165" s="887">
        <f>+IFERROR(O165/D165*10,0)</f>
        <v>12.682192511695751</v>
      </c>
      <c r="Q165" s="58"/>
      <c r="R165" s="58"/>
      <c r="S165" s="19"/>
    </row>
    <row r="166" spans="2:19" x14ac:dyDescent="0.35">
      <c r="B166" s="58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</row>
    <row r="168" spans="2:19" x14ac:dyDescent="0.35">
      <c r="B168" s="40" t="s">
        <v>113</v>
      </c>
      <c r="C168" s="53"/>
      <c r="D168" s="53"/>
      <c r="E168" s="53"/>
      <c r="F168" s="53"/>
      <c r="G168" s="53"/>
      <c r="H168" s="53"/>
      <c r="I168" s="53"/>
      <c r="J168" s="53"/>
      <c r="K168" s="53"/>
      <c r="L168" s="53"/>
      <c r="M168" s="53"/>
      <c r="N168" s="53"/>
      <c r="O168" s="53"/>
    </row>
    <row r="169" spans="2:19" x14ac:dyDescent="0.35">
      <c r="B169" s="49"/>
    </row>
    <row r="170" spans="2:19" s="57" customFormat="1" ht="40.5" x14ac:dyDescent="0.35">
      <c r="B170" s="1984" t="s">
        <v>699</v>
      </c>
      <c r="C170" s="106" t="s">
        <v>700</v>
      </c>
      <c r="D170" s="106" t="s">
        <v>701</v>
      </c>
      <c r="E170" s="106" t="s">
        <v>702</v>
      </c>
      <c r="F170" s="106" t="s">
        <v>703</v>
      </c>
      <c r="G170" s="106" t="s">
        <v>704</v>
      </c>
      <c r="H170" s="1188" t="s">
        <v>1449</v>
      </c>
      <c r="I170" s="1188" t="s">
        <v>1450</v>
      </c>
      <c r="J170" s="1188" t="s">
        <v>1451</v>
      </c>
      <c r="K170" s="106" t="s">
        <v>1448</v>
      </c>
      <c r="L170" s="106" t="s">
        <v>705</v>
      </c>
      <c r="M170" s="106" t="s">
        <v>706</v>
      </c>
      <c r="N170" s="106" t="s">
        <v>707</v>
      </c>
      <c r="O170" s="106" t="s">
        <v>708</v>
      </c>
      <c r="P170" s="106" t="s">
        <v>709</v>
      </c>
      <c r="Q170" s="106" t="s">
        <v>710</v>
      </c>
      <c r="R170" s="106" t="s">
        <v>711</v>
      </c>
      <c r="S170" s="106" t="s">
        <v>116</v>
      </c>
    </row>
    <row r="171" spans="2:19" s="57" customFormat="1" ht="39.4" x14ac:dyDescent="0.35">
      <c r="B171" s="1984"/>
      <c r="C171" s="1188" t="s">
        <v>128</v>
      </c>
      <c r="D171" s="1188" t="s">
        <v>129</v>
      </c>
      <c r="E171" s="1188" t="s">
        <v>712</v>
      </c>
      <c r="F171" s="1188" t="s">
        <v>130</v>
      </c>
      <c r="G171" s="1188" t="s">
        <v>131</v>
      </c>
      <c r="H171" s="1188" t="s">
        <v>331</v>
      </c>
      <c r="I171" s="1188" t="s">
        <v>132</v>
      </c>
      <c r="J171" s="1188" t="s">
        <v>133</v>
      </c>
      <c r="K171" s="1188" t="s">
        <v>332</v>
      </c>
      <c r="L171" s="1188" t="s">
        <v>333</v>
      </c>
      <c r="M171" s="1188" t="s">
        <v>1452</v>
      </c>
      <c r="N171" s="1188" t="s">
        <v>529</v>
      </c>
      <c r="O171" s="1188" t="s">
        <v>1453</v>
      </c>
      <c r="P171" s="1188" t="s">
        <v>1454</v>
      </c>
      <c r="Q171" s="1188" t="s">
        <v>531</v>
      </c>
      <c r="R171" s="1188" t="s">
        <v>1455</v>
      </c>
      <c r="S171" s="1188" t="s">
        <v>533</v>
      </c>
    </row>
    <row r="172" spans="2:19" x14ac:dyDescent="0.35">
      <c r="B172" s="517" t="s">
        <v>161</v>
      </c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</row>
    <row r="173" spans="2:19" x14ac:dyDescent="0.35">
      <c r="B173" s="429" t="s">
        <v>1129</v>
      </c>
      <c r="C173" s="1189">
        <v>1</v>
      </c>
      <c r="D173" s="1190">
        <f>+'F1 Non-SEZ'!H12</f>
        <v>0.28320001560000035</v>
      </c>
      <c r="E173" s="1190">
        <v>8.844275999999994E-2</v>
      </c>
      <c r="F173" s="1190">
        <v>0.32837285999999977</v>
      </c>
      <c r="G173" s="1190">
        <v>2.4264000000000046E-2</v>
      </c>
      <c r="H173" s="1190">
        <v>-1.2108000000000008E-2</v>
      </c>
      <c r="I173" s="1190"/>
      <c r="J173" s="1190"/>
      <c r="K173" s="58"/>
      <c r="L173" s="1190"/>
      <c r="M173" s="1191">
        <f>SUM(E173:L173)</f>
        <v>0.42897161999999978</v>
      </c>
      <c r="N173" s="1190"/>
      <c r="O173" s="1191">
        <f>+M173+N173</f>
        <v>0.42897161999999978</v>
      </c>
      <c r="P173" s="887">
        <f>+IFERROR(O173/D173*10,0)</f>
        <v>15.14730213171638</v>
      </c>
      <c r="Q173" s="58"/>
      <c r="R173" s="58"/>
      <c r="S173" s="19"/>
    </row>
    <row r="174" spans="2:19" x14ac:dyDescent="0.35">
      <c r="B174" s="429" t="s">
        <v>1130</v>
      </c>
      <c r="C174" s="1189">
        <v>3</v>
      </c>
      <c r="D174" s="1190">
        <f>+'F1 Non-SEZ'!H13</f>
        <v>0.33086001000000004</v>
      </c>
      <c r="E174" s="1190">
        <v>0.21041557500000002</v>
      </c>
      <c r="F174" s="1190">
        <v>0.55457071800000013</v>
      </c>
      <c r="G174" s="1190">
        <v>2.5934723000000003E-2</v>
      </c>
      <c r="H174" s="1190">
        <v>-2.7594229999999996E-3</v>
      </c>
      <c r="I174" s="1190"/>
      <c r="J174" s="1190"/>
      <c r="K174" s="58"/>
      <c r="L174" s="1190"/>
      <c r="M174" s="1191">
        <f>SUM(E174:L174)</f>
        <v>0.78816159300000022</v>
      </c>
      <c r="N174" s="1190"/>
      <c r="O174" s="1191">
        <f>+M174+N174</f>
        <v>0.78816159300000022</v>
      </c>
      <c r="P174" s="887">
        <f>+IFERROR(O174/D174*10,0)</f>
        <v>23.821603372374923</v>
      </c>
      <c r="Q174" s="58"/>
      <c r="R174" s="58"/>
      <c r="S174" s="19"/>
    </row>
    <row r="175" spans="2:19" x14ac:dyDescent="0.35">
      <c r="B175" s="429" t="s">
        <v>1131</v>
      </c>
      <c r="C175" s="1189"/>
      <c r="D175" s="1190">
        <f>+'F1 Non-SEZ'!H14</f>
        <v>0</v>
      </c>
      <c r="E175" s="1190"/>
      <c r="F175" s="1190"/>
      <c r="G175" s="1190"/>
      <c r="H175" s="1190"/>
      <c r="I175" s="1190"/>
      <c r="J175" s="1190"/>
      <c r="K175" s="58"/>
      <c r="L175" s="1190"/>
      <c r="M175" s="1191">
        <f>SUM(E175:L175)</f>
        <v>0</v>
      </c>
      <c r="N175" s="1190"/>
      <c r="O175" s="1191">
        <f>+M175+N175</f>
        <v>0</v>
      </c>
      <c r="P175" s="887">
        <f>+IFERROR(O175/D175*10,0)</f>
        <v>0</v>
      </c>
      <c r="Q175" s="58"/>
      <c r="R175" s="58"/>
      <c r="S175" s="19"/>
    </row>
    <row r="176" spans="2:19" ht="25.5" x14ac:dyDescent="0.35">
      <c r="B176" s="429" t="s">
        <v>1132</v>
      </c>
      <c r="C176" s="1189"/>
      <c r="D176" s="1190">
        <f>+'F1 Non-SEZ'!H15</f>
        <v>0</v>
      </c>
      <c r="E176" s="1190"/>
      <c r="F176" s="1190"/>
      <c r="G176" s="1190"/>
      <c r="H176" s="1190"/>
      <c r="I176" s="1190"/>
      <c r="J176" s="1190"/>
      <c r="K176" s="58"/>
      <c r="L176" s="1190"/>
      <c r="M176" s="1191">
        <f>SUM(E176:L176)</f>
        <v>0</v>
      </c>
      <c r="N176" s="1190"/>
      <c r="O176" s="1191">
        <f>+M176+N176</f>
        <v>0</v>
      </c>
      <c r="P176" s="887">
        <f>+IFERROR(O176/D176*10,0)</f>
        <v>0</v>
      </c>
      <c r="Q176" s="58"/>
      <c r="R176" s="58"/>
      <c r="S176" s="19"/>
    </row>
    <row r="177" spans="2:19" x14ac:dyDescent="0.35">
      <c r="B177" s="518" t="s">
        <v>162</v>
      </c>
      <c r="C177" s="1192">
        <f>SUM(C173:C176)</f>
        <v>4</v>
      </c>
      <c r="D177" s="1191">
        <f t="shared" ref="D177:O177" si="24">SUM(D173:D176)</f>
        <v>0.61406002560000039</v>
      </c>
      <c r="E177" s="1191">
        <f t="shared" si="24"/>
        <v>0.29885833499999997</v>
      </c>
      <c r="F177" s="1191">
        <f t="shared" si="24"/>
        <v>0.8829435779999999</v>
      </c>
      <c r="G177" s="1191">
        <f t="shared" si="24"/>
        <v>5.0198723000000049E-2</v>
      </c>
      <c r="H177" s="1191">
        <f t="shared" si="24"/>
        <v>-1.4867423000000008E-2</v>
      </c>
      <c r="I177" s="1191">
        <f t="shared" si="24"/>
        <v>0</v>
      </c>
      <c r="J177" s="1191">
        <f t="shared" si="24"/>
        <v>0</v>
      </c>
      <c r="K177" s="1191">
        <f t="shared" si="24"/>
        <v>0</v>
      </c>
      <c r="L177" s="1191">
        <f t="shared" si="24"/>
        <v>0</v>
      </c>
      <c r="M177" s="1191">
        <f t="shared" si="24"/>
        <v>1.2171332129999999</v>
      </c>
      <c r="N177" s="1191">
        <f t="shared" si="24"/>
        <v>0</v>
      </c>
      <c r="O177" s="1191">
        <f t="shared" si="24"/>
        <v>1.2171332129999999</v>
      </c>
      <c r="P177" s="887">
        <f>+IFERROR(O177/D177*10,0)</f>
        <v>19.821078758721256</v>
      </c>
      <c r="Q177" s="58"/>
      <c r="R177" s="58"/>
      <c r="S177" s="19"/>
    </row>
    <row r="178" spans="2:19" x14ac:dyDescent="0.35">
      <c r="B178" s="517" t="s">
        <v>163</v>
      </c>
      <c r="C178" s="1189"/>
      <c r="D178" s="1190"/>
      <c r="E178" s="1190"/>
      <c r="F178" s="1190"/>
      <c r="G178" s="1190"/>
      <c r="H178" s="1190"/>
      <c r="I178" s="1190"/>
      <c r="J178" s="1190"/>
      <c r="K178" s="58"/>
      <c r="L178" s="1190"/>
      <c r="M178" s="1190"/>
      <c r="N178" s="1190"/>
      <c r="O178" s="1190"/>
      <c r="P178" s="887"/>
      <c r="Q178" s="58"/>
      <c r="R178" s="58"/>
      <c r="S178" s="19"/>
    </row>
    <row r="179" spans="2:19" x14ac:dyDescent="0.35">
      <c r="B179" s="519" t="s">
        <v>1133</v>
      </c>
      <c r="C179" s="1189"/>
      <c r="D179" s="1190"/>
      <c r="E179" s="1190"/>
      <c r="F179" s="1190"/>
      <c r="G179" s="1190"/>
      <c r="H179" s="1190"/>
      <c r="I179" s="1190"/>
      <c r="J179" s="1190"/>
      <c r="K179" s="58"/>
      <c r="L179" s="1190"/>
      <c r="M179" s="1190"/>
      <c r="N179" s="1190"/>
      <c r="O179" s="1190"/>
      <c r="P179" s="887"/>
      <c r="Q179" s="58"/>
      <c r="R179" s="58"/>
      <c r="S179" s="19"/>
    </row>
    <row r="180" spans="2:19" x14ac:dyDescent="0.35">
      <c r="B180" s="520" t="s">
        <v>1106</v>
      </c>
      <c r="C180" s="1189">
        <v>1492</v>
      </c>
      <c r="D180" s="1190">
        <f>+'F1 Non-SEZ'!H19</f>
        <v>0.93132999999999988</v>
      </c>
      <c r="E180" s="1190">
        <v>0.70727333100000001</v>
      </c>
      <c r="F180" s="1190">
        <v>0.41084322047999999</v>
      </c>
      <c r="G180" s="1190">
        <v>0.10899922175999999</v>
      </c>
      <c r="H180" s="1190"/>
      <c r="I180" s="1190"/>
      <c r="J180" s="1190">
        <v>3.4271100000000006E-3</v>
      </c>
      <c r="K180" s="58"/>
      <c r="L180" s="1190"/>
      <c r="M180" s="1191">
        <f t="shared" ref="M180:M192" si="25">SUM(E180:L180)</f>
        <v>1.2305428832400001</v>
      </c>
      <c r="N180" s="1190"/>
      <c r="O180" s="1191">
        <f t="shared" ref="O180:O192" si="26">+M180+N180</f>
        <v>1.2305428832400001</v>
      </c>
      <c r="P180" s="887">
        <f t="shared" ref="P180:P193" si="27">+IFERROR(O180/D180*10,0)</f>
        <v>13.212748255076077</v>
      </c>
      <c r="Q180" s="58"/>
      <c r="R180" s="58"/>
      <c r="S180" s="19"/>
    </row>
    <row r="181" spans="2:19" x14ac:dyDescent="0.35">
      <c r="B181" s="520" t="s">
        <v>1107</v>
      </c>
      <c r="C181" s="1189">
        <v>488</v>
      </c>
      <c r="D181" s="1190">
        <f>+'F1 Non-SEZ'!H20</f>
        <v>0.90188899999999994</v>
      </c>
      <c r="E181" s="1190">
        <v>0.18909300100000004</v>
      </c>
      <c r="F181" s="1190">
        <v>0.87020073704000001</v>
      </c>
      <c r="G181" s="1190">
        <v>0.10561564961999999</v>
      </c>
      <c r="H181" s="1194"/>
      <c r="I181" s="1194"/>
      <c r="J181" s="1190">
        <v>4.3356199999999991E-4</v>
      </c>
      <c r="K181" s="58"/>
      <c r="L181" s="1190"/>
      <c r="M181" s="1191">
        <f t="shared" si="25"/>
        <v>1.1653429496600001</v>
      </c>
      <c r="N181" s="1194"/>
      <c r="O181" s="1195">
        <f t="shared" si="26"/>
        <v>1.1653429496600001</v>
      </c>
      <c r="P181" s="887">
        <f t="shared" si="27"/>
        <v>12.92113496960269</v>
      </c>
      <c r="Q181" s="58"/>
      <c r="R181" s="58"/>
      <c r="S181" s="19"/>
    </row>
    <row r="182" spans="2:19" x14ac:dyDescent="0.35">
      <c r="B182" s="520" t="s">
        <v>1108</v>
      </c>
      <c r="C182" s="1189">
        <v>141</v>
      </c>
      <c r="D182" s="1190">
        <f>+'F1 Non-SEZ'!H21</f>
        <v>0.31589299999999998</v>
      </c>
      <c r="E182" s="1190">
        <v>6.4320000000000002E-2</v>
      </c>
      <c r="F182" s="1190">
        <v>0.43047477299999998</v>
      </c>
      <c r="G182" s="1190">
        <v>3.7006280999999995E-2</v>
      </c>
      <c r="H182" s="1190"/>
      <c r="I182" s="1190"/>
      <c r="J182" s="1190">
        <v>2.3265300000000004E-4</v>
      </c>
      <c r="K182" s="58"/>
      <c r="L182" s="1190"/>
      <c r="M182" s="1191">
        <f t="shared" si="25"/>
        <v>0.53203370699999997</v>
      </c>
      <c r="N182" s="1190"/>
      <c r="O182" s="1191">
        <f t="shared" si="26"/>
        <v>0.53203370699999997</v>
      </c>
      <c r="P182" s="887">
        <f t="shared" si="27"/>
        <v>16.842212616297289</v>
      </c>
      <c r="Q182" s="58"/>
      <c r="R182" s="58"/>
      <c r="S182" s="19"/>
    </row>
    <row r="183" spans="2:19" x14ac:dyDescent="0.35">
      <c r="B183" s="520" t="s">
        <v>1109</v>
      </c>
      <c r="C183" s="1189">
        <v>66</v>
      </c>
      <c r="D183" s="1190">
        <f>+'F1 Non-SEZ'!H22</f>
        <v>1.8567230000000001</v>
      </c>
      <c r="E183" s="1190">
        <v>0.125021934</v>
      </c>
      <c r="F183" s="1190">
        <v>2.8916946539999997</v>
      </c>
      <c r="G183" s="1190">
        <v>0.217294974</v>
      </c>
      <c r="H183" s="1190"/>
      <c r="I183" s="1190"/>
      <c r="J183" s="1190">
        <v>1.5679999999999999E-5</v>
      </c>
      <c r="K183" s="58"/>
      <c r="L183" s="1190"/>
      <c r="M183" s="1191">
        <f t="shared" si="25"/>
        <v>3.2340272419999998</v>
      </c>
      <c r="N183" s="1190"/>
      <c r="O183" s="1191">
        <f t="shared" si="26"/>
        <v>3.2340272419999998</v>
      </c>
      <c r="P183" s="887">
        <f t="shared" si="27"/>
        <v>17.417930633702493</v>
      </c>
      <c r="Q183" s="58"/>
      <c r="R183" s="58"/>
      <c r="S183" s="19"/>
    </row>
    <row r="184" spans="2:19" x14ac:dyDescent="0.35">
      <c r="B184" s="520" t="s">
        <v>1110</v>
      </c>
      <c r="C184" s="1189">
        <v>0</v>
      </c>
      <c r="D184" s="1190">
        <f>+'F1 Non-SEZ'!H23</f>
        <v>0</v>
      </c>
      <c r="E184" s="1190">
        <v>0</v>
      </c>
      <c r="F184" s="1190">
        <v>0</v>
      </c>
      <c r="G184" s="1190">
        <v>0</v>
      </c>
      <c r="H184" s="1190"/>
      <c r="I184" s="1190"/>
      <c r="J184" s="1190">
        <v>0</v>
      </c>
      <c r="K184" s="58"/>
      <c r="L184" s="1190"/>
      <c r="M184" s="1191">
        <f t="shared" si="25"/>
        <v>0</v>
      </c>
      <c r="N184" s="1190"/>
      <c r="O184" s="1191">
        <f t="shared" si="26"/>
        <v>0</v>
      </c>
      <c r="P184" s="887">
        <f t="shared" si="27"/>
        <v>0</v>
      </c>
      <c r="Q184" s="58"/>
      <c r="R184" s="58"/>
      <c r="S184" s="19"/>
    </row>
    <row r="185" spans="2:19" x14ac:dyDescent="0.35">
      <c r="B185" s="519" t="s">
        <v>1139</v>
      </c>
      <c r="C185" s="1189"/>
      <c r="D185" s="1190">
        <f>+'F1 Non-SEZ'!H24</f>
        <v>0</v>
      </c>
      <c r="E185" s="58"/>
      <c r="F185" s="1190"/>
      <c r="G185" s="58"/>
      <c r="H185" s="58"/>
      <c r="I185" s="58"/>
      <c r="J185" s="58"/>
      <c r="K185" s="58"/>
      <c r="L185" s="1190"/>
      <c r="M185" s="1191">
        <f t="shared" si="25"/>
        <v>0</v>
      </c>
      <c r="N185" s="1190"/>
      <c r="O185" s="1191">
        <f t="shared" si="26"/>
        <v>0</v>
      </c>
      <c r="P185" s="887">
        <f t="shared" si="27"/>
        <v>0</v>
      </c>
      <c r="Q185" s="58"/>
      <c r="R185" s="58"/>
      <c r="S185" s="19"/>
    </row>
    <row r="186" spans="2:19" x14ac:dyDescent="0.35">
      <c r="B186" s="520" t="s">
        <v>1140</v>
      </c>
      <c r="C186" s="1189">
        <v>38</v>
      </c>
      <c r="D186" s="1190">
        <f>+'F1 Non-SEZ'!H25</f>
        <v>0.15646300000000002</v>
      </c>
      <c r="E186" s="1190">
        <v>2.0448134000000003E-2</v>
      </c>
      <c r="F186" s="1190">
        <v>0.12959196500000003</v>
      </c>
      <c r="G186" s="1190">
        <v>1.8306171E-2</v>
      </c>
      <c r="H186" s="1190"/>
      <c r="I186" s="1190"/>
      <c r="J186" s="1190">
        <v>2.7731000000000003E-5</v>
      </c>
      <c r="K186" s="58"/>
      <c r="L186" s="1190"/>
      <c r="M186" s="1191">
        <f t="shared" si="25"/>
        <v>0.16837400100000005</v>
      </c>
      <c r="N186" s="1190"/>
      <c r="O186" s="1191">
        <f t="shared" si="26"/>
        <v>0.16837400100000005</v>
      </c>
      <c r="P186" s="887">
        <f t="shared" si="27"/>
        <v>10.761266305771972</v>
      </c>
      <c r="Q186" s="58"/>
      <c r="R186" s="58"/>
      <c r="S186" s="19"/>
    </row>
    <row r="187" spans="2:19" x14ac:dyDescent="0.35">
      <c r="B187" s="520" t="s">
        <v>1144</v>
      </c>
      <c r="C187" s="1189">
        <v>8</v>
      </c>
      <c r="D187" s="1190">
        <f>+'F1 Non-SEZ'!H26</f>
        <v>0.27486611</v>
      </c>
      <c r="E187" s="1190">
        <v>6.7268750000000002E-2</v>
      </c>
      <c r="F187" s="1190">
        <v>0.34715589692999999</v>
      </c>
      <c r="G187" s="1190">
        <v>3.215933487E-2</v>
      </c>
      <c r="H187" s="1197">
        <v>-1.9263088000000003E-3</v>
      </c>
      <c r="I187" s="1197">
        <v>-1.2379986999999999E-2</v>
      </c>
      <c r="J187" s="1190"/>
      <c r="K187" s="58"/>
      <c r="L187" s="1190"/>
      <c r="M187" s="1191">
        <f t="shared" si="25"/>
        <v>0.43227768599999999</v>
      </c>
      <c r="N187" s="1197"/>
      <c r="O187" s="1198">
        <f t="shared" si="26"/>
        <v>0.43227768599999999</v>
      </c>
      <c r="P187" s="887">
        <f t="shared" si="27"/>
        <v>15.726845554004456</v>
      </c>
      <c r="Q187" s="58"/>
      <c r="R187" s="58"/>
      <c r="S187" s="19"/>
    </row>
    <row r="188" spans="2:19" x14ac:dyDescent="0.35">
      <c r="B188" s="520" t="s">
        <v>1143</v>
      </c>
      <c r="C188" s="1189">
        <v>1</v>
      </c>
      <c r="D188" s="1190">
        <f>+'F1 Non-SEZ'!H27</f>
        <v>8.1854079999999996E-2</v>
      </c>
      <c r="E188" s="1190">
        <v>2.0572369999999996E-2</v>
      </c>
      <c r="F188" s="1190">
        <v>0.12220814144</v>
      </c>
      <c r="G188" s="1190">
        <v>9.5769273599999993E-3</v>
      </c>
      <c r="H188" s="1190"/>
      <c r="I188" s="1197">
        <v>-3.9354729999999984E-3</v>
      </c>
      <c r="J188" s="1190"/>
      <c r="K188" s="58"/>
      <c r="L188" s="1190"/>
      <c r="M188" s="1191">
        <f t="shared" si="25"/>
        <v>0.1484219658</v>
      </c>
      <c r="N188" s="1190"/>
      <c r="O188" s="1191">
        <f t="shared" si="26"/>
        <v>0.1484219658</v>
      </c>
      <c r="P188" s="887">
        <f t="shared" si="27"/>
        <v>18.132506748594572</v>
      </c>
      <c r="Q188" s="58"/>
      <c r="R188" s="58"/>
      <c r="S188" s="19"/>
    </row>
    <row r="189" spans="2:19" ht="25.5" x14ac:dyDescent="0.35">
      <c r="B189" s="519" t="s">
        <v>1111</v>
      </c>
      <c r="C189" s="1189">
        <v>2</v>
      </c>
      <c r="D189" s="1190">
        <f>+'F1 Non-SEZ'!H28</f>
        <v>0.45583488999999999</v>
      </c>
      <c r="E189" s="1190">
        <v>2.2628143999999999E-2</v>
      </c>
      <c r="F189" s="1190">
        <v>0.33184779991999996</v>
      </c>
      <c r="G189" s="1190">
        <v>5.3332682129999996E-2</v>
      </c>
      <c r="H189" s="1190">
        <v>2.8820966999999996E-3</v>
      </c>
      <c r="I189" s="1197">
        <v>4.9265899999999978E-4</v>
      </c>
      <c r="J189" s="1190"/>
      <c r="K189" s="58"/>
      <c r="L189" s="1190"/>
      <c r="M189" s="1191">
        <f t="shared" si="25"/>
        <v>0.41118338174999997</v>
      </c>
      <c r="N189" s="1190"/>
      <c r="O189" s="1191">
        <f t="shared" si="26"/>
        <v>0.41118338174999997</v>
      </c>
      <c r="P189" s="887">
        <f t="shared" si="27"/>
        <v>9.0204455773449013</v>
      </c>
      <c r="Q189" s="58"/>
      <c r="R189" s="58"/>
      <c r="S189" s="19"/>
    </row>
    <row r="190" spans="2:19" ht="25.5" x14ac:dyDescent="0.35">
      <c r="B190" s="519" t="s">
        <v>1135</v>
      </c>
      <c r="C190" s="1189">
        <v>1</v>
      </c>
      <c r="D190" s="1190">
        <f>+'F1 Non-SEZ'!H29</f>
        <v>1.1896999999999998E-2</v>
      </c>
      <c r="E190" s="1190">
        <v>6.3600000000000006E-4</v>
      </c>
      <c r="F190" s="1190">
        <v>7.1144060000000002E-3</v>
      </c>
      <c r="G190" s="1190">
        <v>1.3919489999999997E-3</v>
      </c>
      <c r="H190" s="1190"/>
      <c r="I190" s="1190"/>
      <c r="J190" s="1190"/>
      <c r="K190" s="58"/>
      <c r="L190" s="1190"/>
      <c r="M190" s="1191">
        <f t="shared" si="25"/>
        <v>9.1423549999999996E-3</v>
      </c>
      <c r="N190" s="1190"/>
      <c r="O190" s="1191">
        <f t="shared" si="26"/>
        <v>9.1423549999999996E-3</v>
      </c>
      <c r="P190" s="887">
        <f t="shared" si="27"/>
        <v>7.6845885517357324</v>
      </c>
      <c r="Q190" s="58"/>
      <c r="R190" s="58"/>
      <c r="S190" s="19"/>
    </row>
    <row r="191" spans="2:19" ht="25.5" x14ac:dyDescent="0.35">
      <c r="B191" s="519" t="s">
        <v>1136</v>
      </c>
      <c r="C191" s="1189"/>
      <c r="D191" s="1190">
        <f>+'F1 Non-SEZ'!H30</f>
        <v>0</v>
      </c>
      <c r="E191" s="1190"/>
      <c r="F191" s="1190"/>
      <c r="G191" s="1190"/>
      <c r="H191" s="1190"/>
      <c r="I191" s="1190"/>
      <c r="J191" s="1190"/>
      <c r="K191" s="58"/>
      <c r="L191" s="1190"/>
      <c r="M191" s="1191">
        <f t="shared" si="25"/>
        <v>0</v>
      </c>
      <c r="N191" s="1190"/>
      <c r="O191" s="1191">
        <f t="shared" si="26"/>
        <v>0</v>
      </c>
      <c r="P191" s="887">
        <f t="shared" si="27"/>
        <v>0</v>
      </c>
      <c r="Q191" s="58"/>
      <c r="R191" s="58"/>
      <c r="S191" s="19"/>
    </row>
    <row r="192" spans="2:19" x14ac:dyDescent="0.35">
      <c r="B192" s="519" t="s">
        <v>1142</v>
      </c>
      <c r="C192" s="1189">
        <v>6</v>
      </c>
      <c r="D192" s="1190">
        <f>+'F1 Non-SEZ'!H31</f>
        <v>9.4836839999999992E-3</v>
      </c>
      <c r="E192" s="1190">
        <v>3.0889759999999998E-3</v>
      </c>
      <c r="F192" s="1190">
        <v>5.7660798720000003E-3</v>
      </c>
      <c r="G192" s="1190">
        <v>1.1095910279999999E-3</v>
      </c>
      <c r="H192" s="1190">
        <v>-2.86705E-4</v>
      </c>
      <c r="I192" s="1197">
        <v>-3.3705400000000004E-4</v>
      </c>
      <c r="J192" s="1190"/>
      <c r="K192" s="58"/>
      <c r="L192" s="1190"/>
      <c r="M192" s="1191">
        <f t="shared" si="25"/>
        <v>9.3408879000000007E-3</v>
      </c>
      <c r="N192" s="1190"/>
      <c r="O192" s="1191">
        <f t="shared" si="26"/>
        <v>9.3408879000000007E-3</v>
      </c>
      <c r="P192" s="887">
        <f t="shared" si="27"/>
        <v>9.849429715287858</v>
      </c>
      <c r="Q192" s="58"/>
      <c r="R192" s="58"/>
      <c r="S192" s="19"/>
    </row>
    <row r="193" spans="2:19" x14ac:dyDescent="0.35">
      <c r="B193" s="518" t="s">
        <v>162</v>
      </c>
      <c r="C193" s="1192">
        <f>SUM(C180:C192)</f>
        <v>2243</v>
      </c>
      <c r="D193" s="1191">
        <f>SUM(D180:D192)</f>
        <v>4.9962337640000003</v>
      </c>
      <c r="E193" s="1191">
        <f>SUM(E180:E192)</f>
        <v>1.2203506400000002</v>
      </c>
      <c r="F193" s="1191">
        <f t="shared" ref="F193:O193" si="28">SUM(F180:F192)</f>
        <v>5.5468976736820013</v>
      </c>
      <c r="G193" s="1191">
        <f t="shared" si="28"/>
        <v>0.58479278176799987</v>
      </c>
      <c r="H193" s="1191">
        <f t="shared" si="28"/>
        <v>6.6908289999999932E-4</v>
      </c>
      <c r="I193" s="1191">
        <f t="shared" si="28"/>
        <v>-1.6159854999999997E-2</v>
      </c>
      <c r="J193" s="1191">
        <f t="shared" si="28"/>
        <v>4.1367359999999994E-3</v>
      </c>
      <c r="K193" s="1191">
        <f t="shared" si="28"/>
        <v>0</v>
      </c>
      <c r="L193" s="1191">
        <f t="shared" si="28"/>
        <v>0</v>
      </c>
      <c r="M193" s="1191">
        <f t="shared" si="28"/>
        <v>7.3406870593499995</v>
      </c>
      <c r="N193" s="1191">
        <f t="shared" si="28"/>
        <v>0</v>
      </c>
      <c r="O193" s="1191">
        <f t="shared" si="28"/>
        <v>7.3406870593499995</v>
      </c>
      <c r="P193" s="887">
        <f t="shared" si="27"/>
        <v>14.692441158864078</v>
      </c>
      <c r="Q193" s="58"/>
      <c r="R193" s="58"/>
      <c r="S193" s="19"/>
    </row>
    <row r="194" spans="2:19" x14ac:dyDescent="0.35">
      <c r="B194" s="518"/>
      <c r="C194" s="58"/>
      <c r="D194" s="1190"/>
      <c r="E194" s="1190"/>
      <c r="F194" s="1190"/>
      <c r="G194" s="1190"/>
      <c r="H194" s="1190"/>
      <c r="I194" s="1190"/>
      <c r="J194" s="1190"/>
      <c r="K194" s="58"/>
      <c r="L194" s="1190"/>
      <c r="M194" s="1190"/>
      <c r="N194" s="1190"/>
      <c r="O194" s="1190"/>
      <c r="P194" s="887"/>
      <c r="Q194" s="58"/>
      <c r="R194" s="58"/>
      <c r="S194" s="19"/>
    </row>
    <row r="195" spans="2:19" x14ac:dyDescent="0.35">
      <c r="B195" s="119" t="s">
        <v>164</v>
      </c>
      <c r="C195" s="1192">
        <f t="shared" ref="C195:O195" si="29">+C193+C177</f>
        <v>2247</v>
      </c>
      <c r="D195" s="1191">
        <f t="shared" si="29"/>
        <v>5.6102937896000009</v>
      </c>
      <c r="E195" s="1191">
        <f t="shared" si="29"/>
        <v>1.5192089750000002</v>
      </c>
      <c r="F195" s="1191">
        <f t="shared" si="29"/>
        <v>6.4298412516820012</v>
      </c>
      <c r="G195" s="1191">
        <f t="shared" si="29"/>
        <v>0.63499150476799993</v>
      </c>
      <c r="H195" s="1191">
        <f t="shared" si="29"/>
        <v>-1.4198340100000009E-2</v>
      </c>
      <c r="I195" s="1191">
        <f t="shared" si="29"/>
        <v>-1.6159854999999997E-2</v>
      </c>
      <c r="J195" s="1191">
        <f t="shared" si="29"/>
        <v>4.1367359999999994E-3</v>
      </c>
      <c r="K195" s="1191">
        <f t="shared" si="29"/>
        <v>0</v>
      </c>
      <c r="L195" s="1191">
        <f t="shared" si="29"/>
        <v>0</v>
      </c>
      <c r="M195" s="1191">
        <f t="shared" si="29"/>
        <v>8.5578202723499999</v>
      </c>
      <c r="N195" s="1191">
        <f t="shared" si="29"/>
        <v>0</v>
      </c>
      <c r="O195" s="1191">
        <f t="shared" si="29"/>
        <v>8.5578202723499999</v>
      </c>
      <c r="P195" s="887">
        <f>+IFERROR(O195/D195*10,0)</f>
        <v>15.253782766624331</v>
      </c>
      <c r="Q195" s="58"/>
      <c r="R195" s="58"/>
      <c r="S195" s="19"/>
    </row>
    <row r="196" spans="2:19" x14ac:dyDescent="0.35">
      <c r="B196" s="58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</row>
    <row r="199" spans="2:19" x14ac:dyDescent="0.35">
      <c r="B199" s="16" t="s">
        <v>114</v>
      </c>
    </row>
    <row r="200" spans="2:19" x14ac:dyDescent="0.35">
      <c r="B200" s="16" t="s">
        <v>187</v>
      </c>
    </row>
    <row r="201" spans="2:19" ht="40.5" x14ac:dyDescent="0.35">
      <c r="B201" s="1984" t="s">
        <v>699</v>
      </c>
      <c r="C201" s="106" t="s">
        <v>700</v>
      </c>
      <c r="D201" s="106" t="s">
        <v>701</v>
      </c>
      <c r="E201" s="106" t="s">
        <v>702</v>
      </c>
      <c r="F201" s="106" t="s">
        <v>703</v>
      </c>
      <c r="G201" s="106" t="s">
        <v>704</v>
      </c>
      <c r="H201" s="1188" t="s">
        <v>1449</v>
      </c>
      <c r="I201" s="1188" t="s">
        <v>1450</v>
      </c>
      <c r="J201" s="1188" t="s">
        <v>1451</v>
      </c>
      <c r="K201" s="106" t="s">
        <v>1448</v>
      </c>
      <c r="L201" s="106" t="s">
        <v>705</v>
      </c>
      <c r="M201" s="106" t="s">
        <v>706</v>
      </c>
      <c r="N201" s="106" t="s">
        <v>707</v>
      </c>
      <c r="O201" s="106" t="s">
        <v>708</v>
      </c>
      <c r="P201" s="106" t="s">
        <v>709</v>
      </c>
      <c r="Q201" s="106" t="s">
        <v>710</v>
      </c>
      <c r="R201" s="106" t="s">
        <v>711</v>
      </c>
      <c r="S201" s="106" t="s">
        <v>116</v>
      </c>
    </row>
    <row r="202" spans="2:19" ht="39.4" x14ac:dyDescent="0.35">
      <c r="B202" s="1984"/>
      <c r="C202" s="1188" t="s">
        <v>128</v>
      </c>
      <c r="D202" s="1188" t="s">
        <v>129</v>
      </c>
      <c r="E202" s="1188" t="s">
        <v>712</v>
      </c>
      <c r="F202" s="1188" t="s">
        <v>130</v>
      </c>
      <c r="G202" s="1188" t="s">
        <v>131</v>
      </c>
      <c r="H202" s="1188" t="s">
        <v>331</v>
      </c>
      <c r="I202" s="1188" t="s">
        <v>132</v>
      </c>
      <c r="J202" s="1188" t="s">
        <v>133</v>
      </c>
      <c r="K202" s="1188" t="s">
        <v>332</v>
      </c>
      <c r="L202" s="1188" t="s">
        <v>333</v>
      </c>
      <c r="M202" s="1188" t="s">
        <v>1452</v>
      </c>
      <c r="N202" s="1188" t="s">
        <v>529</v>
      </c>
      <c r="O202" s="1188" t="s">
        <v>1453</v>
      </c>
      <c r="P202" s="1188" t="s">
        <v>1454</v>
      </c>
      <c r="Q202" s="1188" t="s">
        <v>531</v>
      </c>
      <c r="R202" s="1188" t="s">
        <v>1455</v>
      </c>
      <c r="S202" s="1188" t="s">
        <v>533</v>
      </c>
    </row>
    <row r="203" spans="2:19" x14ac:dyDescent="0.35">
      <c r="B203" s="517" t="s">
        <v>161</v>
      </c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</row>
    <row r="204" spans="2:19" x14ac:dyDescent="0.35">
      <c r="B204" s="429" t="s">
        <v>1129</v>
      </c>
      <c r="C204" s="1189">
        <v>1</v>
      </c>
      <c r="D204" s="1190">
        <f>+'F1 Non-SEZ'!I12</f>
        <v>0.18479900000000216</v>
      </c>
      <c r="E204" s="1190">
        <v>0.10367595999999978</v>
      </c>
      <c r="F204" s="1190">
        <v>0.15101641999999885</v>
      </c>
      <c r="G204" s="1190">
        <v>1.2744000000000035E-2</v>
      </c>
      <c r="H204" s="1190">
        <v>7.5626640000000023E-2</v>
      </c>
      <c r="I204" s="1190"/>
      <c r="J204" s="1190"/>
      <c r="K204" s="58"/>
      <c r="L204" s="1190"/>
      <c r="M204" s="1191">
        <f>SUM(E204:L204)</f>
        <v>0.34306301999999866</v>
      </c>
      <c r="N204" s="1190"/>
      <c r="O204" s="1191">
        <f>+M204+N204</f>
        <v>0.34306301999999866</v>
      </c>
      <c r="P204" s="887">
        <f>+IFERROR(O204/D204*10,0)</f>
        <v>18.564116688942832</v>
      </c>
      <c r="Q204" s="58"/>
      <c r="R204" s="58"/>
      <c r="S204" s="19"/>
    </row>
    <row r="205" spans="2:19" x14ac:dyDescent="0.35">
      <c r="B205" s="429" t="s">
        <v>1130</v>
      </c>
      <c r="C205" s="1189">
        <v>3</v>
      </c>
      <c r="D205" s="1190">
        <f>+'F1 Non-SEZ'!I13</f>
        <v>0.46751607000000006</v>
      </c>
      <c r="E205" s="1190">
        <v>0.274765443</v>
      </c>
      <c r="F205" s="1190">
        <v>0.56063631300000005</v>
      </c>
      <c r="G205" s="1190">
        <v>2.9953860999999998E-2</v>
      </c>
      <c r="H205" s="1190">
        <v>-8.262112499999999E-2</v>
      </c>
      <c r="I205" s="1190"/>
      <c r="J205" s="1190"/>
      <c r="K205" s="58"/>
      <c r="L205" s="1190"/>
      <c r="M205" s="1191">
        <f>SUM(E205:L205)</f>
        <v>0.782734492</v>
      </c>
      <c r="N205" s="1190"/>
      <c r="O205" s="1191">
        <f>+M205+N205</f>
        <v>0.782734492</v>
      </c>
      <c r="P205" s="887">
        <f>+IFERROR(O205/D205*10,0)</f>
        <v>16.742408277003182</v>
      </c>
      <c r="Q205" s="58"/>
      <c r="R205" s="58"/>
      <c r="S205" s="19"/>
    </row>
    <row r="206" spans="2:19" x14ac:dyDescent="0.35">
      <c r="B206" s="429" t="s">
        <v>1131</v>
      </c>
      <c r="C206" s="1189"/>
      <c r="D206" s="1190">
        <f>+'F1 Non-SEZ'!I14</f>
        <v>0</v>
      </c>
      <c r="E206" s="1190"/>
      <c r="F206" s="1190"/>
      <c r="G206" s="1190"/>
      <c r="H206" s="1190"/>
      <c r="I206" s="1190"/>
      <c r="J206" s="1190"/>
      <c r="K206" s="58"/>
      <c r="L206" s="1190"/>
      <c r="M206" s="1191">
        <f>SUM(E206:L206)</f>
        <v>0</v>
      </c>
      <c r="N206" s="1190"/>
      <c r="O206" s="1191">
        <f>+M206+N206</f>
        <v>0</v>
      </c>
      <c r="P206" s="887">
        <f>+IFERROR(O206/D206*10,0)</f>
        <v>0</v>
      </c>
      <c r="Q206" s="58"/>
      <c r="R206" s="58"/>
      <c r="S206" s="19"/>
    </row>
    <row r="207" spans="2:19" ht="25.5" x14ac:dyDescent="0.35">
      <c r="B207" s="429" t="s">
        <v>1132</v>
      </c>
      <c r="C207" s="1189"/>
      <c r="D207" s="1190">
        <f>+'F1 Non-SEZ'!I15</f>
        <v>0</v>
      </c>
      <c r="E207" s="1190"/>
      <c r="F207" s="1190"/>
      <c r="G207" s="1190"/>
      <c r="H207" s="1190"/>
      <c r="I207" s="1190"/>
      <c r="J207" s="1190"/>
      <c r="K207" s="58"/>
      <c r="L207" s="1190"/>
      <c r="M207" s="1191">
        <f>SUM(E207:L207)</f>
        <v>0</v>
      </c>
      <c r="N207" s="1190"/>
      <c r="O207" s="1191">
        <f>+M207+N207</f>
        <v>0</v>
      </c>
      <c r="P207" s="887">
        <f>+IFERROR(O207/D207*10,0)</f>
        <v>0</v>
      </c>
      <c r="Q207" s="58"/>
      <c r="R207" s="58"/>
      <c r="S207" s="19"/>
    </row>
    <row r="208" spans="2:19" x14ac:dyDescent="0.35">
      <c r="B208" s="518" t="s">
        <v>162</v>
      </c>
      <c r="C208" s="1192">
        <f>SUM(C204:C207)</f>
        <v>4</v>
      </c>
      <c r="D208" s="1191">
        <f t="shared" ref="D208:O208" si="30">SUM(D204:D207)</f>
        <v>0.65231507000000222</v>
      </c>
      <c r="E208" s="1191">
        <f t="shared" si="30"/>
        <v>0.37844140299999979</v>
      </c>
      <c r="F208" s="1191">
        <f t="shared" si="30"/>
        <v>0.71165273299999887</v>
      </c>
      <c r="G208" s="1191">
        <f t="shared" si="30"/>
        <v>4.2697861000000031E-2</v>
      </c>
      <c r="H208" s="1191">
        <f t="shared" si="30"/>
        <v>-6.994484999999967E-3</v>
      </c>
      <c r="I208" s="1191">
        <f t="shared" si="30"/>
        <v>0</v>
      </c>
      <c r="J208" s="1191">
        <f t="shared" si="30"/>
        <v>0</v>
      </c>
      <c r="K208" s="1191">
        <f t="shared" si="30"/>
        <v>0</v>
      </c>
      <c r="L208" s="1191">
        <f t="shared" si="30"/>
        <v>0</v>
      </c>
      <c r="M208" s="1191">
        <f t="shared" si="30"/>
        <v>1.1257975119999988</v>
      </c>
      <c r="N208" s="1191">
        <f t="shared" si="30"/>
        <v>0</v>
      </c>
      <c r="O208" s="1191">
        <f t="shared" si="30"/>
        <v>1.1257975119999988</v>
      </c>
      <c r="P208" s="887">
        <f>+IFERROR(O208/D208*10,0)</f>
        <v>17.258493077585882</v>
      </c>
      <c r="Q208" s="58"/>
      <c r="R208" s="58"/>
      <c r="S208" s="19"/>
    </row>
    <row r="209" spans="2:19" x14ac:dyDescent="0.35">
      <c r="B209" s="517" t="s">
        <v>163</v>
      </c>
      <c r="C209" s="1189"/>
      <c r="D209" s="1190"/>
      <c r="E209" s="1190"/>
      <c r="F209" s="1190"/>
      <c r="G209" s="1190"/>
      <c r="H209" s="1190"/>
      <c r="I209" s="1190"/>
      <c r="J209" s="1190"/>
      <c r="K209" s="58"/>
      <c r="L209" s="1190"/>
      <c r="M209" s="1190"/>
      <c r="N209" s="1190"/>
      <c r="O209" s="1190"/>
      <c r="P209" s="887"/>
      <c r="Q209" s="58"/>
      <c r="R209" s="58"/>
      <c r="S209" s="19"/>
    </row>
    <row r="210" spans="2:19" x14ac:dyDescent="0.35">
      <c r="B210" s="519" t="s">
        <v>1133</v>
      </c>
      <c r="C210" s="1189"/>
      <c r="D210" s="1190"/>
      <c r="E210" s="1190"/>
      <c r="F210" s="1190"/>
      <c r="G210" s="1190"/>
      <c r="H210" s="1190"/>
      <c r="I210" s="1190"/>
      <c r="J210" s="1190"/>
      <c r="K210" s="58"/>
      <c r="L210" s="1190"/>
      <c r="M210" s="1190"/>
      <c r="N210" s="1190"/>
      <c r="O210" s="1190"/>
      <c r="P210" s="887"/>
      <c r="Q210" s="58"/>
      <c r="R210" s="58"/>
      <c r="S210" s="19"/>
    </row>
    <row r="211" spans="2:19" x14ac:dyDescent="0.35">
      <c r="B211" s="520" t="s">
        <v>1106</v>
      </c>
      <c r="C211" s="1189">
        <v>1303</v>
      </c>
      <c r="D211" s="1190">
        <f>+'F1 Non-SEZ'!I19</f>
        <v>1.2685139999999999</v>
      </c>
      <c r="E211" s="1190">
        <v>0.73835305299999987</v>
      </c>
      <c r="F211" s="1190">
        <v>0.5074055999999999</v>
      </c>
      <c r="G211" s="1190">
        <v>0.14841613799999998</v>
      </c>
      <c r="H211" s="1190"/>
      <c r="I211" s="1190"/>
      <c r="J211" s="1190">
        <v>0</v>
      </c>
      <c r="K211" s="58"/>
      <c r="L211" s="1190"/>
      <c r="M211" s="1191">
        <f t="shared" ref="M211:M223" si="31">SUM(E211:L211)</f>
        <v>1.3941747909999997</v>
      </c>
      <c r="N211" s="1190"/>
      <c r="O211" s="1191">
        <f t="shared" ref="O211:O223" si="32">+M211+N211</f>
        <v>1.3941747909999997</v>
      </c>
      <c r="P211" s="887">
        <f t="shared" ref="P211:P224" si="33">+IFERROR(O211/D211*10,0)</f>
        <v>10.990614143793444</v>
      </c>
      <c r="Q211" s="58"/>
      <c r="R211" s="58"/>
      <c r="S211" s="19"/>
    </row>
    <row r="212" spans="2:19" x14ac:dyDescent="0.35">
      <c r="B212" s="520" t="s">
        <v>1107</v>
      </c>
      <c r="C212" s="1189">
        <v>507</v>
      </c>
      <c r="D212" s="1190">
        <f>+'F1 Non-SEZ'!I20</f>
        <v>1.3396719999999998</v>
      </c>
      <c r="E212" s="1190">
        <v>0.27858770099999997</v>
      </c>
      <c r="F212" s="1190">
        <v>1.1722129999999999</v>
      </c>
      <c r="G212" s="1190">
        <v>0.156741624</v>
      </c>
      <c r="H212" s="1194"/>
      <c r="I212" s="1194"/>
      <c r="J212" s="1190">
        <v>0</v>
      </c>
      <c r="K212" s="58"/>
      <c r="L212" s="1190"/>
      <c r="M212" s="1191">
        <f t="shared" si="31"/>
        <v>1.6075423249999998</v>
      </c>
      <c r="N212" s="1194"/>
      <c r="O212" s="1195">
        <f t="shared" si="32"/>
        <v>1.6075423249999998</v>
      </c>
      <c r="P212" s="887">
        <f t="shared" si="33"/>
        <v>11.999521711284553</v>
      </c>
      <c r="Q212" s="58"/>
      <c r="R212" s="58"/>
      <c r="S212" s="19"/>
    </row>
    <row r="213" spans="2:19" x14ac:dyDescent="0.35">
      <c r="B213" s="520" t="s">
        <v>1108</v>
      </c>
      <c r="C213" s="1189">
        <v>269</v>
      </c>
      <c r="D213" s="1190">
        <f>+'F1 Non-SEZ'!I21</f>
        <v>0.51790599999999987</v>
      </c>
      <c r="E213" s="1190">
        <v>0.1087336</v>
      </c>
      <c r="F213" s="1190">
        <v>0.64064972199999981</v>
      </c>
      <c r="G213" s="1190">
        <v>6.0595001999999995E-2</v>
      </c>
      <c r="H213" s="1190"/>
      <c r="I213" s="1190"/>
      <c r="J213" s="1190">
        <v>0</v>
      </c>
      <c r="K213" s="58"/>
      <c r="L213" s="1190"/>
      <c r="M213" s="1191">
        <f t="shared" si="31"/>
        <v>0.80997832399999981</v>
      </c>
      <c r="N213" s="1190"/>
      <c r="O213" s="1191">
        <f t="shared" si="32"/>
        <v>0.80997832399999981</v>
      </c>
      <c r="P213" s="887">
        <f t="shared" si="33"/>
        <v>15.639485234772334</v>
      </c>
      <c r="Q213" s="58"/>
      <c r="R213" s="58"/>
      <c r="S213" s="19"/>
    </row>
    <row r="214" spans="2:19" x14ac:dyDescent="0.35">
      <c r="B214" s="520" t="s">
        <v>1109</v>
      </c>
      <c r="C214" s="1189">
        <v>193</v>
      </c>
      <c r="D214" s="1190">
        <f>+'F1 Non-SEZ'!I22</f>
        <v>1.9953139999999996</v>
      </c>
      <c r="E214" s="1190">
        <v>0.14582812699999997</v>
      </c>
      <c r="F214" s="1190">
        <v>2.8213739959999997</v>
      </c>
      <c r="G214" s="1190">
        <v>0.23345173799999996</v>
      </c>
      <c r="H214" s="1190"/>
      <c r="I214" s="1190"/>
      <c r="J214" s="1190">
        <v>0</v>
      </c>
      <c r="K214" s="58"/>
      <c r="L214" s="1190"/>
      <c r="M214" s="1191">
        <f t="shared" si="31"/>
        <v>3.2006538609999997</v>
      </c>
      <c r="N214" s="1190"/>
      <c r="O214" s="1191">
        <f t="shared" si="32"/>
        <v>3.2006538609999997</v>
      </c>
      <c r="P214" s="887">
        <f t="shared" si="33"/>
        <v>16.040853023634376</v>
      </c>
      <c r="Q214" s="58"/>
      <c r="R214" s="58"/>
      <c r="S214" s="19"/>
    </row>
    <row r="215" spans="2:19" x14ac:dyDescent="0.35">
      <c r="B215" s="520" t="s">
        <v>1110</v>
      </c>
      <c r="C215" s="1189">
        <v>0</v>
      </c>
      <c r="D215" s="1190">
        <f>+'F1 Non-SEZ'!I23</f>
        <v>0</v>
      </c>
      <c r="E215" s="1190">
        <v>0</v>
      </c>
      <c r="F215" s="1190">
        <v>0</v>
      </c>
      <c r="G215" s="1190"/>
      <c r="H215" s="1190"/>
      <c r="I215" s="1190"/>
      <c r="J215" s="1190">
        <v>0</v>
      </c>
      <c r="K215" s="58"/>
      <c r="L215" s="1190"/>
      <c r="M215" s="1191">
        <f t="shared" si="31"/>
        <v>0</v>
      </c>
      <c r="N215" s="1190"/>
      <c r="O215" s="1191">
        <f t="shared" si="32"/>
        <v>0</v>
      </c>
      <c r="P215" s="887">
        <f t="shared" si="33"/>
        <v>0</v>
      </c>
      <c r="Q215" s="58"/>
      <c r="R215" s="58"/>
      <c r="S215" s="19"/>
    </row>
    <row r="216" spans="2:19" x14ac:dyDescent="0.35">
      <c r="B216" s="519" t="s">
        <v>1139</v>
      </c>
      <c r="C216" s="1189"/>
      <c r="D216" s="1190">
        <f>+'F1 Non-SEZ'!I24</f>
        <v>0</v>
      </c>
      <c r="E216" s="58"/>
      <c r="F216" s="1190"/>
      <c r="G216" s="58"/>
      <c r="H216" s="58"/>
      <c r="I216" s="58"/>
      <c r="J216" s="58"/>
      <c r="K216" s="58"/>
      <c r="L216" s="1190"/>
      <c r="M216" s="1191">
        <f t="shared" si="31"/>
        <v>0</v>
      </c>
      <c r="N216" s="1190"/>
      <c r="O216" s="1191">
        <f t="shared" si="32"/>
        <v>0</v>
      </c>
      <c r="P216" s="887">
        <f t="shared" si="33"/>
        <v>0</v>
      </c>
      <c r="Q216" s="58"/>
      <c r="R216" s="58"/>
      <c r="S216" s="19"/>
    </row>
    <row r="217" spans="2:19" x14ac:dyDescent="0.35">
      <c r="B217" s="520" t="s">
        <v>1140</v>
      </c>
      <c r="C217" s="1189">
        <v>42</v>
      </c>
      <c r="D217" s="1190">
        <f>+'F1 Non-SEZ'!I25</f>
        <v>0.25776300000000002</v>
      </c>
      <c r="E217" s="1190">
        <v>2.5501888000000004E-2</v>
      </c>
      <c r="F217" s="1190">
        <v>0.18721427300000004</v>
      </c>
      <c r="G217" s="1190">
        <v>3.0158270999999997E-2</v>
      </c>
      <c r="H217" s="1190"/>
      <c r="I217" s="1190"/>
      <c r="J217" s="1190"/>
      <c r="K217" s="58"/>
      <c r="L217" s="1190"/>
      <c r="M217" s="1191">
        <f t="shared" si="31"/>
        <v>0.24287443200000003</v>
      </c>
      <c r="N217" s="1190"/>
      <c r="O217" s="1191">
        <f t="shared" si="32"/>
        <v>0.24287443200000003</v>
      </c>
      <c r="P217" s="887">
        <f t="shared" si="33"/>
        <v>9.4223931285715956</v>
      </c>
      <c r="Q217" s="58"/>
      <c r="R217" s="58"/>
      <c r="S217" s="19"/>
    </row>
    <row r="218" spans="2:19" x14ac:dyDescent="0.35">
      <c r="B218" s="520" t="s">
        <v>1144</v>
      </c>
      <c r="C218" s="1189">
        <v>9</v>
      </c>
      <c r="D218" s="1190">
        <f>+'F1 Non-SEZ'!I26</f>
        <v>0.48194874999999998</v>
      </c>
      <c r="E218" s="1190">
        <v>0.118468462</v>
      </c>
      <c r="F218" s="1190">
        <v>0.53303531749999999</v>
      </c>
      <c r="G218" s="1190">
        <v>5.6388003749999992E-2</v>
      </c>
      <c r="H218" s="1197">
        <v>4.2870180000000001E-3</v>
      </c>
      <c r="I218" s="1197">
        <v>-2.0423569000000003E-2</v>
      </c>
      <c r="J218" s="1190">
        <v>0</v>
      </c>
      <c r="K218" s="58"/>
      <c r="L218" s="1190"/>
      <c r="M218" s="1191">
        <f t="shared" si="31"/>
        <v>0.69175523225000002</v>
      </c>
      <c r="N218" s="1197"/>
      <c r="O218" s="1198">
        <f t="shared" si="32"/>
        <v>0.69175523225000002</v>
      </c>
      <c r="P218" s="887">
        <f t="shared" si="33"/>
        <v>14.353294458176311</v>
      </c>
      <c r="Q218" s="58"/>
      <c r="R218" s="58"/>
      <c r="S218" s="19"/>
    </row>
    <row r="219" spans="2:19" x14ac:dyDescent="0.35">
      <c r="B219" s="520" t="s">
        <v>1143</v>
      </c>
      <c r="C219" s="1189">
        <v>1</v>
      </c>
      <c r="D219" s="1190">
        <f>+'F1 Non-SEZ'!I27</f>
        <v>8.7541799999999989E-2</v>
      </c>
      <c r="E219" s="1190">
        <v>2.0920405E-2</v>
      </c>
      <c r="F219" s="1190">
        <v>0.11441713259999998</v>
      </c>
      <c r="G219" s="1190">
        <v>1.0242390599999998E-2</v>
      </c>
      <c r="H219" s="1197">
        <v>1.1625070000000001E-3</v>
      </c>
      <c r="I219" s="1197">
        <v>-3.8721350000000005E-3</v>
      </c>
      <c r="J219" s="1190">
        <v>0</v>
      </c>
      <c r="K219" s="58"/>
      <c r="L219" s="1190"/>
      <c r="M219" s="1191">
        <f t="shared" si="31"/>
        <v>0.14287030019999999</v>
      </c>
      <c r="N219" s="1190"/>
      <c r="O219" s="1191">
        <f t="shared" si="32"/>
        <v>0.14287030019999999</v>
      </c>
      <c r="P219" s="887">
        <f t="shared" si="33"/>
        <v>16.320237897781404</v>
      </c>
      <c r="Q219" s="58"/>
      <c r="R219" s="58"/>
      <c r="S219" s="19"/>
    </row>
    <row r="220" spans="2:19" ht="25.5" x14ac:dyDescent="0.35">
      <c r="B220" s="519" t="s">
        <v>1111</v>
      </c>
      <c r="C220" s="1189">
        <v>2</v>
      </c>
      <c r="D220" s="1190">
        <f>+'F1 Non-SEZ'!I28</f>
        <v>0.56095090999999997</v>
      </c>
      <c r="E220" s="1190">
        <v>2.0725408000000001E-2</v>
      </c>
      <c r="F220" s="1190">
        <v>0.40051894974000007</v>
      </c>
      <c r="G220" s="1458">
        <v>6.5631256469999996E-2</v>
      </c>
      <c r="H220" s="1190">
        <v>-7.6215700000000011E-3</v>
      </c>
      <c r="I220" s="1190">
        <v>-2.644094E-3</v>
      </c>
      <c r="J220" s="1190"/>
      <c r="K220" s="58"/>
      <c r="L220" s="1190"/>
      <c r="M220" s="1191">
        <f t="shared" si="31"/>
        <v>0.47660995021000008</v>
      </c>
      <c r="N220" s="1190"/>
      <c r="O220" s="1191">
        <f t="shared" si="32"/>
        <v>0.47660995021000008</v>
      </c>
      <c r="P220" s="887">
        <f t="shared" si="33"/>
        <v>8.4964645161196035</v>
      </c>
      <c r="Q220" s="58"/>
      <c r="R220" s="58"/>
      <c r="S220" s="19"/>
    </row>
    <row r="221" spans="2:19" ht="25.5" x14ac:dyDescent="0.35">
      <c r="B221" s="519" t="s">
        <v>1135</v>
      </c>
      <c r="C221" s="1189">
        <v>1</v>
      </c>
      <c r="D221" s="1190">
        <f>+'F1 Non-SEZ'!I29</f>
        <v>1.0749E-2</v>
      </c>
      <c r="E221" s="1190">
        <v>6.9960000000000009E-4</v>
      </c>
      <c r="F221" s="1190">
        <v>5.6324759999999974E-3</v>
      </c>
      <c r="G221" s="1190">
        <v>1.2576329999999985E-3</v>
      </c>
      <c r="H221" s="1190"/>
      <c r="I221" s="1190"/>
      <c r="J221" s="1190"/>
      <c r="K221" s="58"/>
      <c r="L221" s="1190"/>
      <c r="M221" s="1191">
        <f t="shared" si="31"/>
        <v>7.5897089999999957E-3</v>
      </c>
      <c r="N221" s="1190"/>
      <c r="O221" s="1191">
        <f t="shared" si="32"/>
        <v>7.5897089999999957E-3</v>
      </c>
      <c r="P221" s="887">
        <f t="shared" si="33"/>
        <v>7.0608512419759943</v>
      </c>
      <c r="Q221" s="58"/>
      <c r="R221" s="58"/>
      <c r="S221" s="19"/>
    </row>
    <row r="222" spans="2:19" ht="25.5" x14ac:dyDescent="0.35">
      <c r="B222" s="519" t="s">
        <v>1136</v>
      </c>
      <c r="C222" s="1189"/>
      <c r="D222" s="1190">
        <f>+'F1 Non-SEZ'!I30</f>
        <v>0</v>
      </c>
      <c r="E222" s="1190"/>
      <c r="F222" s="1190"/>
      <c r="G222" s="1190"/>
      <c r="H222" s="1190"/>
      <c r="I222" s="1190"/>
      <c r="J222" s="1190"/>
      <c r="K222" s="58"/>
      <c r="L222" s="1190"/>
      <c r="M222" s="1191">
        <f t="shared" si="31"/>
        <v>0</v>
      </c>
      <c r="N222" s="1190"/>
      <c r="O222" s="1191">
        <f t="shared" si="32"/>
        <v>0</v>
      </c>
      <c r="P222" s="887">
        <f t="shared" si="33"/>
        <v>0</v>
      </c>
      <c r="Q222" s="58"/>
      <c r="R222" s="58"/>
      <c r="S222" s="19"/>
    </row>
    <row r="223" spans="2:19" x14ac:dyDescent="0.35">
      <c r="B223" s="519" t="s">
        <v>1142</v>
      </c>
      <c r="C223" s="1189">
        <v>10</v>
      </c>
      <c r="D223" s="1190">
        <f>+'F1 Non-SEZ'!I31</f>
        <v>3.2286402999999991E-2</v>
      </c>
      <c r="E223" s="1190">
        <v>6.510199999999999E-3</v>
      </c>
      <c r="F223" s="1190">
        <v>1.8048099277000001E-2</v>
      </c>
      <c r="G223" s="1457">
        <v>3.7775091509999999E-3</v>
      </c>
      <c r="H223" s="1190">
        <v>-2.2802140299999999E-3</v>
      </c>
      <c r="I223" s="1190">
        <v>-9.1071999999999985E-4</v>
      </c>
      <c r="J223" s="1190"/>
      <c r="K223" s="58"/>
      <c r="L223" s="1190"/>
      <c r="M223" s="1191">
        <f t="shared" si="31"/>
        <v>2.5144874397999995E-2</v>
      </c>
      <c r="N223" s="1190"/>
      <c r="O223" s="1191">
        <f t="shared" si="32"/>
        <v>2.5144874397999995E-2</v>
      </c>
      <c r="P223" s="887">
        <f t="shared" si="33"/>
        <v>7.7880692990172999</v>
      </c>
      <c r="Q223" s="58"/>
      <c r="R223" s="58"/>
      <c r="S223" s="19"/>
    </row>
    <row r="224" spans="2:19" x14ac:dyDescent="0.35">
      <c r="B224" s="518" t="s">
        <v>162</v>
      </c>
      <c r="C224" s="1192">
        <f>SUM(C211:C223)</f>
        <v>2337</v>
      </c>
      <c r="D224" s="1191">
        <f>SUM(D211:D223)</f>
        <v>6.5526458629999986</v>
      </c>
      <c r="E224" s="1191">
        <f>SUM(E211:E223)</f>
        <v>1.4643284439999997</v>
      </c>
      <c r="F224" s="1191">
        <f>SUM(F211:F223)</f>
        <v>6.4005085661169989</v>
      </c>
      <c r="G224" s="1191">
        <f t="shared" ref="G224:O224" si="34">SUM(G211:G223)</f>
        <v>0.76665956597099993</v>
      </c>
      <c r="H224" s="1191">
        <f t="shared" si="34"/>
        <v>-4.4522590300000008E-3</v>
      </c>
      <c r="I224" s="1191">
        <f t="shared" si="34"/>
        <v>-2.7850518000000001E-2</v>
      </c>
      <c r="J224" s="1191">
        <f t="shared" si="34"/>
        <v>0</v>
      </c>
      <c r="K224" s="1191">
        <f t="shared" si="34"/>
        <v>0</v>
      </c>
      <c r="L224" s="1191">
        <f t="shared" si="34"/>
        <v>0</v>
      </c>
      <c r="M224" s="1191">
        <f t="shared" si="34"/>
        <v>8.5991937990579981</v>
      </c>
      <c r="N224" s="1191">
        <f t="shared" si="34"/>
        <v>0</v>
      </c>
      <c r="O224" s="1191">
        <f t="shared" si="34"/>
        <v>8.5991937990579981</v>
      </c>
      <c r="P224" s="887">
        <f t="shared" si="33"/>
        <v>13.12323903785795</v>
      </c>
      <c r="Q224" s="58"/>
      <c r="R224" s="58"/>
      <c r="S224" s="19"/>
    </row>
    <row r="225" spans="2:19" x14ac:dyDescent="0.35">
      <c r="B225" s="518"/>
      <c r="C225" s="58"/>
      <c r="D225" s="1190"/>
      <c r="E225" s="1190"/>
      <c r="F225" s="1190"/>
      <c r="G225" s="1190"/>
      <c r="H225" s="1190"/>
      <c r="I225" s="1190"/>
      <c r="J225" s="1190"/>
      <c r="K225" s="58"/>
      <c r="L225" s="1190"/>
      <c r="M225" s="1190"/>
      <c r="N225" s="1190"/>
      <c r="O225" s="1190"/>
      <c r="P225" s="887"/>
      <c r="Q225" s="58"/>
      <c r="R225" s="58"/>
      <c r="S225" s="19"/>
    </row>
    <row r="226" spans="2:19" x14ac:dyDescent="0.35">
      <c r="B226" s="119" t="s">
        <v>164</v>
      </c>
      <c r="C226" s="1192">
        <f t="shared" ref="C226:O226" si="35">+C224+C208</f>
        <v>2341</v>
      </c>
      <c r="D226" s="1191">
        <f t="shared" si="35"/>
        <v>7.2049609330000006</v>
      </c>
      <c r="E226" s="1191">
        <f t="shared" si="35"/>
        <v>1.8427698469999996</v>
      </c>
      <c r="F226" s="1191">
        <f t="shared" si="35"/>
        <v>7.1121612991169982</v>
      </c>
      <c r="G226" s="1191">
        <f t="shared" si="35"/>
        <v>0.80935742697099999</v>
      </c>
      <c r="H226" s="1191">
        <f t="shared" si="35"/>
        <v>-1.1446744029999968E-2</v>
      </c>
      <c r="I226" s="1191">
        <f t="shared" si="35"/>
        <v>-2.7850518000000001E-2</v>
      </c>
      <c r="J226" s="1191">
        <f t="shared" si="35"/>
        <v>0</v>
      </c>
      <c r="K226" s="1191">
        <f t="shared" si="35"/>
        <v>0</v>
      </c>
      <c r="L226" s="1191">
        <f t="shared" si="35"/>
        <v>0</v>
      </c>
      <c r="M226" s="1191">
        <f t="shared" si="35"/>
        <v>9.7249913110579964</v>
      </c>
      <c r="N226" s="1191">
        <f t="shared" si="35"/>
        <v>0</v>
      </c>
      <c r="O226" s="1191">
        <f t="shared" si="35"/>
        <v>9.7249913110579964</v>
      </c>
      <c r="P226" s="887">
        <f>+IFERROR(O226/D226*10,0)</f>
        <v>13.497632258512059</v>
      </c>
      <c r="Q226" s="58"/>
      <c r="R226" s="58"/>
      <c r="S226" s="19"/>
    </row>
    <row r="227" spans="2:19" x14ac:dyDescent="0.35">
      <c r="B227" s="58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</row>
    <row r="237" spans="2:19" x14ac:dyDescent="0.35">
      <c r="B237" s="16"/>
    </row>
  </sheetData>
  <mergeCells count="10">
    <mergeCell ref="B110:B111"/>
    <mergeCell ref="B140:B141"/>
    <mergeCell ref="B170:B171"/>
    <mergeCell ref="B201:B202"/>
    <mergeCell ref="B2:S2"/>
    <mergeCell ref="B3:S3"/>
    <mergeCell ref="B4:S4"/>
    <mergeCell ref="B8:B9"/>
    <mergeCell ref="B44:B45"/>
    <mergeCell ref="B80:B81"/>
  </mergeCells>
  <pageMargins left="0.39370078740157483" right="0.47244094488188981" top="0.70866141732283472" bottom="1.8897637795275593" header="0.51181102362204722" footer="0.51181102362204722"/>
  <pageSetup paperSize="9" scale="39" fitToHeight="2" orientation="landscape" r:id="rId1"/>
  <headerFooter alignWithMargins="0"/>
  <rowBreaks count="5" manualBreakCount="5">
    <brk id="41" min="1" max="18" man="1"/>
    <brk id="77" min="1" max="18" man="1"/>
    <brk id="107" min="1" max="18" man="1"/>
    <brk id="137" min="1" max="18" man="1"/>
    <brk id="167" min="1" max="18" man="1"/>
  </rowBreaks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AC4EB7-7A83-4FAC-B685-5AC497DFDB0A}">
  <dimension ref="C3:V35"/>
  <sheetViews>
    <sheetView showGridLines="0" workbookViewId="0">
      <selection activeCell="C90" sqref="B90:P113"/>
    </sheetView>
  </sheetViews>
  <sheetFormatPr defaultColWidth="8.86328125" defaultRowHeight="13.15" x14ac:dyDescent="0.35"/>
  <cols>
    <col min="1" max="2" width="8.86328125" style="729"/>
    <col min="3" max="3" width="30.6640625" style="729" customWidth="1"/>
    <col min="4" max="4" width="8.86328125" style="729"/>
    <col min="5" max="11" width="11.53125" style="729" customWidth="1"/>
    <col min="12" max="13" width="8.86328125" style="729"/>
    <col min="14" max="14" width="29" style="729" customWidth="1"/>
    <col min="15" max="15" width="8.86328125" style="729"/>
    <col min="16" max="22" width="11.53125" style="729" customWidth="1"/>
    <col min="23" max="16384" width="8.86328125" style="729"/>
  </cols>
  <sheetData>
    <row r="3" spans="3:22" x14ac:dyDescent="0.35">
      <c r="C3" s="2081" t="s">
        <v>1025</v>
      </c>
      <c r="D3" s="2081"/>
      <c r="E3" s="2081"/>
      <c r="F3" s="2081"/>
      <c r="G3" s="2081"/>
      <c r="H3" s="2081"/>
      <c r="I3" s="2081"/>
      <c r="J3" s="2081"/>
      <c r="K3" s="2081"/>
      <c r="N3" s="2081" t="s">
        <v>1026</v>
      </c>
      <c r="O3" s="2081"/>
      <c r="P3" s="2081"/>
      <c r="Q3" s="2081"/>
      <c r="R3" s="2081"/>
      <c r="S3" s="2081"/>
      <c r="T3" s="2081"/>
      <c r="U3" s="2081"/>
      <c r="V3" s="2081"/>
    </row>
    <row r="4" spans="3:22" x14ac:dyDescent="0.35">
      <c r="C4" s="2080" t="s">
        <v>1562</v>
      </c>
      <c r="D4" s="2080"/>
      <c r="E4" s="2080"/>
      <c r="F4" s="2080"/>
      <c r="G4" s="2080"/>
      <c r="H4" s="2080"/>
      <c r="I4" s="2080"/>
      <c r="J4" s="2080"/>
      <c r="K4" s="2080"/>
      <c r="N4" s="2080" t="s">
        <v>1562</v>
      </c>
      <c r="O4" s="2080"/>
      <c r="P4" s="2080"/>
      <c r="Q4" s="2080"/>
      <c r="R4" s="2080"/>
      <c r="S4" s="2080"/>
      <c r="T4" s="2080"/>
      <c r="U4" s="2080"/>
      <c r="V4" s="2080"/>
    </row>
    <row r="5" spans="3:22" ht="38.25" x14ac:dyDescent="0.35">
      <c r="C5" s="1343" t="s">
        <v>1551</v>
      </c>
      <c r="D5" s="1343" t="s">
        <v>1563</v>
      </c>
      <c r="E5" s="1343" t="s">
        <v>1552</v>
      </c>
      <c r="F5" s="1344" t="s">
        <v>1553</v>
      </c>
      <c r="G5" s="1343" t="s">
        <v>1554</v>
      </c>
      <c r="H5" s="1343" t="s">
        <v>1556</v>
      </c>
      <c r="I5" s="1343" t="s">
        <v>1555</v>
      </c>
      <c r="J5" s="1343" t="s">
        <v>1557</v>
      </c>
      <c r="K5" s="1343" t="s">
        <v>1558</v>
      </c>
      <c r="N5" s="1343" t="s">
        <v>1551</v>
      </c>
      <c r="O5" s="1343" t="s">
        <v>1563</v>
      </c>
      <c r="P5" s="1343" t="s">
        <v>1552</v>
      </c>
      <c r="Q5" s="1344" t="s">
        <v>1553</v>
      </c>
      <c r="R5" s="1343" t="s">
        <v>1554</v>
      </c>
      <c r="S5" s="1343" t="s">
        <v>1556</v>
      </c>
      <c r="T5" s="1343" t="s">
        <v>1555</v>
      </c>
      <c r="U5" s="1343" t="s">
        <v>1557</v>
      </c>
      <c r="V5" s="1343" t="s">
        <v>1558</v>
      </c>
    </row>
    <row r="6" spans="3:22" x14ac:dyDescent="0.35">
      <c r="C6" s="1345" t="s">
        <v>1561</v>
      </c>
      <c r="D6" s="1351" t="s">
        <v>236</v>
      </c>
      <c r="E6" s="1350">
        <f>SUM('F1 SEZ'!C261:E261)</f>
        <v>27.773928000000002</v>
      </c>
      <c r="F6" s="1349">
        <f>SUM('F1 SEZ'!C262:E262)</f>
        <v>4.4582494611142848E-3</v>
      </c>
      <c r="G6" s="1345"/>
      <c r="H6" s="1345"/>
      <c r="I6" s="1345"/>
      <c r="J6" s="1345"/>
      <c r="K6" s="1345"/>
      <c r="N6" s="1345" t="s">
        <v>1561</v>
      </c>
      <c r="O6" s="1351" t="s">
        <v>236</v>
      </c>
      <c r="P6" s="1350">
        <f>SUM('F1 Non-SEZ'!C261:E261)</f>
        <v>6.5999000000000141E-2</v>
      </c>
      <c r="Q6" s="1349">
        <f>SUM('F1 Non-SEZ'!C262:E262)</f>
        <v>0.14208760699278444</v>
      </c>
      <c r="R6" s="1349">
        <f>SUM('F1 Non-SEZ'!C268:E271)</f>
        <v>2.0836691365220315</v>
      </c>
      <c r="S6" s="1349">
        <f>SUM('F1 Non-SEZ'!C275:E275)</f>
        <v>0.12156443532235853</v>
      </c>
      <c r="T6" s="1349">
        <f>SUM('F1 Non-SEZ'!C276:E276)</f>
        <v>4.103448528709272E-2</v>
      </c>
      <c r="U6" s="1349">
        <f>SUM('F1 Non-SEZ'!C277:E277)</f>
        <v>0.1974294734896252</v>
      </c>
      <c r="V6" s="1349">
        <f>SUM('F1 Non-SEZ'!C280:E280)</f>
        <v>3.627569767379513E-3</v>
      </c>
    </row>
    <row r="7" spans="3:22" ht="13.9" x14ac:dyDescent="0.35">
      <c r="C7" s="1325" t="s">
        <v>1540</v>
      </c>
      <c r="D7" s="1352" t="s">
        <v>236</v>
      </c>
      <c r="E7" s="741">
        <f>+E$6*Assum!E119</f>
        <v>9.0674395168592827</v>
      </c>
      <c r="F7" s="741">
        <f>+F$6*Assum!F119</f>
        <v>8.37197039632988E-4</v>
      </c>
      <c r="G7" s="724"/>
      <c r="H7" s="733"/>
      <c r="I7" s="733"/>
      <c r="J7" s="733"/>
      <c r="K7" s="733"/>
      <c r="N7" s="1325" t="s">
        <v>1540</v>
      </c>
      <c r="O7" s="1352" t="s">
        <v>236</v>
      </c>
      <c r="P7" s="741">
        <f>+P$6*Assum!E119</f>
        <v>2.1546896091658229E-2</v>
      </c>
      <c r="Q7" s="741">
        <f>+Q$6*Assum!F119</f>
        <v>2.6682069942574087E-2</v>
      </c>
      <c r="R7" s="741">
        <f>+R$6*Assum!G119</f>
        <v>0</v>
      </c>
      <c r="S7" s="741">
        <f>+S$6*Assum!H119</f>
        <v>2.1739790011713937E-2</v>
      </c>
      <c r="T7" s="741">
        <f>+T$6*Assum!I119</f>
        <v>3.9365149972746547E-3</v>
      </c>
      <c r="U7" s="741">
        <f>+U$6*Assum!J119</f>
        <v>5.7696579762673318E-2</v>
      </c>
      <c r="V7" s="741">
        <f>+V$6*Assum!K119</f>
        <v>1.9515069495386281E-3</v>
      </c>
    </row>
    <row r="8" spans="3:22" ht="27.75" x14ac:dyDescent="0.35">
      <c r="C8" s="1325" t="s">
        <v>1541</v>
      </c>
      <c r="D8" s="1352" t="s">
        <v>236</v>
      </c>
      <c r="E8" s="741">
        <f>+E$6*Assum!E120</f>
        <v>10.517713658352639</v>
      </c>
      <c r="F8" s="741">
        <f>+F$6*Assum!F120</f>
        <v>1.9000636015495712E-3</v>
      </c>
      <c r="G8" s="724"/>
      <c r="H8" s="733"/>
      <c r="I8" s="733"/>
      <c r="J8" s="733"/>
      <c r="K8" s="733"/>
      <c r="N8" s="1325" t="s">
        <v>1541</v>
      </c>
      <c r="O8" s="1352" t="s">
        <v>236</v>
      </c>
      <c r="P8" s="741">
        <f>+P$6*Assum!E120</f>
        <v>2.4993172868368396E-2</v>
      </c>
      <c r="Q8" s="741">
        <f>+Q$6*Assum!F120</f>
        <v>6.055638937054747E-2</v>
      </c>
      <c r="R8" s="741">
        <f>+R$6*Assum!G120</f>
        <v>0</v>
      </c>
      <c r="S8" s="741">
        <f>+S$6*Assum!H120</f>
        <v>5.697540386582698E-2</v>
      </c>
      <c r="T8" s="741">
        <f>+T$6*Assum!I120</f>
        <v>2.3719456948830372E-2</v>
      </c>
      <c r="U8" s="741">
        <f>+U$6*Assum!J120</f>
        <v>7.7831982190579671E-2</v>
      </c>
      <c r="V8" s="741">
        <f>+V$6*Assum!K120</f>
        <v>8.3580858873951065E-4</v>
      </c>
    </row>
    <row r="9" spans="3:22" ht="13.9" x14ac:dyDescent="0.35">
      <c r="C9" s="1325" t="s">
        <v>1542</v>
      </c>
      <c r="D9" s="1352" t="s">
        <v>236</v>
      </c>
      <c r="E9" s="741">
        <f>+E$6*Assum!E121</f>
        <v>3.4939298745865108</v>
      </c>
      <c r="F9" s="741">
        <f>+F$6*Assum!F121</f>
        <v>8.5583393678897968E-4</v>
      </c>
      <c r="G9" s="724"/>
      <c r="H9" s="733"/>
      <c r="I9" s="733"/>
      <c r="J9" s="733"/>
      <c r="K9" s="733"/>
      <c r="N9" s="1325" t="s">
        <v>1542</v>
      </c>
      <c r="O9" s="1352" t="s">
        <v>236</v>
      </c>
      <c r="P9" s="741">
        <f>+P$6*Assum!E121</f>
        <v>8.302602274796551E-3</v>
      </c>
      <c r="Q9" s="741">
        <f>+Q$6*Assum!F121</f>
        <v>2.7276041218018066E-2</v>
      </c>
      <c r="R9" s="741">
        <f>+R$6*Assum!G121</f>
        <v>0</v>
      </c>
      <c r="S9" s="741">
        <f>+S$6*Assum!H121</f>
        <v>2.4101335731115611E-2</v>
      </c>
      <c r="T9" s="741">
        <f>+T$6*Assum!I121</f>
        <v>1.1208130686725534E-2</v>
      </c>
      <c r="U9" s="741">
        <f>+U$6*Assum!J121</f>
        <v>2.7902090931342296E-2</v>
      </c>
      <c r="V9" s="741">
        <f>+V$6*Assum!K121</f>
        <v>3.587720654616187E-4</v>
      </c>
    </row>
    <row r="10" spans="3:22" ht="13.9" x14ac:dyDescent="0.35">
      <c r="C10" s="1325" t="s">
        <v>1543</v>
      </c>
      <c r="D10" s="1352" t="s">
        <v>236</v>
      </c>
      <c r="E10" s="741">
        <f>+E$6*Assum!E122</f>
        <v>4.6948449502015706</v>
      </c>
      <c r="F10" s="741">
        <f>+F$6*Assum!F122</f>
        <v>8.6515488314274625E-4</v>
      </c>
      <c r="G10" s="724"/>
      <c r="H10" s="733"/>
      <c r="I10" s="733"/>
      <c r="J10" s="733"/>
      <c r="K10" s="733"/>
      <c r="N10" s="1325" t="s">
        <v>1543</v>
      </c>
      <c r="O10" s="1352" t="s">
        <v>236</v>
      </c>
      <c r="P10" s="741">
        <f>+P$6*Assum!E122</f>
        <v>1.1156328765176972E-2</v>
      </c>
      <c r="Q10" s="741">
        <f>+Q$6*Assum!F122</f>
        <v>2.7573106461644833E-2</v>
      </c>
      <c r="R10" s="741">
        <f>+R$6*Assum!G122</f>
        <v>0</v>
      </c>
      <c r="S10" s="741">
        <f>+S$6*Assum!H122</f>
        <v>1.8747905713702016E-2</v>
      </c>
      <c r="T10" s="741">
        <f>+T$6*Assum!I122</f>
        <v>2.1703826542621594E-3</v>
      </c>
      <c r="U10" s="741">
        <f>+U$6*Assum!J122</f>
        <v>3.3998820605029914E-2</v>
      </c>
      <c r="V10" s="741">
        <f>+V$6*Assum!K122</f>
        <v>4.8148216363975554E-4</v>
      </c>
    </row>
    <row r="11" spans="3:22" x14ac:dyDescent="0.35">
      <c r="D11" s="728"/>
      <c r="O11" s="728"/>
    </row>
    <row r="12" spans="3:22" ht="38.25" x14ac:dyDescent="0.35">
      <c r="C12" s="1343" t="s">
        <v>1559</v>
      </c>
      <c r="D12" s="1343" t="s">
        <v>1563</v>
      </c>
      <c r="E12" s="1343" t="s">
        <v>1552</v>
      </c>
      <c r="F12" s="1344" t="s">
        <v>1553</v>
      </c>
      <c r="G12" s="1343" t="s">
        <v>1554</v>
      </c>
      <c r="H12" s="1343" t="s">
        <v>1556</v>
      </c>
      <c r="I12" s="1343" t="s">
        <v>1555</v>
      </c>
      <c r="J12" s="1343" t="s">
        <v>1557</v>
      </c>
      <c r="K12" s="1343" t="s">
        <v>1558</v>
      </c>
      <c r="N12" s="1343" t="s">
        <v>1559</v>
      </c>
      <c r="O12" s="1343" t="s">
        <v>1563</v>
      </c>
      <c r="P12" s="1343" t="s">
        <v>1552</v>
      </c>
      <c r="Q12" s="1344" t="s">
        <v>1553</v>
      </c>
      <c r="R12" s="1343" t="s">
        <v>1554</v>
      </c>
      <c r="S12" s="1343" t="s">
        <v>1556</v>
      </c>
      <c r="T12" s="1343" t="s">
        <v>1555</v>
      </c>
      <c r="U12" s="1343" t="s">
        <v>1557</v>
      </c>
      <c r="V12" s="1343" t="s">
        <v>1558</v>
      </c>
    </row>
    <row r="13" spans="3:22" x14ac:dyDescent="0.35">
      <c r="C13" s="1345" t="s">
        <v>818</v>
      </c>
      <c r="D13" s="1352" t="s">
        <v>236</v>
      </c>
      <c r="E13" s="1350">
        <f>SUM('F1 SEZ'!F261:N261)</f>
        <v>102.61900800000001</v>
      </c>
      <c r="F13" s="1349">
        <f>SUM('F1 SEZ'!F262:N262)</f>
        <v>2.5420055943707671E-2</v>
      </c>
      <c r="G13" s="1345"/>
      <c r="H13" s="1345"/>
      <c r="I13" s="1345"/>
      <c r="J13" s="1345"/>
      <c r="K13" s="1345"/>
      <c r="N13" s="1345" t="s">
        <v>818</v>
      </c>
      <c r="O13" s="1352" t="s">
        <v>236</v>
      </c>
      <c r="P13" s="1350">
        <f>SUM('F1 Non-SEZ'!F261:N261)</f>
        <v>0.11880000000000202</v>
      </c>
      <c r="Q13" s="1349">
        <f>SUM('F1 SEZ'!F262:N262)</f>
        <v>2.5420055943707671E-2</v>
      </c>
      <c r="R13" s="1349">
        <f>SUM('F1 Non-SEZ'!F268:N271)</f>
        <v>5.092885347481344</v>
      </c>
      <c r="S13" s="1349">
        <f>SUM('F1 Non-SEZ'!F275:N275)</f>
        <v>0.37086513659487347</v>
      </c>
      <c r="T13" s="1349">
        <f>SUM('F1 Non-SEZ'!F276:N276)</f>
        <v>0.10560916450326835</v>
      </c>
      <c r="U13" s="1349">
        <f>SUM('F1 Non-SEZ'!F277:N277)</f>
        <v>0.6192102342853294</v>
      </c>
      <c r="V13" s="1349">
        <f>SUM('F1 Non-SEZ'!C280:E280)</f>
        <v>3.627569767379513E-3</v>
      </c>
    </row>
    <row r="14" spans="3:22" ht="13.9" x14ac:dyDescent="0.35">
      <c r="C14" s="1314" t="s">
        <v>1544</v>
      </c>
      <c r="D14" s="1352" t="s">
        <v>236</v>
      </c>
      <c r="E14" s="1348">
        <f>+E$13*Assum!E125</f>
        <v>25.126756872131089</v>
      </c>
      <c r="F14" s="1348">
        <f>+F$13*Assum!F125</f>
        <v>3.5801488514156507E-3</v>
      </c>
      <c r="G14" s="724"/>
      <c r="H14" s="733"/>
      <c r="I14" s="733"/>
      <c r="J14" s="733"/>
      <c r="K14" s="733"/>
      <c r="N14" s="1314" t="s">
        <v>1544</v>
      </c>
      <c r="O14" s="1352" t="s">
        <v>236</v>
      </c>
      <c r="P14" s="1348">
        <f>+P$13*Assum!E125</f>
        <v>2.9088750462382407E-2</v>
      </c>
      <c r="Q14" s="1348">
        <f>+Q$13*Assum!F125</f>
        <v>3.5801488514156507E-3</v>
      </c>
      <c r="R14" s="1348">
        <f>+R$13*Assum!G125</f>
        <v>0</v>
      </c>
      <c r="S14" s="1348">
        <f>+S$13*Assum!H125</f>
        <v>4.9742324950087194E-2</v>
      </c>
      <c r="T14" s="1348">
        <f>+T$13*Assum!I125</f>
        <v>7.5984636521235225E-3</v>
      </c>
      <c r="U14" s="1348">
        <f>+U$13*Assum!J125</f>
        <v>0.1357180061853247</v>
      </c>
      <c r="V14" s="1348">
        <f>+V$13*Assum!K125</f>
        <v>1.4636302121539711E-3</v>
      </c>
    </row>
    <row r="15" spans="3:22" ht="13.9" x14ac:dyDescent="0.35">
      <c r="C15" s="1314" t="s">
        <v>1545</v>
      </c>
      <c r="D15" s="1352" t="s">
        <v>236</v>
      </c>
      <c r="E15" s="1348">
        <f>+E$13*Assum!E126</f>
        <v>12.95360337037669</v>
      </c>
      <c r="F15" s="1348">
        <f>+F$13*Assum!F126</f>
        <v>3.6112621833055266E-3</v>
      </c>
      <c r="G15" s="724"/>
      <c r="H15" s="733"/>
      <c r="I15" s="733"/>
      <c r="J15" s="733"/>
      <c r="K15" s="733"/>
      <c r="N15" s="1314" t="s">
        <v>1545</v>
      </c>
      <c r="O15" s="1352" t="s">
        <v>236</v>
      </c>
      <c r="P15" s="1348">
        <f>+P$13*Assum!E126</f>
        <v>1.4996130935126334E-2</v>
      </c>
      <c r="Q15" s="1348">
        <f>+Q$13*Assum!F126</f>
        <v>3.6112621833055266E-3</v>
      </c>
      <c r="R15" s="1348">
        <f>+R$13*Assum!G126</f>
        <v>0</v>
      </c>
      <c r="S15" s="1348">
        <f>+S$13*Assum!H126</f>
        <v>5.7939618280670159E-2</v>
      </c>
      <c r="T15" s="1348">
        <f>+T$13*Assum!I126</f>
        <v>2.0348673506453172E-2</v>
      </c>
      <c r="U15" s="1348">
        <f>+U$13*Assum!J126</f>
        <v>8.1369748692652358E-2</v>
      </c>
      <c r="V15" s="1348">
        <f>+V$13*Assum!K126</f>
        <v>2.7860286291317025E-4</v>
      </c>
    </row>
    <row r="16" spans="3:22" ht="13.9" x14ac:dyDescent="0.35">
      <c r="C16" s="1314" t="s">
        <v>1546</v>
      </c>
      <c r="D16" s="1352" t="s">
        <v>236</v>
      </c>
      <c r="E16" s="1348">
        <f>+E$13*Assum!E127</f>
        <v>34.498698323620793</v>
      </c>
      <c r="F16" s="1348">
        <f>+F$13*Assum!F127</f>
        <v>1.089856600591893E-2</v>
      </c>
      <c r="G16" s="724"/>
      <c r="H16" s="733"/>
      <c r="I16" s="733"/>
      <c r="J16" s="733"/>
      <c r="K16" s="733"/>
      <c r="N16" s="1314" t="s">
        <v>1546</v>
      </c>
      <c r="O16" s="1352" t="s">
        <v>236</v>
      </c>
      <c r="P16" s="1348">
        <f>+P$13*Assum!E127</f>
        <v>3.9938462091216279E-2</v>
      </c>
      <c r="Q16" s="1348">
        <f>+Q$13*Assum!F127</f>
        <v>1.089856600591893E-2</v>
      </c>
      <c r="R16" s="1348">
        <f>+R$13*Assum!G127</f>
        <v>1.0185770694962688</v>
      </c>
      <c r="S16" s="1348">
        <f>+S$13*Assum!H127</f>
        <v>0.1700936633181056</v>
      </c>
      <c r="T16" s="1348">
        <f>+T$13*Assum!I127</f>
        <v>6.2760469366301613E-2</v>
      </c>
      <c r="U16" s="1348">
        <f>+U$13*Assum!J127</f>
        <v>0.22312729648705526</v>
      </c>
      <c r="V16" s="1348">
        <f>+V$13*Assum!K127</f>
        <v>8.2311017031690234E-4</v>
      </c>
    </row>
    <row r="17" spans="3:22" ht="13.9" x14ac:dyDescent="0.35">
      <c r="C17" s="1314" t="s">
        <v>1549</v>
      </c>
      <c r="D17" s="1352" t="s">
        <v>236</v>
      </c>
      <c r="E17" s="1348">
        <f>+E$13*Assum!E128</f>
        <v>30.039949433871428</v>
      </c>
      <c r="F17" s="1348">
        <f>+F$13*Assum!F128</f>
        <v>7.3300789030675629E-3</v>
      </c>
      <c r="G17" s="724"/>
      <c r="H17" s="733"/>
      <c r="I17" s="733"/>
      <c r="J17" s="733"/>
      <c r="K17" s="733"/>
      <c r="N17" s="1314" t="s">
        <v>1549</v>
      </c>
      <c r="O17" s="1352" t="s">
        <v>236</v>
      </c>
      <c r="P17" s="1348">
        <f>+P$13*Assum!E128</f>
        <v>3.4776656511276989E-2</v>
      </c>
      <c r="Q17" s="1348">
        <f>+Q$13*Assum!F128</f>
        <v>7.3300789030675629E-3</v>
      </c>
      <c r="R17" s="1348">
        <f>+R$13*Assum!G128</f>
        <v>0</v>
      </c>
      <c r="S17" s="1348">
        <f>+S$13*Assum!H128</f>
        <v>9.308953004601056E-2</v>
      </c>
      <c r="T17" s="1348">
        <f>+T$13*Assum!I128</f>
        <v>1.4901557978390037E-2</v>
      </c>
      <c r="U17" s="1348">
        <f>+U$13*Assum!J128</f>
        <v>0.17899518292029704</v>
      </c>
      <c r="V17" s="1348">
        <f>+V$13*Assum!K128</f>
        <v>1.0622265219954693E-3</v>
      </c>
    </row>
    <row r="19" spans="3:22" x14ac:dyDescent="0.35">
      <c r="C19" s="2080" t="s">
        <v>1564</v>
      </c>
      <c r="D19" s="2080"/>
      <c r="E19" s="2080"/>
      <c r="F19" s="2080"/>
      <c r="G19" s="2080"/>
      <c r="H19" s="2080"/>
      <c r="I19" s="2080"/>
      <c r="J19" s="2080"/>
      <c r="K19" s="2080"/>
      <c r="N19" s="2080" t="s">
        <v>1564</v>
      </c>
      <c r="O19" s="2080"/>
      <c r="P19" s="2080"/>
      <c r="Q19" s="2080"/>
      <c r="R19" s="2080"/>
      <c r="S19" s="2080"/>
      <c r="T19" s="2080"/>
      <c r="U19" s="2080"/>
      <c r="V19" s="2080"/>
    </row>
    <row r="20" spans="3:22" ht="38.25" x14ac:dyDescent="0.35">
      <c r="C20" s="1343" t="s">
        <v>1551</v>
      </c>
      <c r="D20" s="1343" t="s">
        <v>1563</v>
      </c>
      <c r="E20" s="1343" t="s">
        <v>1552</v>
      </c>
      <c r="F20" s="1344" t="s">
        <v>1553</v>
      </c>
      <c r="G20" s="1343" t="s">
        <v>1554</v>
      </c>
      <c r="H20" s="1343" t="s">
        <v>1556</v>
      </c>
      <c r="I20" s="1343" t="s">
        <v>1555</v>
      </c>
      <c r="J20" s="1343" t="s">
        <v>1557</v>
      </c>
      <c r="K20" s="1343" t="s">
        <v>1558</v>
      </c>
      <c r="N20" s="1343" t="s">
        <v>1551</v>
      </c>
      <c r="O20" s="1343" t="s">
        <v>1563</v>
      </c>
      <c r="P20" s="1343" t="s">
        <v>1552</v>
      </c>
      <c r="Q20" s="1344" t="s">
        <v>1553</v>
      </c>
      <c r="R20" s="1343" t="s">
        <v>1554</v>
      </c>
      <c r="S20" s="1343" t="s">
        <v>1556</v>
      </c>
      <c r="T20" s="1343" t="s">
        <v>1555</v>
      </c>
      <c r="U20" s="1343" t="s">
        <v>1557</v>
      </c>
      <c r="V20" s="1343" t="s">
        <v>1558</v>
      </c>
    </row>
    <row r="21" spans="3:22" ht="13.9" x14ac:dyDescent="0.35">
      <c r="C21" s="1325" t="s">
        <v>1540</v>
      </c>
      <c r="D21" s="1352" t="s">
        <v>1218</v>
      </c>
      <c r="E21" s="741">
        <f>+E7*'Tariff Schedule'!$E42/10</f>
        <v>-1.3601159275288925</v>
      </c>
      <c r="F21" s="741">
        <f>+F7*'Tariff Schedule'!$E42/10</f>
        <v>-1.2557955594494821E-4</v>
      </c>
      <c r="G21" s="724"/>
      <c r="H21" s="733"/>
      <c r="I21" s="733"/>
      <c r="J21" s="733"/>
      <c r="K21" s="733"/>
      <c r="N21" s="1314" t="s">
        <v>1544</v>
      </c>
      <c r="O21" s="1352" t="s">
        <v>1218</v>
      </c>
      <c r="P21" s="741">
        <f>+P7*'Tariff Schedule'!$E42/10</f>
        <v>-3.232034413748734E-3</v>
      </c>
      <c r="Q21" s="741">
        <f>+Q7*'Tariff Schedule'!$E42/10</f>
        <v>-4.0023104913861126E-3</v>
      </c>
      <c r="R21" s="741"/>
      <c r="S21" s="741">
        <f>+S7*'Tariff Schedule'!$E42/10</f>
        <v>-3.2609685017570902E-3</v>
      </c>
      <c r="T21" s="741">
        <f>+T7*'Tariff Schedule'!$E42/10</f>
        <v>-5.9047724959119825E-4</v>
      </c>
      <c r="U21" s="741">
        <f>+U7*'Tariff Schedule'!$E42/10</f>
        <v>-8.6544869644009977E-3</v>
      </c>
      <c r="V21" s="741">
        <f>+V7*'Tariff Schedule'!$E42/10</f>
        <v>-2.9272604243079422E-4</v>
      </c>
    </row>
    <row r="22" spans="3:22" ht="27.75" x14ac:dyDescent="0.35">
      <c r="C22" s="1325" t="s">
        <v>1541</v>
      </c>
      <c r="D22" s="1352" t="s">
        <v>1218</v>
      </c>
      <c r="E22" s="741">
        <f>+E8*'Tariff Schedule'!$E43/10</f>
        <v>0</v>
      </c>
      <c r="F22" s="741">
        <f>+F8*'Tariff Schedule'!$E43/10</f>
        <v>0</v>
      </c>
      <c r="G22" s="724"/>
      <c r="H22" s="733"/>
      <c r="I22" s="733"/>
      <c r="J22" s="733"/>
      <c r="K22" s="733"/>
      <c r="N22" s="1314" t="s">
        <v>1545</v>
      </c>
      <c r="O22" s="1352" t="s">
        <v>1218</v>
      </c>
      <c r="P22" s="741">
        <f>+P8*'Tariff Schedule'!$E43/10</f>
        <v>0</v>
      </c>
      <c r="Q22" s="741">
        <f>+Q8*'Tariff Schedule'!$E43/10</f>
        <v>0</v>
      </c>
      <c r="R22" s="741"/>
      <c r="S22" s="741">
        <f>+S8*'Tariff Schedule'!$E43/10</f>
        <v>0</v>
      </c>
      <c r="T22" s="741">
        <f>+T8*'Tariff Schedule'!$E43/10</f>
        <v>0</v>
      </c>
      <c r="U22" s="741">
        <f>+U8*'Tariff Schedule'!$E43/10</f>
        <v>0</v>
      </c>
      <c r="V22" s="741">
        <f>+V8*'Tariff Schedule'!$E43/10</f>
        <v>0</v>
      </c>
    </row>
    <row r="23" spans="3:22" ht="13.9" x14ac:dyDescent="0.35">
      <c r="C23" s="1325" t="s">
        <v>1542</v>
      </c>
      <c r="D23" s="1352" t="s">
        <v>1218</v>
      </c>
      <c r="E23" s="741">
        <f>+E9*'Tariff Schedule'!$E44/10</f>
        <v>0.27951438996692091</v>
      </c>
      <c r="F23" s="741">
        <f>+F9*'Tariff Schedule'!$E44/10</f>
        <v>6.8466714943118384E-5</v>
      </c>
      <c r="G23" s="724"/>
      <c r="H23" s="733"/>
      <c r="I23" s="733"/>
      <c r="J23" s="733"/>
      <c r="K23" s="733"/>
      <c r="N23" s="1314" t="s">
        <v>1546</v>
      </c>
      <c r="O23" s="1352" t="s">
        <v>1218</v>
      </c>
      <c r="P23" s="741">
        <f>+P9*'Tariff Schedule'!$E44/10</f>
        <v>6.642081819837241E-4</v>
      </c>
      <c r="Q23" s="741">
        <f>+Q9*'Tariff Schedule'!$E44/10</f>
        <v>2.1820832974414452E-3</v>
      </c>
      <c r="R23" s="741"/>
      <c r="S23" s="741">
        <f>+S9*'Tariff Schedule'!$E44/10</f>
        <v>1.9281068584892491E-3</v>
      </c>
      <c r="T23" s="741">
        <f>+T9*'Tariff Schedule'!$E44/10</f>
        <v>8.9665045493804289E-4</v>
      </c>
      <c r="U23" s="741">
        <f>+U9*'Tariff Schedule'!$E44/10</f>
        <v>2.2321672745073836E-3</v>
      </c>
      <c r="V23" s="741">
        <f>+V9*'Tariff Schedule'!$E44/10</f>
        <v>2.8701765236929496E-5</v>
      </c>
    </row>
    <row r="24" spans="3:22" ht="13.9" x14ac:dyDescent="0.35">
      <c r="C24" s="1325" t="s">
        <v>1543</v>
      </c>
      <c r="D24" s="1352" t="s">
        <v>1218</v>
      </c>
      <c r="E24" s="741">
        <f>+E10*'Tariff Schedule'!$E45/10</f>
        <v>0.51643294452217281</v>
      </c>
      <c r="F24" s="741">
        <f>+F10*'Tariff Schedule'!$E45/10</f>
        <v>9.5167037145702088E-5</v>
      </c>
      <c r="G24" s="724"/>
      <c r="H24" s="733"/>
      <c r="I24" s="733"/>
      <c r="J24" s="733"/>
      <c r="K24" s="733"/>
      <c r="N24" s="1314" t="s">
        <v>1549</v>
      </c>
      <c r="O24" s="1352" t="s">
        <v>1218</v>
      </c>
      <c r="P24" s="741">
        <f>+P10*'Tariff Schedule'!$E45/10</f>
        <v>1.2271961641694671E-3</v>
      </c>
      <c r="Q24" s="741">
        <f>+Q10*'Tariff Schedule'!$E45/10</f>
        <v>3.0330417107809317E-3</v>
      </c>
      <c r="R24" s="741"/>
      <c r="S24" s="741">
        <f>+S10*'Tariff Schedule'!$E45/10</f>
        <v>2.0622696285072218E-3</v>
      </c>
      <c r="T24" s="741">
        <f>+T10*'Tariff Schedule'!$E45/10</f>
        <v>2.3874209196883756E-4</v>
      </c>
      <c r="U24" s="741">
        <f>+U10*'Tariff Schedule'!$E45/10</f>
        <v>3.7398702665532905E-3</v>
      </c>
      <c r="V24" s="741">
        <f>+V10*'Tariff Schedule'!$E45/10</f>
        <v>5.296303800037312E-5</v>
      </c>
    </row>
    <row r="25" spans="3:22" x14ac:dyDescent="0.35">
      <c r="C25" s="740" t="s">
        <v>164</v>
      </c>
      <c r="D25" s="1352" t="s">
        <v>1218</v>
      </c>
      <c r="E25" s="1353">
        <f>SUM(E21:E24)</f>
        <v>-0.56416859303979872</v>
      </c>
      <c r="F25" s="1353">
        <f t="shared" ref="F25:K25" si="0">SUM(F21:F24)</f>
        <v>3.8054196143872261E-5</v>
      </c>
      <c r="G25" s="1353">
        <f t="shared" si="0"/>
        <v>0</v>
      </c>
      <c r="H25" s="1353">
        <f t="shared" si="0"/>
        <v>0</v>
      </c>
      <c r="I25" s="1353">
        <f t="shared" si="0"/>
        <v>0</v>
      </c>
      <c r="J25" s="1353">
        <f t="shared" si="0"/>
        <v>0</v>
      </c>
      <c r="K25" s="1353">
        <f t="shared" si="0"/>
        <v>0</v>
      </c>
      <c r="N25" s="740" t="s">
        <v>164</v>
      </c>
      <c r="O25" s="724"/>
      <c r="P25" s="1353">
        <f t="shared" ref="P25:V25" si="1">SUM(P21:P24)</f>
        <v>-1.3406300675955429E-3</v>
      </c>
      <c r="Q25" s="1353">
        <f t="shared" si="1"/>
        <v>1.2128145168362643E-3</v>
      </c>
      <c r="R25" s="1353">
        <f t="shared" si="1"/>
        <v>0</v>
      </c>
      <c r="S25" s="1353">
        <f t="shared" si="1"/>
        <v>7.2940798523938059E-4</v>
      </c>
      <c r="T25" s="1353">
        <f t="shared" si="1"/>
        <v>5.4491529731568226E-4</v>
      </c>
      <c r="U25" s="1353">
        <f t="shared" si="1"/>
        <v>-2.6824494233403232E-3</v>
      </c>
      <c r="V25" s="1353">
        <f t="shared" si="1"/>
        <v>-2.1106123919349161E-4</v>
      </c>
    </row>
    <row r="27" spans="3:22" ht="38.25" x14ac:dyDescent="0.35">
      <c r="C27" s="1343" t="s">
        <v>1559</v>
      </c>
      <c r="D27" s="1343" t="s">
        <v>1563</v>
      </c>
      <c r="E27" s="1343" t="s">
        <v>1552</v>
      </c>
      <c r="F27" s="1344" t="s">
        <v>1553</v>
      </c>
      <c r="G27" s="1343" t="s">
        <v>1554</v>
      </c>
      <c r="H27" s="1343" t="s">
        <v>1556</v>
      </c>
      <c r="I27" s="1343" t="s">
        <v>1555</v>
      </c>
      <c r="J27" s="1343" t="s">
        <v>1557</v>
      </c>
      <c r="K27" s="1343" t="s">
        <v>1558</v>
      </c>
      <c r="N27" s="1343" t="s">
        <v>1559</v>
      </c>
      <c r="O27" s="1343" t="s">
        <v>1563</v>
      </c>
      <c r="P27" s="1343" t="s">
        <v>1552</v>
      </c>
      <c r="Q27" s="1344" t="s">
        <v>1553</v>
      </c>
      <c r="R27" s="1343" t="s">
        <v>1554</v>
      </c>
      <c r="S27" s="1343" t="s">
        <v>1556</v>
      </c>
      <c r="T27" s="1343" t="s">
        <v>1555</v>
      </c>
      <c r="U27" s="1343" t="s">
        <v>1557</v>
      </c>
      <c r="V27" s="1343" t="s">
        <v>1558</v>
      </c>
    </row>
    <row r="28" spans="3:22" x14ac:dyDescent="0.35">
      <c r="C28" s="1345" t="s">
        <v>1515</v>
      </c>
      <c r="D28" s="1345" t="s">
        <v>1521</v>
      </c>
      <c r="E28" s="1347">
        <f>+'Tariff Schedule'!M14</f>
        <v>7.38</v>
      </c>
      <c r="F28" s="1346">
        <f>+'Tariff Schedule'!M15</f>
        <v>11.93</v>
      </c>
      <c r="G28" s="1345"/>
      <c r="H28" s="1345"/>
      <c r="I28" s="1345"/>
      <c r="J28" s="1345"/>
      <c r="K28" s="1345"/>
      <c r="N28" s="1345" t="s">
        <v>1515</v>
      </c>
      <c r="O28" s="1345" t="s">
        <v>1521</v>
      </c>
      <c r="P28" s="1349">
        <f>+'Tariff Schedule'!M14</f>
        <v>7.38</v>
      </c>
      <c r="Q28" s="1349">
        <f>+'Tariff Schedule'!M15</f>
        <v>11.93</v>
      </c>
      <c r="R28" s="1349"/>
      <c r="S28" s="1349">
        <f>+'Tariff Schedule'!M23</f>
        <v>10.91</v>
      </c>
      <c r="T28" s="1349">
        <f>+'Tariff Schedule'!M24</f>
        <v>12.94</v>
      </c>
      <c r="U28" s="1349">
        <f>+'Tariff Schedule'!M31</f>
        <v>6.94</v>
      </c>
      <c r="V28" s="1349">
        <f>+'Tariff Schedule'!M36</f>
        <v>6.48</v>
      </c>
    </row>
    <row r="29" spans="3:22" ht="13.9" x14ac:dyDescent="0.35">
      <c r="C29" s="1325" t="s">
        <v>1540</v>
      </c>
      <c r="D29" s="1352" t="s">
        <v>1218</v>
      </c>
      <c r="E29" s="741">
        <f>+E14*'Tariff Schedule'!$E50/'F13.1'!Y13/10*E$28</f>
        <v>0</v>
      </c>
      <c r="F29" s="741">
        <f>+F14*'Tariff Schedule'!$E50/10*F$28</f>
        <v>0</v>
      </c>
      <c r="G29" s="724"/>
      <c r="H29" s="733"/>
      <c r="I29" s="733"/>
      <c r="J29" s="733"/>
      <c r="K29" s="733"/>
      <c r="N29" s="1314" t="s">
        <v>1544</v>
      </c>
      <c r="O29" s="1352" t="s">
        <v>1218</v>
      </c>
      <c r="P29" s="741">
        <f>+P14*'Tariff Schedule'!$E50/10*P$28</f>
        <v>0</v>
      </c>
      <c r="Q29" s="741">
        <f>+Q14*'Tariff Schedule'!$E50/10*Q$28</f>
        <v>0</v>
      </c>
      <c r="R29" s="741"/>
      <c r="S29" s="741">
        <f>+S14*'Tariff Schedule'!$E50/10*S$28</f>
        <v>0</v>
      </c>
      <c r="T29" s="741">
        <f>+T14*'Tariff Schedule'!$E50/10*T$28</f>
        <v>0</v>
      </c>
      <c r="U29" s="741">
        <f>+U14*'Tariff Schedule'!$E50/10*U$28</f>
        <v>0</v>
      </c>
      <c r="V29" s="741">
        <f>+V14*'Tariff Schedule'!$E50/10*V$28</f>
        <v>0</v>
      </c>
    </row>
    <row r="30" spans="3:22" ht="27.75" x14ac:dyDescent="0.35">
      <c r="C30" s="1325" t="s">
        <v>1541</v>
      </c>
      <c r="D30" s="1352" t="s">
        <v>1218</v>
      </c>
      <c r="E30" s="741">
        <f>+E15*'Tariff Schedule'!$E51/10*E$28</f>
        <v>0</v>
      </c>
      <c r="F30" s="741">
        <f>+F15*'Tariff Schedule'!$E51/10*F$28</f>
        <v>0</v>
      </c>
      <c r="G30" s="724"/>
      <c r="H30" s="733"/>
      <c r="I30" s="733"/>
      <c r="J30" s="733"/>
      <c r="K30" s="733"/>
      <c r="N30" s="1314" t="s">
        <v>1545</v>
      </c>
      <c r="O30" s="1352" t="s">
        <v>1218</v>
      </c>
      <c r="P30" s="741">
        <f>+P15*'Tariff Schedule'!$E51/10*P$28</f>
        <v>0</v>
      </c>
      <c r="Q30" s="741">
        <f>+Q15*'Tariff Schedule'!$E51/10*Q$28</f>
        <v>0</v>
      </c>
      <c r="R30" s="741">
        <f>+R16*'Tariff Schedule'!D52/10</f>
        <v>-8.1486165559701507E-2</v>
      </c>
      <c r="S30" s="741">
        <f>+S15*'Tariff Schedule'!$E51/10*S$28</f>
        <v>0</v>
      </c>
      <c r="T30" s="741">
        <f>+T15*'Tariff Schedule'!$E51/10*T$28</f>
        <v>0</v>
      </c>
      <c r="U30" s="741">
        <f>+U15*'Tariff Schedule'!$E51/10*U$28</f>
        <v>0</v>
      </c>
      <c r="V30" s="741">
        <f>+V15*'Tariff Schedule'!$E51/10*V$28</f>
        <v>0</v>
      </c>
    </row>
    <row r="31" spans="3:22" ht="13.9" x14ac:dyDescent="0.35">
      <c r="C31" s="1325" t="s">
        <v>1542</v>
      </c>
      <c r="D31" s="1352" t="s">
        <v>1218</v>
      </c>
      <c r="E31" s="741">
        <f>+E16*'Tariff Schedule'!$E54/10*E$28</f>
        <v>-6.3650098407080362</v>
      </c>
      <c r="F31" s="741">
        <f>+F16*'Tariff Schedule'!$E52/10*F$28</f>
        <v>-2.8170976697632784E-3</v>
      </c>
      <c r="G31" s="724"/>
      <c r="H31" s="733"/>
      <c r="I31" s="733"/>
      <c r="J31" s="733"/>
      <c r="K31" s="733"/>
      <c r="N31" s="1314" t="s">
        <v>1546</v>
      </c>
      <c r="O31" s="1352" t="s">
        <v>1218</v>
      </c>
      <c r="P31" s="741">
        <f>+P16*'Tariff Schedule'!$E54/10*P$28</f>
        <v>-7.3686462558294032E-3</v>
      </c>
      <c r="Q31" s="741">
        <f>+Q16*'Tariff Schedule'!$E52/10*Q$28</f>
        <v>-2.8170976697632784E-3</v>
      </c>
      <c r="R31" s="741"/>
      <c r="S31" s="741">
        <f>+S16*'Tariff Schedule'!$E52/10*S$28</f>
        <v>-4.0207307114011527E-2</v>
      </c>
      <c r="T31" s="741">
        <f>+T16*'Tariff Schedule'!$E52/10*T$28</f>
        <v>-1.7595943594665427E-2</v>
      </c>
      <c r="U31" s="741">
        <f>+U16*'Tariff Schedule'!$E52/10*U$28</f>
        <v>-3.3550907815103545E-2</v>
      </c>
      <c r="V31" s="741">
        <f>+V16*'Tariff Schedule'!$E52/10*V$28</f>
        <v>-1.1556466791249312E-4</v>
      </c>
    </row>
    <row r="32" spans="3:22" ht="13.9" x14ac:dyDescent="0.35">
      <c r="C32" s="1325" t="s">
        <v>1543</v>
      </c>
      <c r="D32" s="1352" t="s">
        <v>1218</v>
      </c>
      <c r="E32" s="741">
        <f>+E17*'Tariff Schedule'!$E55/10*E$28</f>
        <v>4.4338965364394234</v>
      </c>
      <c r="F32" s="741">
        <f>+F17*'Tariff Schedule'!$E55/10*F$28</f>
        <v>1.7489568262719205E-3</v>
      </c>
      <c r="G32" s="724"/>
      <c r="H32" s="733"/>
      <c r="I32" s="733"/>
      <c r="J32" s="733"/>
      <c r="K32" s="733"/>
      <c r="N32" s="1314" t="s">
        <v>1549</v>
      </c>
      <c r="O32" s="1352" t="s">
        <v>1218</v>
      </c>
      <c r="P32" s="741">
        <f>+P17*'Tariff Schedule'!$E55/10*P$28</f>
        <v>5.133034501064484E-3</v>
      </c>
      <c r="Q32" s="741">
        <f>+Q17*'Tariff Schedule'!$E55/10*Q$28</f>
        <v>1.7489568262719205E-3</v>
      </c>
      <c r="R32" s="741"/>
      <c r="S32" s="741">
        <f>+S17*'Tariff Schedule'!$E55/10*S$28</f>
        <v>2.0312135456039503E-2</v>
      </c>
      <c r="T32" s="741">
        <f>+T17*'Tariff Schedule'!$E55/10*T$28</f>
        <v>3.8565232048073414E-3</v>
      </c>
      <c r="U32" s="741">
        <f>+U17*'Tariff Schedule'!$E55/10*U$28</f>
        <v>2.4844531389337232E-2</v>
      </c>
      <c r="V32" s="741">
        <f>+V17*'Tariff Schedule'!$E55/10*V$28</f>
        <v>1.3766455725061283E-4</v>
      </c>
    </row>
    <row r="33" spans="3:22" x14ac:dyDescent="0.35">
      <c r="C33" s="740" t="s">
        <v>164</v>
      </c>
      <c r="D33" s="1352" t="s">
        <v>1218</v>
      </c>
      <c r="E33" s="1353">
        <f t="shared" ref="E33:K33" si="2">SUM(E29:E32)</f>
        <v>-1.9311133042686128</v>
      </c>
      <c r="F33" s="1353">
        <f t="shared" si="2"/>
        <v>-1.0681408434913579E-3</v>
      </c>
      <c r="G33" s="1353">
        <f t="shared" si="2"/>
        <v>0</v>
      </c>
      <c r="H33" s="1353">
        <f t="shared" si="2"/>
        <v>0</v>
      </c>
      <c r="I33" s="1353">
        <f t="shared" si="2"/>
        <v>0</v>
      </c>
      <c r="J33" s="1353">
        <f t="shared" si="2"/>
        <v>0</v>
      </c>
      <c r="K33" s="1353">
        <f t="shared" si="2"/>
        <v>0</v>
      </c>
      <c r="N33" s="740" t="s">
        <v>164</v>
      </c>
      <c r="O33" s="724"/>
      <c r="P33" s="1356">
        <f t="shared" ref="P33:V33" si="3">SUM(P29:P32)</f>
        <v>-2.2356117547649192E-3</v>
      </c>
      <c r="Q33" s="1356">
        <f t="shared" si="3"/>
        <v>-1.0681408434913579E-3</v>
      </c>
      <c r="R33" s="1356">
        <f t="shared" si="3"/>
        <v>-8.1486165559701507E-2</v>
      </c>
      <c r="S33" s="1356">
        <f t="shared" si="3"/>
        <v>-1.9895171657972024E-2</v>
      </c>
      <c r="T33" s="1356">
        <f t="shared" si="3"/>
        <v>-1.3739420389858086E-2</v>
      </c>
      <c r="U33" s="1356">
        <f t="shared" si="3"/>
        <v>-8.7063764257663129E-3</v>
      </c>
      <c r="V33" s="1356">
        <f t="shared" si="3"/>
        <v>2.2099889338119715E-5</v>
      </c>
    </row>
    <row r="34" spans="3:22" x14ac:dyDescent="0.35">
      <c r="P34" s="1357"/>
      <c r="Q34" s="1357"/>
      <c r="R34" s="1357"/>
      <c r="S34" s="1357"/>
      <c r="T34" s="1357"/>
      <c r="U34" s="1357"/>
      <c r="V34" s="1357"/>
    </row>
    <row r="35" spans="3:22" x14ac:dyDescent="0.35">
      <c r="C35" s="740" t="s">
        <v>1565</v>
      </c>
      <c r="D35" s="1351" t="s">
        <v>1218</v>
      </c>
      <c r="E35" s="735">
        <f>+E33+E25</f>
        <v>-2.4952818973084114</v>
      </c>
      <c r="F35" s="735">
        <f t="shared" ref="F35:K35" si="4">+F33+F25</f>
        <v>-1.0300866473474857E-3</v>
      </c>
      <c r="G35" s="735">
        <f t="shared" si="4"/>
        <v>0</v>
      </c>
      <c r="H35" s="735">
        <f t="shared" si="4"/>
        <v>0</v>
      </c>
      <c r="I35" s="735">
        <f t="shared" si="4"/>
        <v>0</v>
      </c>
      <c r="J35" s="735">
        <f t="shared" si="4"/>
        <v>0</v>
      </c>
      <c r="K35" s="735">
        <f t="shared" si="4"/>
        <v>0</v>
      </c>
      <c r="N35" s="740" t="s">
        <v>1565</v>
      </c>
      <c r="O35" s="1351" t="s">
        <v>1218</v>
      </c>
      <c r="P35" s="1356">
        <f>+P33+P25</f>
        <v>-3.5762418223604618E-3</v>
      </c>
      <c r="Q35" s="1356">
        <f t="shared" ref="Q35:V35" si="5">+Q33+Q25</f>
        <v>1.4467367334490642E-4</v>
      </c>
      <c r="R35" s="1356">
        <f t="shared" si="5"/>
        <v>-8.1486165559701507E-2</v>
      </c>
      <c r="S35" s="1356">
        <f t="shared" si="5"/>
        <v>-1.9165763672732643E-2</v>
      </c>
      <c r="T35" s="1356">
        <f t="shared" si="5"/>
        <v>-1.3194505092542403E-2</v>
      </c>
      <c r="U35" s="1356">
        <f t="shared" si="5"/>
        <v>-1.1388825849106636E-2</v>
      </c>
      <c r="V35" s="1356">
        <f t="shared" si="5"/>
        <v>-1.8896134985537191E-4</v>
      </c>
    </row>
  </sheetData>
  <mergeCells count="6">
    <mergeCell ref="C4:K4"/>
    <mergeCell ref="C3:K3"/>
    <mergeCell ref="N3:V3"/>
    <mergeCell ref="N4:V4"/>
    <mergeCell ref="C19:K19"/>
    <mergeCell ref="N19:V19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dimension ref="A2:AE101"/>
  <sheetViews>
    <sheetView showGridLines="0" view="pageBreakPreview" topLeftCell="A62" zoomScale="60" zoomScaleNormal="80" zoomScaleSheetLayoutView="70" workbookViewId="0">
      <selection activeCell="AE17" sqref="AC17:AE17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3" width="11.53125" style="561" customWidth="1"/>
    <col min="14" max="16" width="11.53125" style="1" customWidth="1"/>
    <col min="17" max="17" width="14.33203125" style="1" customWidth="1"/>
    <col min="18" max="18" width="14.33203125" style="1" hidden="1" customWidth="1"/>
    <col min="19" max="19" width="14" style="1" hidden="1" customWidth="1"/>
    <col min="20" max="20" width="11.53125" style="1" customWidth="1"/>
    <col min="21" max="21" width="13.33203125" style="1" customWidth="1"/>
    <col min="22" max="22" width="11.53125" style="561" customWidth="1"/>
    <col min="23" max="23" width="12.33203125" style="1" customWidth="1"/>
    <col min="24" max="24" width="13.6640625" style="1" customWidth="1"/>
    <col min="25" max="25" width="8.6640625" style="1"/>
    <col min="26" max="26" width="11.6640625" style="1" customWidth="1"/>
    <col min="27" max="27" width="12.46484375" style="1" customWidth="1"/>
    <col min="28" max="28" width="8.6640625" style="1"/>
    <col min="29" max="29" width="13.46484375" style="1" bestFit="1" customWidth="1"/>
    <col min="30" max="16384" width="8.6640625" style="1"/>
  </cols>
  <sheetData>
    <row r="2" spans="1:31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</row>
    <row r="3" spans="1:31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</row>
    <row r="4" spans="1:31" x14ac:dyDescent="0.4">
      <c r="B4" s="2079" t="s">
        <v>718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</row>
    <row r="5" spans="1:31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23"/>
      <c r="O5" s="123"/>
      <c r="P5" s="123"/>
      <c r="Q5" s="123"/>
      <c r="R5" s="123"/>
      <c r="S5" s="123"/>
    </row>
    <row r="6" spans="1:31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23"/>
      <c r="O6" s="123"/>
      <c r="P6" s="123"/>
      <c r="Q6" s="123"/>
      <c r="R6" s="123"/>
      <c r="S6" s="123"/>
    </row>
    <row r="7" spans="1:31" x14ac:dyDescent="0.4">
      <c r="B7" s="131" t="s">
        <v>719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03"/>
      <c r="O7" s="103"/>
      <c r="P7" s="103"/>
      <c r="Q7" s="103"/>
      <c r="R7" s="103"/>
      <c r="S7" s="103"/>
      <c r="T7" s="103"/>
      <c r="U7" s="103"/>
      <c r="V7" s="1328"/>
      <c r="W7" s="103"/>
      <c r="X7" s="103"/>
    </row>
    <row r="8" spans="1:31" x14ac:dyDescent="0.4">
      <c r="B8" s="131" t="s">
        <v>1511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03"/>
      <c r="O8" s="103"/>
      <c r="P8" s="103"/>
      <c r="Q8" s="103"/>
      <c r="R8" s="103"/>
      <c r="S8" s="103"/>
      <c r="T8" s="103"/>
      <c r="U8" s="103"/>
      <c r="V8" s="1328"/>
      <c r="W8" s="103"/>
      <c r="X8" s="103"/>
    </row>
    <row r="9" spans="1:31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03"/>
      <c r="O9" s="103"/>
      <c r="P9" s="103"/>
      <c r="Q9" s="103"/>
      <c r="R9" s="103"/>
      <c r="S9" s="103"/>
      <c r="T9" s="103"/>
      <c r="U9" s="103"/>
      <c r="V9" s="1328"/>
      <c r="W9" s="103"/>
      <c r="X9" s="103"/>
    </row>
    <row r="10" spans="1:3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1947" t="s">
        <v>721</v>
      </c>
      <c r="K10" s="1947"/>
      <c r="L10" s="1947"/>
      <c r="M10" s="2082" t="s">
        <v>722</v>
      </c>
      <c r="N10" s="2082"/>
      <c r="O10" s="2082"/>
      <c r="P10" s="2082"/>
      <c r="Q10" s="2082"/>
      <c r="R10" s="2082"/>
      <c r="S10" s="2082"/>
      <c r="T10" s="2082"/>
      <c r="U10" s="1947" t="s">
        <v>707</v>
      </c>
      <c r="V10" s="2083" t="s">
        <v>723</v>
      </c>
      <c r="W10" s="1947" t="s">
        <v>724</v>
      </c>
      <c r="X10" s="1947" t="s">
        <v>725</v>
      </c>
      <c r="Y10" s="1947" t="s">
        <v>1570</v>
      </c>
    </row>
    <row r="11" spans="1:31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749" t="s">
        <v>734</v>
      </c>
      <c r="N11" s="106" t="s">
        <v>735</v>
      </c>
      <c r="O11" s="106" t="s">
        <v>736</v>
      </c>
      <c r="P11" s="106" t="s">
        <v>737</v>
      </c>
      <c r="Q11" s="106" t="s">
        <v>738</v>
      </c>
      <c r="R11" s="106" t="s">
        <v>1512</v>
      </c>
      <c r="S11" s="106" t="s">
        <v>739</v>
      </c>
      <c r="T11" s="121" t="s">
        <v>164</v>
      </c>
      <c r="U11" s="1947"/>
      <c r="V11" s="2083"/>
      <c r="W11" s="1947"/>
      <c r="X11" s="1947"/>
      <c r="Y11" s="1947"/>
    </row>
    <row r="12" spans="1:31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80"/>
      <c r="O12" s="80"/>
      <c r="P12" s="80"/>
      <c r="Q12" s="80"/>
      <c r="R12" s="80"/>
      <c r="S12" s="80"/>
      <c r="T12" s="81"/>
      <c r="U12" s="80"/>
      <c r="V12" s="1329"/>
      <c r="W12" s="80"/>
      <c r="X12" s="80"/>
      <c r="Y12" s="2"/>
    </row>
    <row r="13" spans="1:31" x14ac:dyDescent="0.4">
      <c r="A13" s="1339">
        <v>0.9</v>
      </c>
      <c r="B13" s="429" t="s">
        <v>1129</v>
      </c>
      <c r="C13" s="75">
        <f>+'F13 SEZ'!C204</f>
        <v>2</v>
      </c>
      <c r="D13" s="75"/>
      <c r="E13" s="75"/>
      <c r="F13" s="75"/>
      <c r="G13" s="75"/>
      <c r="H13" s="75"/>
      <c r="I13" s="75"/>
      <c r="J13" s="75"/>
      <c r="K13" s="1306">
        <f>AVERAGE('Sales Proj'!C4:N4)</f>
        <v>21000</v>
      </c>
      <c r="L13" s="628">
        <f>+'F1 SEZ'!J12</f>
        <v>130.39293599999999</v>
      </c>
      <c r="M13" s="628"/>
      <c r="N13" s="628">
        <f>(SUM('Sales Proj'!C4:E4)*'Tariff Schedule'!E14+SUM('Sales Proj'!F4:N4)*'Tariff Schedule'!F14)/10^7*A13</f>
        <v>13.360139999999999</v>
      </c>
      <c r="O13" s="628">
        <f>(SUM('F1 SEZ'!C261:E261)*'Tariff Schedule'!L14/Y13+SUM('F1 SEZ'!F261:N261)*'Tariff Schedule'!M14/Y13)/10</f>
        <v>96.444536072727288</v>
      </c>
      <c r="P13" s="628">
        <f>+'ToD 25-26'!E35/Y13</f>
        <v>-2.5204867649579912</v>
      </c>
      <c r="Q13" s="628">
        <f>(SUM('F1 SEZ'!C261:E261)*'Tariff Schedule'!R14/Y13+SUM('F1 SEZ'!F261:N261)*'Tariff Schedule'!S14/Y13)/10</f>
        <v>9.3537800727272717</v>
      </c>
      <c r="R13" s="628"/>
      <c r="S13" s="628"/>
      <c r="T13" s="628">
        <f>SUM(M13:S13)</f>
        <v>116.63796938049657</v>
      </c>
      <c r="U13" s="75"/>
      <c r="V13" s="628">
        <f>+T13+U13</f>
        <v>116.63796938049657</v>
      </c>
      <c r="W13" s="1221">
        <f>IFERROR(V13/L13*10,0)</f>
        <v>8.9451141264659135</v>
      </c>
      <c r="X13" s="75"/>
      <c r="Y13" s="1358">
        <f>+'Tariff Schedule'!X14</f>
        <v>0.99</v>
      </c>
    </row>
    <row r="14" spans="1:31" x14ac:dyDescent="0.4">
      <c r="A14" s="1339">
        <v>0.75</v>
      </c>
      <c r="B14" s="429" t="s">
        <v>1130</v>
      </c>
      <c r="C14" s="75">
        <f>+'F13 SEZ'!C205</f>
        <v>1</v>
      </c>
      <c r="D14" s="75"/>
      <c r="E14" s="75"/>
      <c r="F14" s="75"/>
      <c r="G14" s="75"/>
      <c r="H14" s="75"/>
      <c r="I14" s="75"/>
      <c r="J14" s="75"/>
      <c r="K14" s="1306">
        <v>40</v>
      </c>
      <c r="L14" s="628">
        <f>+'F1 SEZ'!J13</f>
        <v>2.9878305404821962E-2</v>
      </c>
      <c r="M14" s="628"/>
      <c r="N14" s="628">
        <f>(+K14*'Tariff Schedule'!E15*3+'F13.1'!K14*'Tariff Schedule'!F15*9)/10^7*'F13.1'!A14</f>
        <v>2.1141E-2</v>
      </c>
      <c r="O14" s="628">
        <f>(SUM('F1 SEZ'!C262:E262)*'Tariff Schedule'!L15/Y14+SUM('F1 SEZ'!F262:N262)*'Tariff Schedule'!M15/Y14)/10</f>
        <v>3.6053817230280193E-2</v>
      </c>
      <c r="P14" s="628">
        <f>+'ToD 25-26'!F35/Y14</f>
        <v>-1.051108823823965E-3</v>
      </c>
      <c r="Q14" s="628">
        <f>(SUM('F1 SEZ'!C262:E262)*'Tariff Schedule'!R15/Y14+SUM('F1 SEZ'!F262:N262)*'Tariff Schedule'!S15/Y14)/10</f>
        <v>2.1924276607155355E-3</v>
      </c>
      <c r="R14" s="628"/>
      <c r="S14" s="628"/>
      <c r="T14" s="628">
        <f>SUM(M14:S14)</f>
        <v>5.8336136067171765E-2</v>
      </c>
      <c r="U14" s="75"/>
      <c r="V14" s="628">
        <f>+T14+U14</f>
        <v>5.8336136067171765E-2</v>
      </c>
      <c r="W14" s="1221">
        <f>IFERROR(V14/L14*10,0)</f>
        <v>19.524579883890297</v>
      </c>
      <c r="X14" s="75"/>
      <c r="Y14" s="1358">
        <f>+'Tariff Schedule'!X15</f>
        <v>0.98</v>
      </c>
    </row>
    <row r="15" spans="1:31" hidden="1" x14ac:dyDescent="0.4">
      <c r="B15" s="429" t="s">
        <v>1131</v>
      </c>
      <c r="C15" s="75"/>
      <c r="D15" s="75"/>
      <c r="E15" s="75"/>
      <c r="F15" s="75"/>
      <c r="G15" s="75"/>
      <c r="H15" s="75"/>
      <c r="I15" s="75"/>
      <c r="J15" s="75"/>
      <c r="K15" s="1306"/>
      <c r="L15" s="628"/>
      <c r="M15" s="628"/>
      <c r="N15" s="628"/>
      <c r="O15" s="628"/>
      <c r="P15" s="628"/>
      <c r="Q15" s="628"/>
      <c r="R15" s="628"/>
      <c r="S15" s="628"/>
      <c r="T15" s="628"/>
      <c r="U15" s="75"/>
      <c r="V15" s="628"/>
      <c r="W15" s="75"/>
      <c r="X15" s="75"/>
      <c r="Y15" s="2"/>
      <c r="AC15" s="1" t="s">
        <v>1571</v>
      </c>
      <c r="AD15" s="1" t="s">
        <v>821</v>
      </c>
    </row>
    <row r="16" spans="1:31" ht="25.5" hidden="1" x14ac:dyDescent="0.4">
      <c r="B16" s="429" t="s">
        <v>1132</v>
      </c>
      <c r="C16" s="75"/>
      <c r="D16" s="75"/>
      <c r="E16" s="75"/>
      <c r="F16" s="75"/>
      <c r="G16" s="75"/>
      <c r="H16" s="75"/>
      <c r="I16" s="75"/>
      <c r="J16" s="75"/>
      <c r="K16" s="1306"/>
      <c r="L16" s="628"/>
      <c r="M16" s="628"/>
      <c r="N16" s="628"/>
      <c r="O16" s="628"/>
      <c r="P16" s="628"/>
      <c r="Q16" s="628"/>
      <c r="R16" s="628"/>
      <c r="S16" s="628"/>
      <c r="T16" s="628"/>
      <c r="U16" s="75"/>
      <c r="V16" s="628"/>
      <c r="W16" s="75"/>
      <c r="X16" s="75"/>
      <c r="Y16" s="2"/>
      <c r="AB16" s="617">
        <f>+Y13</f>
        <v>0.99</v>
      </c>
      <c r="AC16" s="560">
        <f>+L13</f>
        <v>130.39293599999999</v>
      </c>
      <c r="AD16" s="560">
        <f>+AD17/AB16</f>
        <v>0</v>
      </c>
      <c r="AE16" s="617">
        <f>+AC16*AD16</f>
        <v>0</v>
      </c>
    </row>
    <row r="17" spans="2:31" x14ac:dyDescent="0.4">
      <c r="B17" s="518" t="s">
        <v>162</v>
      </c>
      <c r="C17" s="128">
        <f t="shared" ref="C17:V17" si="0">SUM(C13:C16)</f>
        <v>3</v>
      </c>
      <c r="D17" s="1309">
        <f t="shared" si="0"/>
        <v>0</v>
      </c>
      <c r="E17" s="1309">
        <f t="shared" si="0"/>
        <v>0</v>
      </c>
      <c r="F17" s="1309">
        <f t="shared" si="0"/>
        <v>0</v>
      </c>
      <c r="G17" s="1309">
        <f t="shared" si="0"/>
        <v>0</v>
      </c>
      <c r="H17" s="1309">
        <f t="shared" si="0"/>
        <v>0</v>
      </c>
      <c r="I17" s="1309">
        <f t="shared" si="0"/>
        <v>0</v>
      </c>
      <c r="J17" s="1309">
        <f t="shared" si="0"/>
        <v>0</v>
      </c>
      <c r="K17" s="1336">
        <f t="shared" si="0"/>
        <v>21040</v>
      </c>
      <c r="L17" s="630">
        <f t="shared" si="0"/>
        <v>130.42281430540481</v>
      </c>
      <c r="M17" s="630">
        <f t="shared" si="0"/>
        <v>0</v>
      </c>
      <c r="N17" s="630">
        <f t="shared" si="0"/>
        <v>13.381281</v>
      </c>
      <c r="O17" s="630">
        <f t="shared" si="0"/>
        <v>96.480589889957571</v>
      </c>
      <c r="P17" s="630">
        <f t="shared" si="0"/>
        <v>-2.5215378737818153</v>
      </c>
      <c r="Q17" s="630">
        <f t="shared" si="0"/>
        <v>9.3559725003879866</v>
      </c>
      <c r="R17" s="630">
        <f t="shared" si="0"/>
        <v>0</v>
      </c>
      <c r="S17" s="630">
        <f t="shared" si="0"/>
        <v>0</v>
      </c>
      <c r="T17" s="630">
        <f t="shared" si="0"/>
        <v>116.69630551656374</v>
      </c>
      <c r="U17" s="1309">
        <f t="shared" si="0"/>
        <v>0</v>
      </c>
      <c r="V17" s="630">
        <f t="shared" si="0"/>
        <v>116.69630551656374</v>
      </c>
      <c r="W17" s="1221">
        <f>IFERROR(V17/L17*10,0)</f>
        <v>8.9475377554192033</v>
      </c>
      <c r="X17" s="75"/>
      <c r="Y17" s="2"/>
      <c r="AC17" s="560"/>
      <c r="AD17" s="617"/>
      <c r="AE17" s="617"/>
    </row>
    <row r="18" spans="2:31" x14ac:dyDescent="0.4">
      <c r="B18" s="517" t="s">
        <v>163</v>
      </c>
      <c r="C18" s="75"/>
      <c r="D18" s="75"/>
      <c r="E18" s="75"/>
      <c r="F18" s="75"/>
      <c r="G18" s="75"/>
      <c r="H18" s="75"/>
      <c r="I18" s="75"/>
      <c r="J18" s="75"/>
      <c r="K18" s="1306"/>
      <c r="L18" s="628"/>
      <c r="M18" s="628"/>
      <c r="N18" s="628"/>
      <c r="O18" s="628"/>
      <c r="P18" s="628"/>
      <c r="Q18" s="628"/>
      <c r="R18" s="628"/>
      <c r="S18" s="628"/>
      <c r="T18" s="628"/>
      <c r="U18" s="75"/>
      <c r="V18" s="628"/>
      <c r="W18" s="75"/>
      <c r="X18" s="75"/>
      <c r="Y18" s="2"/>
    </row>
    <row r="19" spans="2:31" hidden="1" x14ac:dyDescent="0.4">
      <c r="B19" s="519" t="s">
        <v>1133</v>
      </c>
      <c r="C19" s="75"/>
      <c r="D19" s="75"/>
      <c r="E19" s="75"/>
      <c r="F19" s="75"/>
      <c r="G19" s="75"/>
      <c r="H19" s="75"/>
      <c r="I19" s="75"/>
      <c r="J19" s="75"/>
      <c r="K19" s="1306"/>
      <c r="L19" s="628"/>
      <c r="M19" s="628"/>
      <c r="N19" s="628"/>
      <c r="O19" s="628"/>
      <c r="P19" s="628"/>
      <c r="Q19" s="628"/>
      <c r="R19" s="628"/>
      <c r="S19" s="628"/>
      <c r="T19" s="628"/>
      <c r="U19" s="75"/>
      <c r="V19" s="628"/>
      <c r="W19" s="75"/>
      <c r="X19" s="75"/>
      <c r="Y19" s="2"/>
    </row>
    <row r="20" spans="2:31" hidden="1" x14ac:dyDescent="0.4">
      <c r="B20" s="520" t="s">
        <v>1106</v>
      </c>
      <c r="C20" s="1306">
        <f>+'F13 SEZ'!C211</f>
        <v>0</v>
      </c>
      <c r="D20" s="75"/>
      <c r="E20" s="75"/>
      <c r="F20" s="75"/>
      <c r="G20" s="75"/>
      <c r="H20" s="75"/>
      <c r="I20" s="75"/>
      <c r="J20" s="75"/>
      <c r="K20" s="1306"/>
      <c r="L20" s="628">
        <f>+'F1 SEZ'!J19</f>
        <v>0</v>
      </c>
      <c r="M20" s="628"/>
      <c r="N20" s="628"/>
      <c r="O20" s="628"/>
      <c r="P20" s="628"/>
      <c r="Q20" s="628"/>
      <c r="R20" s="628"/>
      <c r="S20" s="628"/>
      <c r="T20" s="628">
        <f t="shared" ref="T20:T32" si="1">SUM(M20:S20)</f>
        <v>0</v>
      </c>
      <c r="U20" s="75"/>
      <c r="V20" s="628">
        <f t="shared" ref="V20:V33" si="2">+T20+U20</f>
        <v>0</v>
      </c>
      <c r="W20" s="75"/>
      <c r="X20" s="75"/>
      <c r="Y20" s="2"/>
    </row>
    <row r="21" spans="2:31" hidden="1" x14ac:dyDescent="0.4">
      <c r="B21" s="520" t="s">
        <v>1107</v>
      </c>
      <c r="C21" s="1306">
        <f>+'F13 SEZ'!C212</f>
        <v>0</v>
      </c>
      <c r="D21" s="75"/>
      <c r="E21" s="75"/>
      <c r="F21" s="75"/>
      <c r="G21" s="75"/>
      <c r="H21" s="75"/>
      <c r="I21" s="75"/>
      <c r="J21" s="75"/>
      <c r="K21" s="1306"/>
      <c r="L21" s="628">
        <f>+'F1 SEZ'!J20</f>
        <v>0</v>
      </c>
      <c r="M21" s="628"/>
      <c r="N21" s="628"/>
      <c r="O21" s="628"/>
      <c r="P21" s="628"/>
      <c r="Q21" s="628"/>
      <c r="R21" s="628"/>
      <c r="S21" s="628"/>
      <c r="T21" s="628">
        <f t="shared" si="1"/>
        <v>0</v>
      </c>
      <c r="U21" s="75"/>
      <c r="V21" s="628">
        <f t="shared" si="2"/>
        <v>0</v>
      </c>
      <c r="W21" s="75"/>
      <c r="X21" s="75"/>
      <c r="Y21" s="2"/>
    </row>
    <row r="22" spans="2:31" hidden="1" x14ac:dyDescent="0.4">
      <c r="B22" s="520" t="s">
        <v>1108</v>
      </c>
      <c r="C22" s="1306">
        <f>+'F13 SEZ'!C213</f>
        <v>0</v>
      </c>
      <c r="D22" s="75"/>
      <c r="E22" s="75"/>
      <c r="F22" s="75"/>
      <c r="G22" s="75"/>
      <c r="H22" s="75"/>
      <c r="I22" s="75"/>
      <c r="J22" s="75"/>
      <c r="K22" s="1306"/>
      <c r="L22" s="628">
        <f>+'F1 SEZ'!J21</f>
        <v>0</v>
      </c>
      <c r="M22" s="628"/>
      <c r="N22" s="628"/>
      <c r="O22" s="628"/>
      <c r="P22" s="628"/>
      <c r="Q22" s="628"/>
      <c r="R22" s="628"/>
      <c r="S22" s="628"/>
      <c r="T22" s="628">
        <f t="shared" si="1"/>
        <v>0</v>
      </c>
      <c r="U22" s="75"/>
      <c r="V22" s="628">
        <f t="shared" si="2"/>
        <v>0</v>
      </c>
      <c r="W22" s="75"/>
      <c r="X22" s="75"/>
      <c r="Y22" s="2"/>
    </row>
    <row r="23" spans="2:31" hidden="1" x14ac:dyDescent="0.4">
      <c r="B23" s="520" t="s">
        <v>1109</v>
      </c>
      <c r="C23" s="1306">
        <f>+'F13 SEZ'!C214</f>
        <v>0</v>
      </c>
      <c r="D23" s="75"/>
      <c r="E23" s="75"/>
      <c r="F23" s="75"/>
      <c r="G23" s="75"/>
      <c r="H23" s="75"/>
      <c r="I23" s="75"/>
      <c r="J23" s="75"/>
      <c r="K23" s="1306"/>
      <c r="L23" s="628">
        <f>+'F1 SEZ'!J22</f>
        <v>0</v>
      </c>
      <c r="M23" s="628"/>
      <c r="N23" s="628"/>
      <c r="O23" s="628"/>
      <c r="P23" s="628"/>
      <c r="Q23" s="628"/>
      <c r="R23" s="628"/>
      <c r="S23" s="628"/>
      <c r="T23" s="628">
        <f t="shared" si="1"/>
        <v>0</v>
      </c>
      <c r="U23" s="75"/>
      <c r="V23" s="628">
        <f t="shared" si="2"/>
        <v>0</v>
      </c>
      <c r="W23" s="75"/>
      <c r="X23" s="75"/>
      <c r="Y23" s="2"/>
    </row>
    <row r="24" spans="2:31" hidden="1" x14ac:dyDescent="0.4">
      <c r="B24" s="520" t="s">
        <v>1110</v>
      </c>
      <c r="C24" s="1306">
        <f>+'F13 SEZ'!C215</f>
        <v>0</v>
      </c>
      <c r="D24" s="75"/>
      <c r="E24" s="75"/>
      <c r="F24" s="75"/>
      <c r="G24" s="75"/>
      <c r="H24" s="75"/>
      <c r="I24" s="75"/>
      <c r="J24" s="75"/>
      <c r="K24" s="1306"/>
      <c r="L24" s="628">
        <f>+'F1 SEZ'!J23</f>
        <v>0</v>
      </c>
      <c r="M24" s="628"/>
      <c r="N24" s="628"/>
      <c r="O24" s="628"/>
      <c r="P24" s="628"/>
      <c r="Q24" s="628"/>
      <c r="R24" s="628"/>
      <c r="S24" s="628"/>
      <c r="T24" s="628">
        <f t="shared" si="1"/>
        <v>0</v>
      </c>
      <c r="U24" s="75"/>
      <c r="V24" s="628">
        <f t="shared" si="2"/>
        <v>0</v>
      </c>
      <c r="W24" s="75"/>
      <c r="X24" s="75"/>
      <c r="Y24" s="2"/>
    </row>
    <row r="25" spans="2:31" hidden="1" x14ac:dyDescent="0.4">
      <c r="B25" s="519" t="s">
        <v>1139</v>
      </c>
      <c r="C25" s="1306">
        <f>+'F13 SEZ'!C216</f>
        <v>0</v>
      </c>
      <c r="D25" s="75"/>
      <c r="E25" s="75"/>
      <c r="F25" s="75"/>
      <c r="G25" s="75"/>
      <c r="H25" s="75"/>
      <c r="I25" s="75"/>
      <c r="J25" s="75"/>
      <c r="K25" s="1306"/>
      <c r="L25" s="628">
        <f>+'F1 SEZ'!J24</f>
        <v>0</v>
      </c>
      <c r="M25" s="628"/>
      <c r="N25" s="628"/>
      <c r="O25" s="628"/>
      <c r="P25" s="628"/>
      <c r="Q25" s="628"/>
      <c r="R25" s="628"/>
      <c r="S25" s="628"/>
      <c r="T25" s="628">
        <f t="shared" si="1"/>
        <v>0</v>
      </c>
      <c r="U25" s="75"/>
      <c r="V25" s="628">
        <f t="shared" si="2"/>
        <v>0</v>
      </c>
      <c r="W25" s="75"/>
      <c r="X25" s="75"/>
      <c r="Y25" s="2"/>
    </row>
    <row r="26" spans="2:31" hidden="1" x14ac:dyDescent="0.4">
      <c r="B26" s="520" t="s">
        <v>1140</v>
      </c>
      <c r="C26" s="1306">
        <f>+'F13 SEZ'!C217</f>
        <v>0</v>
      </c>
      <c r="D26" s="75"/>
      <c r="E26" s="75"/>
      <c r="F26" s="75"/>
      <c r="G26" s="75"/>
      <c r="H26" s="75"/>
      <c r="I26" s="75"/>
      <c r="J26" s="75"/>
      <c r="K26" s="1306"/>
      <c r="L26" s="628">
        <f>+'F1 SEZ'!J25</f>
        <v>0</v>
      </c>
      <c r="M26" s="628"/>
      <c r="N26" s="628"/>
      <c r="O26" s="628"/>
      <c r="P26" s="628"/>
      <c r="Q26" s="628"/>
      <c r="R26" s="628"/>
      <c r="S26" s="628"/>
      <c r="T26" s="628">
        <f t="shared" si="1"/>
        <v>0</v>
      </c>
      <c r="U26" s="75"/>
      <c r="V26" s="628">
        <f t="shared" si="2"/>
        <v>0</v>
      </c>
      <c r="W26" s="75"/>
      <c r="X26" s="75"/>
      <c r="Y26" s="2"/>
    </row>
    <row r="27" spans="2:31" hidden="1" x14ac:dyDescent="0.4">
      <c r="B27" s="520" t="s">
        <v>1144</v>
      </c>
      <c r="C27" s="1306">
        <f>+'F13 SEZ'!C218</f>
        <v>0</v>
      </c>
      <c r="D27" s="75"/>
      <c r="E27" s="75"/>
      <c r="F27" s="75"/>
      <c r="G27" s="75"/>
      <c r="H27" s="75"/>
      <c r="I27" s="75"/>
      <c r="J27" s="75"/>
      <c r="K27" s="1306"/>
      <c r="L27" s="628">
        <f>+'F1 SEZ'!J26</f>
        <v>0</v>
      </c>
      <c r="M27" s="628"/>
      <c r="N27" s="628"/>
      <c r="O27" s="628"/>
      <c r="P27" s="628"/>
      <c r="Q27" s="628"/>
      <c r="R27" s="628"/>
      <c r="S27" s="628"/>
      <c r="T27" s="628">
        <f t="shared" si="1"/>
        <v>0</v>
      </c>
      <c r="U27" s="75"/>
      <c r="V27" s="628">
        <f t="shared" si="2"/>
        <v>0</v>
      </c>
      <c r="W27" s="75"/>
      <c r="X27" s="75"/>
      <c r="Y27" s="2"/>
    </row>
    <row r="28" spans="2:31" hidden="1" x14ac:dyDescent="0.4">
      <c r="B28" s="520" t="s">
        <v>1143</v>
      </c>
      <c r="C28" s="1306">
        <f>+'F13 SEZ'!C219</f>
        <v>0</v>
      </c>
      <c r="D28" s="75"/>
      <c r="E28" s="75"/>
      <c r="F28" s="75"/>
      <c r="G28" s="75"/>
      <c r="H28" s="75"/>
      <c r="I28" s="75"/>
      <c r="J28" s="75"/>
      <c r="K28" s="1306"/>
      <c r="L28" s="628">
        <f>+'F1 SEZ'!J27</f>
        <v>0</v>
      </c>
      <c r="M28" s="628"/>
      <c r="N28" s="628"/>
      <c r="O28" s="628"/>
      <c r="P28" s="628"/>
      <c r="Q28" s="628"/>
      <c r="R28" s="628"/>
      <c r="S28" s="628"/>
      <c r="T28" s="628">
        <f t="shared" si="1"/>
        <v>0</v>
      </c>
      <c r="U28" s="75"/>
      <c r="V28" s="628">
        <f t="shared" si="2"/>
        <v>0</v>
      </c>
      <c r="W28" s="75"/>
      <c r="X28" s="75"/>
      <c r="Y28" s="2"/>
    </row>
    <row r="29" spans="2:31" ht="25.5" hidden="1" x14ac:dyDescent="0.4">
      <c r="B29" s="519" t="s">
        <v>1111</v>
      </c>
      <c r="C29" s="1306">
        <f>+'F13 SEZ'!C220</f>
        <v>0</v>
      </c>
      <c r="D29" s="75"/>
      <c r="E29" s="75"/>
      <c r="F29" s="75"/>
      <c r="G29" s="75"/>
      <c r="H29" s="75"/>
      <c r="I29" s="75"/>
      <c r="J29" s="75"/>
      <c r="K29" s="1306"/>
      <c r="L29" s="628">
        <f>+'F1 SEZ'!J28</f>
        <v>0</v>
      </c>
      <c r="M29" s="628"/>
      <c r="N29" s="628"/>
      <c r="O29" s="628"/>
      <c r="P29" s="628"/>
      <c r="Q29" s="628"/>
      <c r="R29" s="628"/>
      <c r="S29" s="628"/>
      <c r="T29" s="628">
        <f t="shared" si="1"/>
        <v>0</v>
      </c>
      <c r="U29" s="75"/>
      <c r="V29" s="628">
        <f t="shared" si="2"/>
        <v>0</v>
      </c>
      <c r="W29" s="75"/>
      <c r="X29" s="75"/>
      <c r="Y29" s="2"/>
    </row>
    <row r="30" spans="2:31" ht="25.5" x14ac:dyDescent="0.4">
      <c r="B30" s="519" t="s">
        <v>1135</v>
      </c>
      <c r="C30" s="1306">
        <f>+'F13 SEZ'!C221</f>
        <v>1</v>
      </c>
      <c r="D30" s="75"/>
      <c r="E30" s="75"/>
      <c r="F30" s="75"/>
      <c r="G30" s="75"/>
      <c r="H30" s="75"/>
      <c r="I30" s="75"/>
      <c r="J30" s="75"/>
      <c r="K30" s="1306">
        <v>19</v>
      </c>
      <c r="L30" s="628">
        <f>+'F1 SEZ'!J29</f>
        <v>0.28149877689981789</v>
      </c>
      <c r="M30" s="628">
        <f>+(C30*'Tariff Schedule'!E26*3+C30*'Tariff Schedule'!F26*9)/10^7</f>
        <v>7.1489999999999998E-4</v>
      </c>
      <c r="N30" s="628"/>
      <c r="O30" s="628">
        <f>(SUM('F1 SEZ'!C278:E278)*'Tariff Schedule'!L26+SUM('F1 SEZ'!F278:N278)*'Tariff Schedule'!M26)/10</f>
        <v>0.15148464152749147</v>
      </c>
      <c r="P30" s="628"/>
      <c r="Q30" s="628">
        <f>(SUM('F1 SEZ'!C278:E278)*'Tariff Schedule'!R26+SUM('F1 SEZ'!F278:N278)*'Tariff Schedule'!S26)/10</f>
        <v>3.921843442146853E-2</v>
      </c>
      <c r="R30" s="628"/>
      <c r="S30" s="628"/>
      <c r="T30" s="628">
        <f t="shared" si="1"/>
        <v>0.19141797594895998</v>
      </c>
      <c r="U30" s="75"/>
      <c r="V30" s="628">
        <f t="shared" si="2"/>
        <v>0.19141797594895998</v>
      </c>
      <c r="W30" s="1221">
        <f>IFERROR(V30/L30*10,0)</f>
        <v>6.7999576430516218</v>
      </c>
      <c r="X30" s="75"/>
      <c r="Y30" s="2"/>
    </row>
    <row r="31" spans="2:31" ht="38.25" hidden="1" x14ac:dyDescent="0.4">
      <c r="B31" s="519" t="s">
        <v>1136</v>
      </c>
      <c r="C31" s="1306">
        <f>+'F13 SEZ'!C222</f>
        <v>0</v>
      </c>
      <c r="D31" s="75"/>
      <c r="E31" s="75"/>
      <c r="F31" s="75"/>
      <c r="G31" s="75"/>
      <c r="H31" s="75"/>
      <c r="I31" s="75"/>
      <c r="J31" s="75"/>
      <c r="K31" s="1306"/>
      <c r="L31" s="628">
        <f>+'F1 SEZ'!J30</f>
        <v>0</v>
      </c>
      <c r="M31" s="628"/>
      <c r="N31" s="628"/>
      <c r="O31" s="628"/>
      <c r="P31" s="628"/>
      <c r="Q31" s="628"/>
      <c r="R31" s="628"/>
      <c r="S31" s="628"/>
      <c r="T31" s="628">
        <f t="shared" si="1"/>
        <v>0</v>
      </c>
      <c r="U31" s="75"/>
      <c r="V31" s="628">
        <f t="shared" si="2"/>
        <v>0</v>
      </c>
      <c r="W31" s="75"/>
      <c r="X31" s="75"/>
      <c r="Y31" s="2"/>
    </row>
    <row r="32" spans="2:31" ht="25.5" hidden="1" x14ac:dyDescent="0.4">
      <c r="B32" s="519" t="s">
        <v>1142</v>
      </c>
      <c r="C32" s="1306">
        <f>+'F13 SEZ'!C223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J31</f>
        <v>0</v>
      </c>
      <c r="M32" s="628"/>
      <c r="N32" s="628"/>
      <c r="O32" s="628"/>
      <c r="P32" s="628"/>
      <c r="Q32" s="628"/>
      <c r="R32" s="628"/>
      <c r="S32" s="628"/>
      <c r="T32" s="628">
        <f t="shared" si="1"/>
        <v>0</v>
      </c>
      <c r="U32" s="75"/>
      <c r="V32" s="628">
        <f t="shared" si="2"/>
        <v>0</v>
      </c>
      <c r="W32" s="75"/>
      <c r="X32" s="75"/>
      <c r="Y32" s="2"/>
    </row>
    <row r="33" spans="1:25" x14ac:dyDescent="0.4">
      <c r="B33" s="518" t="s">
        <v>162</v>
      </c>
      <c r="C33" s="1308">
        <f>SUM(C20:C32)</f>
        <v>1</v>
      </c>
      <c r="D33" s="1310">
        <f t="shared" ref="D33:U33" si="3">SUM(D20:D32)</f>
        <v>0</v>
      </c>
      <c r="E33" s="1310">
        <f t="shared" si="3"/>
        <v>0</v>
      </c>
      <c r="F33" s="1310">
        <f t="shared" si="3"/>
        <v>0</v>
      </c>
      <c r="G33" s="1310">
        <f t="shared" si="3"/>
        <v>0</v>
      </c>
      <c r="H33" s="1310">
        <f t="shared" si="3"/>
        <v>0</v>
      </c>
      <c r="I33" s="1310">
        <f t="shared" si="3"/>
        <v>0</v>
      </c>
      <c r="J33" s="1310">
        <f t="shared" si="3"/>
        <v>0</v>
      </c>
      <c r="K33" s="1336">
        <f t="shared" si="3"/>
        <v>19</v>
      </c>
      <c r="L33" s="630">
        <f t="shared" si="3"/>
        <v>0.28149877689981789</v>
      </c>
      <c r="M33" s="630">
        <f t="shared" si="3"/>
        <v>7.1489999999999998E-4</v>
      </c>
      <c r="N33" s="630">
        <f t="shared" si="3"/>
        <v>0</v>
      </c>
      <c r="O33" s="630">
        <f t="shared" si="3"/>
        <v>0.15148464152749147</v>
      </c>
      <c r="P33" s="630">
        <f t="shared" si="3"/>
        <v>0</v>
      </c>
      <c r="Q33" s="630">
        <f t="shared" si="3"/>
        <v>3.921843442146853E-2</v>
      </c>
      <c r="R33" s="630">
        <f t="shared" si="3"/>
        <v>0</v>
      </c>
      <c r="S33" s="630">
        <f t="shared" si="3"/>
        <v>0</v>
      </c>
      <c r="T33" s="630">
        <f t="shared" si="3"/>
        <v>0.19141797594895998</v>
      </c>
      <c r="U33" s="1310">
        <f t="shared" si="3"/>
        <v>0</v>
      </c>
      <c r="V33" s="630">
        <f t="shared" si="2"/>
        <v>0.19141797594895998</v>
      </c>
      <c r="W33" s="1222">
        <f>IFERROR(V33/L33*10,0)</f>
        <v>6.7999576430516218</v>
      </c>
      <c r="X33" s="75"/>
      <c r="Y33" s="2"/>
    </row>
    <row r="34" spans="1:25" x14ac:dyDescent="0.4">
      <c r="B34" s="518"/>
      <c r="C34" s="75"/>
      <c r="D34" s="75"/>
      <c r="E34" s="75"/>
      <c r="F34" s="75"/>
      <c r="G34" s="75"/>
      <c r="H34" s="75"/>
      <c r="I34" s="75"/>
      <c r="J34" s="75"/>
      <c r="K34" s="1306"/>
      <c r="L34" s="628"/>
      <c r="M34" s="628"/>
      <c r="N34" s="628"/>
      <c r="O34" s="628"/>
      <c r="P34" s="628"/>
      <c r="Q34" s="628"/>
      <c r="R34" s="628"/>
      <c r="S34" s="628"/>
      <c r="T34" s="628"/>
      <c r="U34" s="75"/>
      <c r="V34" s="628"/>
      <c r="W34" s="75"/>
      <c r="X34" s="75"/>
      <c r="Y34" s="2"/>
    </row>
    <row r="35" spans="1:25" x14ac:dyDescent="0.4">
      <c r="B35" s="119" t="s">
        <v>164</v>
      </c>
      <c r="C35" s="1308">
        <f>+C33+C17</f>
        <v>4</v>
      </c>
      <c r="D35" s="1309">
        <f t="shared" ref="D35:V35" si="4">+D33+D17</f>
        <v>0</v>
      </c>
      <c r="E35" s="1309">
        <f t="shared" si="4"/>
        <v>0</v>
      </c>
      <c r="F35" s="1309">
        <f t="shared" si="4"/>
        <v>0</v>
      </c>
      <c r="G35" s="1309">
        <f t="shared" si="4"/>
        <v>0</v>
      </c>
      <c r="H35" s="1309">
        <f t="shared" si="4"/>
        <v>0</v>
      </c>
      <c r="I35" s="1309">
        <f t="shared" si="4"/>
        <v>0</v>
      </c>
      <c r="J35" s="1309">
        <f t="shared" si="4"/>
        <v>0</v>
      </c>
      <c r="K35" s="1336">
        <f t="shared" si="4"/>
        <v>21059</v>
      </c>
      <c r="L35" s="630">
        <f t="shared" si="4"/>
        <v>130.70431308230462</v>
      </c>
      <c r="M35" s="630">
        <f t="shared" si="4"/>
        <v>7.1489999999999998E-4</v>
      </c>
      <c r="N35" s="630">
        <f t="shared" si="4"/>
        <v>13.381281</v>
      </c>
      <c r="O35" s="630">
        <f t="shared" si="4"/>
        <v>96.63207453148506</v>
      </c>
      <c r="P35" s="630">
        <f t="shared" si="4"/>
        <v>-2.5215378737818153</v>
      </c>
      <c r="Q35" s="630">
        <f t="shared" si="4"/>
        <v>9.3951909348094542</v>
      </c>
      <c r="R35" s="630">
        <f t="shared" si="4"/>
        <v>0</v>
      </c>
      <c r="S35" s="630">
        <f t="shared" si="4"/>
        <v>0</v>
      </c>
      <c r="T35" s="630">
        <f t="shared" si="4"/>
        <v>116.88772349251271</v>
      </c>
      <c r="U35" s="1309">
        <f t="shared" si="4"/>
        <v>0</v>
      </c>
      <c r="V35" s="630">
        <f t="shared" si="4"/>
        <v>116.88772349251271</v>
      </c>
      <c r="W35" s="1222">
        <f>IFERROR(V35/L35*10,0)</f>
        <v>8.9429124973793641</v>
      </c>
      <c r="X35" s="75"/>
      <c r="Y35" s="2"/>
    </row>
    <row r="36" spans="1:25" x14ac:dyDescent="0.4">
      <c r="B36" s="58"/>
      <c r="C36" s="75"/>
      <c r="D36" s="75"/>
      <c r="E36" s="75"/>
      <c r="F36" s="75"/>
      <c r="G36" s="75"/>
      <c r="H36" s="75"/>
      <c r="I36" s="75"/>
      <c r="J36" s="75"/>
      <c r="K36" s="1306"/>
      <c r="L36" s="628"/>
      <c r="M36" s="628"/>
      <c r="N36" s="628"/>
      <c r="O36" s="628"/>
      <c r="P36" s="628"/>
      <c r="Q36" s="628"/>
      <c r="R36" s="628"/>
      <c r="S36" s="628"/>
      <c r="T36" s="628"/>
      <c r="U36" s="75"/>
      <c r="V36" s="628"/>
      <c r="W36" s="75"/>
      <c r="X36" s="75"/>
      <c r="Y36" s="2"/>
    </row>
    <row r="37" spans="1:25" x14ac:dyDescent="0.4">
      <c r="B37" s="118"/>
      <c r="C37" s="103"/>
      <c r="D37" s="103"/>
      <c r="E37" s="103"/>
      <c r="F37" s="103"/>
      <c r="G37" s="103"/>
      <c r="H37" s="103"/>
      <c r="I37" s="103"/>
      <c r="J37" s="103"/>
      <c r="K37" s="1333"/>
      <c r="L37" s="1328"/>
      <c r="M37" s="1328"/>
      <c r="N37" s="103"/>
      <c r="O37" s="103"/>
      <c r="P37" s="103"/>
      <c r="Q37" s="103"/>
      <c r="R37" s="103"/>
      <c r="S37" s="103"/>
      <c r="T37" s="103"/>
      <c r="U37" s="103"/>
      <c r="V37" s="1328"/>
      <c r="W37" s="103"/>
      <c r="X37" s="103"/>
    </row>
    <row r="38" spans="1:25" x14ac:dyDescent="0.4">
      <c r="B38" s="7" t="s">
        <v>740</v>
      </c>
      <c r="C38" s="7"/>
      <c r="D38" s="7"/>
      <c r="E38" s="7"/>
      <c r="F38" s="7"/>
      <c r="G38" s="7"/>
      <c r="H38" s="7"/>
      <c r="I38" s="7"/>
      <c r="J38" s="7"/>
      <c r="K38" s="1337"/>
      <c r="L38" s="1330"/>
      <c r="M38" s="1330"/>
      <c r="N38" s="7"/>
      <c r="O38" s="7"/>
      <c r="P38" s="7"/>
      <c r="Q38" s="7"/>
      <c r="R38" s="7"/>
      <c r="S38" s="7"/>
      <c r="T38" s="7"/>
      <c r="U38" s="7"/>
      <c r="V38" s="1330"/>
      <c r="W38" s="7"/>
      <c r="X38" s="7"/>
    </row>
    <row r="39" spans="1:25" x14ac:dyDescent="0.4">
      <c r="B39" s="156" t="s">
        <v>741</v>
      </c>
      <c r="C39" s="7"/>
      <c r="D39" s="7"/>
      <c r="E39" s="7"/>
      <c r="F39" s="7"/>
      <c r="G39" s="7"/>
      <c r="H39" s="7"/>
      <c r="I39" s="7"/>
      <c r="J39" s="7"/>
      <c r="K39" s="1337"/>
      <c r="L39" s="1330"/>
      <c r="M39" s="1330"/>
      <c r="N39" s="7"/>
      <c r="O39" s="7"/>
      <c r="P39" s="7"/>
      <c r="Q39" s="7"/>
      <c r="R39" s="7"/>
      <c r="S39" s="7"/>
      <c r="T39" s="7"/>
      <c r="U39" s="7"/>
      <c r="V39" s="1330"/>
      <c r="W39" s="7"/>
      <c r="X39" s="7"/>
    </row>
    <row r="40" spans="1:25" x14ac:dyDescent="0.4">
      <c r="B40" s="10" t="s">
        <v>742</v>
      </c>
      <c r="C40" s="7"/>
      <c r="D40" s="7"/>
      <c r="E40" s="7"/>
      <c r="F40" s="7"/>
      <c r="G40" s="7"/>
      <c r="H40" s="7"/>
      <c r="I40" s="7"/>
      <c r="J40" s="7"/>
      <c r="K40" s="1337"/>
      <c r="L40" s="1330"/>
      <c r="M40" s="1330"/>
      <c r="N40" s="7"/>
      <c r="O40" s="7"/>
      <c r="P40" s="7"/>
      <c r="Q40" s="7"/>
      <c r="R40" s="7"/>
      <c r="S40" s="7"/>
      <c r="T40" s="7"/>
      <c r="U40" s="7"/>
      <c r="V40" s="1330"/>
      <c r="W40" s="7"/>
      <c r="X40" s="7"/>
    </row>
    <row r="42" spans="1:25" x14ac:dyDescent="0.4">
      <c r="B42" s="131" t="s">
        <v>719</v>
      </c>
      <c r="C42" s="103"/>
      <c r="D42" s="103"/>
      <c r="E42" s="103"/>
      <c r="F42" s="103"/>
      <c r="G42" s="103"/>
      <c r="H42" s="103"/>
      <c r="I42" s="103"/>
      <c r="J42" s="103"/>
      <c r="K42" s="1333"/>
      <c r="L42" s="1328"/>
      <c r="M42" s="1328"/>
      <c r="N42" s="103"/>
      <c r="O42" s="103"/>
      <c r="P42" s="103"/>
      <c r="Q42" s="103"/>
      <c r="R42" s="103"/>
      <c r="S42" s="103"/>
      <c r="T42" s="103"/>
      <c r="U42" s="103"/>
      <c r="V42" s="1328"/>
      <c r="W42" s="103"/>
      <c r="X42" s="103"/>
    </row>
    <row r="43" spans="1:25" x14ac:dyDescent="0.4">
      <c r="B43" s="131" t="s">
        <v>1560</v>
      </c>
      <c r="C43" s="103"/>
      <c r="D43" s="103"/>
      <c r="E43" s="103"/>
      <c r="F43" s="103"/>
      <c r="G43" s="103"/>
      <c r="H43" s="103"/>
      <c r="I43" s="103"/>
      <c r="J43" s="103"/>
      <c r="K43" s="1333"/>
      <c r="L43" s="1328"/>
      <c r="M43" s="1328"/>
      <c r="N43" s="103"/>
      <c r="O43" s="103"/>
      <c r="P43" s="103"/>
      <c r="Q43" s="103"/>
      <c r="R43" s="103"/>
      <c r="S43" s="103"/>
      <c r="T43" s="103"/>
      <c r="U43" s="103"/>
      <c r="V43" s="1328"/>
      <c r="W43" s="103"/>
      <c r="X43" s="103"/>
    </row>
    <row r="44" spans="1:25" x14ac:dyDescent="0.4">
      <c r="B44" s="103"/>
      <c r="C44" s="103"/>
      <c r="D44" s="103"/>
      <c r="E44" s="103"/>
      <c r="F44" s="103"/>
      <c r="G44" s="103"/>
      <c r="H44" s="103"/>
      <c r="I44" s="103"/>
      <c r="J44" s="103"/>
      <c r="K44" s="1333"/>
      <c r="L44" s="1328"/>
      <c r="M44" s="1328"/>
      <c r="N44" s="103"/>
      <c r="O44" s="103"/>
      <c r="P44" s="103"/>
      <c r="Q44" s="103"/>
      <c r="R44" s="103"/>
      <c r="S44" s="103"/>
      <c r="T44" s="103"/>
      <c r="U44" s="103"/>
      <c r="V44" s="1328"/>
      <c r="W44" s="103"/>
      <c r="X44" s="103"/>
    </row>
    <row r="45" spans="1:25" x14ac:dyDescent="0.4">
      <c r="B45" s="1984" t="s">
        <v>699</v>
      </c>
      <c r="C45" s="1947" t="s">
        <v>700</v>
      </c>
      <c r="D45" s="1945" t="s">
        <v>720</v>
      </c>
      <c r="E45" s="1945"/>
      <c r="F45" s="1945"/>
      <c r="G45" s="1945"/>
      <c r="H45" s="1945"/>
      <c r="I45" s="1945"/>
      <c r="J45" s="1947" t="s">
        <v>721</v>
      </c>
      <c r="K45" s="1947"/>
      <c r="L45" s="1947"/>
      <c r="M45" s="2082" t="s">
        <v>722</v>
      </c>
      <c r="N45" s="2082"/>
      <c r="O45" s="2082"/>
      <c r="P45" s="2082"/>
      <c r="Q45" s="2082"/>
      <c r="R45" s="2082"/>
      <c r="S45" s="2082"/>
      <c r="T45" s="2082"/>
      <c r="U45" s="1947" t="s">
        <v>707</v>
      </c>
      <c r="V45" s="2083" t="s">
        <v>723</v>
      </c>
      <c r="W45" s="1947" t="s">
        <v>724</v>
      </c>
      <c r="X45" s="1947" t="s">
        <v>725</v>
      </c>
      <c r="Y45" s="1947" t="s">
        <v>1570</v>
      </c>
    </row>
    <row r="46" spans="1:25" ht="67.5" x14ac:dyDescent="0.4">
      <c r="A46" s="1984" t="s">
        <v>1166</v>
      </c>
      <c r="B46" s="1984"/>
      <c r="C46" s="1947"/>
      <c r="D46" s="106" t="s">
        <v>726</v>
      </c>
      <c r="E46" s="106" t="s">
        <v>727</v>
      </c>
      <c r="F46" s="106" t="s">
        <v>728</v>
      </c>
      <c r="G46" s="106" t="s">
        <v>729</v>
      </c>
      <c r="H46" s="106" t="s">
        <v>730</v>
      </c>
      <c r="I46" s="106" t="s">
        <v>731</v>
      </c>
      <c r="J46" s="106" t="s">
        <v>732</v>
      </c>
      <c r="K46" s="1334" t="s">
        <v>733</v>
      </c>
      <c r="L46" s="1331" t="s">
        <v>701</v>
      </c>
      <c r="M46" s="749" t="s">
        <v>734</v>
      </c>
      <c r="N46" s="106" t="s">
        <v>735</v>
      </c>
      <c r="O46" s="106" t="s">
        <v>736</v>
      </c>
      <c r="P46" s="106" t="s">
        <v>737</v>
      </c>
      <c r="Q46" s="106" t="s">
        <v>738</v>
      </c>
      <c r="R46" s="106" t="s">
        <v>1512</v>
      </c>
      <c r="S46" s="106" t="s">
        <v>739</v>
      </c>
      <c r="T46" s="121" t="s">
        <v>164</v>
      </c>
      <c r="U46" s="1947"/>
      <c r="V46" s="2083"/>
      <c r="W46" s="1947"/>
      <c r="X46" s="1947"/>
      <c r="Y46" s="1947"/>
    </row>
    <row r="47" spans="1:25" x14ac:dyDescent="0.4">
      <c r="A47" s="1984"/>
      <c r="B47" s="517" t="s">
        <v>161</v>
      </c>
      <c r="C47" s="80"/>
      <c r="D47" s="80"/>
      <c r="E47" s="80"/>
      <c r="F47" s="80"/>
      <c r="G47" s="80"/>
      <c r="H47" s="80"/>
      <c r="I47" s="80"/>
      <c r="J47" s="80"/>
      <c r="K47" s="1335"/>
      <c r="L47" s="1329"/>
      <c r="M47" s="1329"/>
      <c r="N47" s="80"/>
      <c r="O47" s="80"/>
      <c r="P47" s="80"/>
      <c r="Q47" s="80"/>
      <c r="R47" s="80"/>
      <c r="S47" s="80"/>
      <c r="T47" s="81"/>
      <c r="U47" s="80"/>
      <c r="V47" s="1329"/>
      <c r="W47" s="80"/>
      <c r="X47" s="80"/>
      <c r="Y47" s="2"/>
    </row>
    <row r="48" spans="1:25" x14ac:dyDescent="0.4">
      <c r="A48" s="1339">
        <v>0.9</v>
      </c>
      <c r="B48" s="429" t="s">
        <v>1129</v>
      </c>
      <c r="C48" s="75">
        <f>+'F13 Non SEZ'!C204</f>
        <v>1</v>
      </c>
      <c r="D48" s="75"/>
      <c r="E48" s="75"/>
      <c r="F48" s="75"/>
      <c r="G48" s="75"/>
      <c r="H48" s="75"/>
      <c r="I48" s="75"/>
      <c r="J48" s="75"/>
      <c r="K48" s="1306">
        <v>211</v>
      </c>
      <c r="L48" s="628">
        <f>+'F1 Non-SEZ'!J12</f>
        <v>0.18479900000000216</v>
      </c>
      <c r="M48" s="628"/>
      <c r="N48" s="628">
        <f>(+K48*'Tariff Schedule'!E14*3+K48*'Tariff Schedule'!F14*9)/10^7</f>
        <v>0.14869170000000001</v>
      </c>
      <c r="O48" s="628">
        <f>(SUM('F1 Non-SEZ'!C261:E261)*'Tariff Schedule'!L14/Y48+SUM('F1 Non-SEZ'!F261:N261)*'Tariff Schedule'!M14/Y48)/10</f>
        <v>0.13595928181818343</v>
      </c>
      <c r="P48" s="628">
        <f>+'ToD 25-26'!P35/Y48</f>
        <v>-3.6123654771317796E-3</v>
      </c>
      <c r="Q48" s="628">
        <f>(SUM('F1 Non-SEZ'!C261:E261)*'Tariff Schedule'!R14/Y48+SUM('F1 Non-SEZ'!F261:N261)*'Tariff Schedule'!S14/Y48)/10</f>
        <v>1.2879939393939551E-2</v>
      </c>
      <c r="R48" s="628"/>
      <c r="S48" s="628"/>
      <c r="T48" s="628">
        <f>SUM(M48:S48)</f>
        <v>0.2939185557349912</v>
      </c>
      <c r="U48" s="75"/>
      <c r="V48" s="628">
        <f>+T48+U48</f>
        <v>0.2939185557349912</v>
      </c>
      <c r="W48" s="1221">
        <f>IFERROR(V48/L48*10,0)</f>
        <v>15.904769816665015</v>
      </c>
      <c r="X48" s="75"/>
      <c r="Y48" s="1358">
        <f>+'Tariff Schedule'!X14</f>
        <v>0.99</v>
      </c>
    </row>
    <row r="49" spans="1:25" x14ac:dyDescent="0.4">
      <c r="A49" s="1339">
        <v>0.75</v>
      </c>
      <c r="B49" s="429" t="s">
        <v>1130</v>
      </c>
      <c r="C49" s="75">
        <f>+'F13 Non SEZ'!C205</f>
        <v>3</v>
      </c>
      <c r="D49" s="75"/>
      <c r="E49" s="75"/>
      <c r="F49" s="75"/>
      <c r="G49" s="75"/>
      <c r="H49" s="75"/>
      <c r="I49" s="75"/>
      <c r="J49" s="75"/>
      <c r="K49" s="1306">
        <v>475</v>
      </c>
      <c r="L49" s="628">
        <f>+'F1 Non-SEZ'!J13</f>
        <v>0.59274405669302432</v>
      </c>
      <c r="M49" s="628"/>
      <c r="N49" s="628">
        <f>(+K49*'Tariff Schedule'!E15*3+K49*'Tariff Schedule'!F15*9)/10^7*'F13.1'!A49</f>
        <v>0.25104937500000002</v>
      </c>
      <c r="O49" s="628">
        <f>(SUM('F1 Non-SEZ'!C262:E262)*'Tariff Schedule'!L15/Y49+SUM('F1 Non-SEZ'!F262:N262)*'Tariff Schedule'!M15/Y49)/10</f>
        <v>0.71142604810743171</v>
      </c>
      <c r="P49" s="628">
        <f>+'ToD 25-26'!Q35/Y49</f>
        <v>1.4762619729072083E-4</v>
      </c>
      <c r="Q49" s="628">
        <f>(SUM('F1 Non-SEZ'!C262:E262)*'Tariff Schedule'!R15/Y49+SUM('F1 Non-SEZ'!F262:N262)*'Tariff Schedule'!S15/Y49)/10</f>
        <v>4.2728401732025321E-2</v>
      </c>
      <c r="R49" s="628"/>
      <c r="S49" s="628"/>
      <c r="T49" s="628">
        <f>SUM(M49:S49)</f>
        <v>1.0053514510367478</v>
      </c>
      <c r="U49" s="75"/>
      <c r="V49" s="628">
        <f>+T49+U49</f>
        <v>1.0053514510367478</v>
      </c>
      <c r="W49" s="1221">
        <f>IFERROR(V49/L49*10,0)</f>
        <v>16.960970585613286</v>
      </c>
      <c r="X49" s="75"/>
      <c r="Y49" s="1358">
        <f>+'Tariff Schedule'!X15</f>
        <v>0.98</v>
      </c>
    </row>
    <row r="50" spans="1:25" x14ac:dyDescent="0.4">
      <c r="B50" s="429" t="s">
        <v>1131</v>
      </c>
      <c r="C50" s="75"/>
      <c r="D50" s="75"/>
      <c r="E50" s="75"/>
      <c r="F50" s="75"/>
      <c r="G50" s="75"/>
      <c r="H50" s="75"/>
      <c r="I50" s="75"/>
      <c r="J50" s="75"/>
      <c r="K50" s="1306"/>
      <c r="L50" s="628"/>
      <c r="M50" s="628"/>
      <c r="N50" s="628"/>
      <c r="O50" s="628"/>
      <c r="P50" s="628"/>
      <c r="Q50" s="628"/>
      <c r="R50" s="628"/>
      <c r="S50" s="628"/>
      <c r="T50" s="628"/>
      <c r="U50" s="75"/>
      <c r="V50" s="628"/>
      <c r="W50" s="75"/>
      <c r="X50" s="75"/>
      <c r="Y50" s="2"/>
    </row>
    <row r="51" spans="1:25" ht="25.5" x14ac:dyDescent="0.4">
      <c r="B51" s="429" t="s">
        <v>1132</v>
      </c>
      <c r="C51" s="75"/>
      <c r="D51" s="75"/>
      <c r="E51" s="75"/>
      <c r="F51" s="75"/>
      <c r="G51" s="75"/>
      <c r="H51" s="75"/>
      <c r="I51" s="75"/>
      <c r="J51" s="75"/>
      <c r="K51" s="1306"/>
      <c r="L51" s="628"/>
      <c r="M51" s="628"/>
      <c r="N51" s="628"/>
      <c r="O51" s="628"/>
      <c r="P51" s="628"/>
      <c r="Q51" s="628"/>
      <c r="R51" s="628"/>
      <c r="S51" s="628"/>
      <c r="T51" s="628"/>
      <c r="U51" s="75"/>
      <c r="V51" s="628"/>
      <c r="W51" s="75"/>
      <c r="X51" s="75"/>
      <c r="Y51" s="2"/>
    </row>
    <row r="52" spans="1:25" x14ac:dyDescent="0.4">
      <c r="B52" s="518" t="s">
        <v>162</v>
      </c>
      <c r="C52" s="128">
        <f t="shared" ref="C52:V52" si="5">SUM(C48:C51)</f>
        <v>4</v>
      </c>
      <c r="D52" s="1309">
        <f t="shared" si="5"/>
        <v>0</v>
      </c>
      <c r="E52" s="1309">
        <f t="shared" si="5"/>
        <v>0</v>
      </c>
      <c r="F52" s="1309">
        <f t="shared" si="5"/>
        <v>0</v>
      </c>
      <c r="G52" s="1309">
        <f t="shared" si="5"/>
        <v>0</v>
      </c>
      <c r="H52" s="1309">
        <f t="shared" si="5"/>
        <v>0</v>
      </c>
      <c r="I52" s="1309">
        <f t="shared" si="5"/>
        <v>0</v>
      </c>
      <c r="J52" s="1309">
        <f t="shared" si="5"/>
        <v>0</v>
      </c>
      <c r="K52" s="1336">
        <f t="shared" si="5"/>
        <v>686</v>
      </c>
      <c r="L52" s="630">
        <f t="shared" si="5"/>
        <v>0.77754305669302648</v>
      </c>
      <c r="M52" s="630">
        <f t="shared" si="5"/>
        <v>0</v>
      </c>
      <c r="N52" s="630">
        <f t="shared" si="5"/>
        <v>0.399741075</v>
      </c>
      <c r="O52" s="630">
        <f t="shared" si="5"/>
        <v>0.84738532992561511</v>
      </c>
      <c r="P52" s="630">
        <f t="shared" si="5"/>
        <v>-3.4647392798410588E-3</v>
      </c>
      <c r="Q52" s="630">
        <f t="shared" si="5"/>
        <v>5.5608341125964869E-2</v>
      </c>
      <c r="R52" s="630">
        <f t="shared" si="5"/>
        <v>0</v>
      </c>
      <c r="S52" s="630">
        <f t="shared" si="5"/>
        <v>0</v>
      </c>
      <c r="T52" s="630">
        <f t="shared" si="5"/>
        <v>1.2992700067717391</v>
      </c>
      <c r="U52" s="1309">
        <f t="shared" si="5"/>
        <v>0</v>
      </c>
      <c r="V52" s="630">
        <f t="shared" si="5"/>
        <v>1.2992700067717391</v>
      </c>
      <c r="W52" s="1221">
        <f>IFERROR(V52/L52*10,0)</f>
        <v>16.709942884676675</v>
      </c>
      <c r="X52" s="75"/>
      <c r="Y52" s="2"/>
    </row>
    <row r="53" spans="1:25" x14ac:dyDescent="0.4">
      <c r="B53" s="517" t="s">
        <v>163</v>
      </c>
      <c r="C53" s="75"/>
      <c r="D53" s="75"/>
      <c r="E53" s="75"/>
      <c r="F53" s="75"/>
      <c r="G53" s="75"/>
      <c r="H53" s="75"/>
      <c r="I53" s="75"/>
      <c r="J53" s="75"/>
      <c r="K53" s="1306"/>
      <c r="L53" s="628"/>
      <c r="M53" s="628"/>
      <c r="N53" s="628"/>
      <c r="O53" s="628"/>
      <c r="P53" s="628"/>
      <c r="Q53" s="628"/>
      <c r="R53" s="628"/>
      <c r="S53" s="628"/>
      <c r="T53" s="628"/>
      <c r="U53" s="75"/>
      <c r="V53" s="628"/>
      <c r="W53" s="75"/>
      <c r="X53" s="75"/>
      <c r="Y53" s="2"/>
    </row>
    <row r="54" spans="1:25" x14ac:dyDescent="0.4">
      <c r="B54" s="519" t="s">
        <v>1133</v>
      </c>
      <c r="C54" s="75"/>
      <c r="D54" s="75"/>
      <c r="E54" s="75"/>
      <c r="F54" s="75"/>
      <c r="G54" s="75"/>
      <c r="H54" s="75"/>
      <c r="I54" s="75"/>
      <c r="J54" s="75"/>
      <c r="K54" s="1306"/>
      <c r="L54" s="628"/>
      <c r="M54" s="628"/>
      <c r="N54" s="628"/>
      <c r="O54" s="628"/>
      <c r="P54" s="628"/>
      <c r="Q54" s="628"/>
      <c r="R54" s="628"/>
      <c r="S54" s="628"/>
      <c r="T54" s="628"/>
      <c r="U54" s="75"/>
      <c r="V54" s="628"/>
      <c r="W54" s="75"/>
      <c r="X54" s="75"/>
      <c r="Y54" s="2"/>
    </row>
    <row r="55" spans="1:25" x14ac:dyDescent="0.4">
      <c r="B55" s="520" t="s">
        <v>1106</v>
      </c>
      <c r="C55" s="19">
        <f>+Assum!E173</f>
        <v>1338</v>
      </c>
      <c r="D55" s="75"/>
      <c r="E55" s="75"/>
      <c r="F55" s="75"/>
      <c r="G55" s="75"/>
      <c r="H55" s="75"/>
      <c r="I55" s="75"/>
      <c r="J55" s="75"/>
      <c r="K55" s="1306"/>
      <c r="L55" s="628">
        <f>+'F1 Non-SEZ'!J19</f>
        <v>1.6685011957773752</v>
      </c>
      <c r="M55" s="628">
        <f>(+C55*'Tariff Schedule'!$E$16*3+C55*'Tariff Schedule'!$F$16*9)/10^7</f>
        <v>0.68799960000000004</v>
      </c>
      <c r="N55" s="628"/>
      <c r="O55" s="628">
        <f>(SUM('F1 Non-SEZ'!C268:E268)*'Tariff Schedule'!L17+SUM('F1 Non-SEZ'!F268:N268)*'Tariff Schedule'!M17)/10</f>
        <v>0.62162838578211721</v>
      </c>
      <c r="P55" s="628">
        <f>+'ToD 25-26'!$R$35*L55/SUM($L$55:$L$58)</f>
        <v>-1.894499163612999E-2</v>
      </c>
      <c r="Q55" s="628">
        <f>(SUM('F1 Non-SEZ'!C268:E268)*'Tariff Schedule'!R17+SUM('F1 Non-SEZ'!F268:N268)*'Tariff Schedule'!S17)/10</f>
        <v>0.23335805034664697</v>
      </c>
      <c r="R55" s="628"/>
      <c r="S55" s="628"/>
      <c r="T55" s="628">
        <f t="shared" ref="T55:T67" si="6">SUM(M55:S55)</f>
        <v>1.5240410444926342</v>
      </c>
      <c r="U55" s="75"/>
      <c r="V55" s="628">
        <f t="shared" ref="V55:V68" si="7">+T55+U55</f>
        <v>1.5240410444926342</v>
      </c>
      <c r="W55" s="1221">
        <f>IFERROR(V55/L55*10,0)</f>
        <v>9.1341921021672672</v>
      </c>
      <c r="X55" s="75"/>
      <c r="Y55" s="2"/>
    </row>
    <row r="56" spans="1:25" x14ac:dyDescent="0.4">
      <c r="B56" s="520" t="s">
        <v>1107</v>
      </c>
      <c r="C56" s="19">
        <f>+Assum!E174</f>
        <v>520</v>
      </c>
      <c r="D56" s="75"/>
      <c r="E56" s="75"/>
      <c r="F56" s="75"/>
      <c r="G56" s="75"/>
      <c r="H56" s="75"/>
      <c r="I56" s="75"/>
      <c r="J56" s="75"/>
      <c r="K56" s="1306"/>
      <c r="L56" s="628">
        <f>+'F1 Non-SEZ'!J20</f>
        <v>1.6157569013759479</v>
      </c>
      <c r="M56" s="628">
        <f>(+C56*'Tariff Schedule'!$E$16*3+C56*'Tariff Schedule'!$F$16*9)/10^7</f>
        <v>0.26738400000000001</v>
      </c>
      <c r="N56" s="628"/>
      <c r="O56" s="628">
        <f>(SUM('F1 Non-SEZ'!C269:E269)*'Tariff Schedule'!L18+SUM('F1 Non-SEZ'!F269:N269)*'Tariff Schedule'!M18)/10</f>
        <v>1.4931152246276045</v>
      </c>
      <c r="P56" s="628">
        <f>+'ToD 25-26'!$R$35*L56/SUM($L$55:$L$58)</f>
        <v>-1.8346106709455988E-2</v>
      </c>
      <c r="Q56" s="628">
        <f>(SUM('F1 Non-SEZ'!C269:E269)*'Tariff Schedule'!R18+SUM('F1 Non-SEZ'!F269:N269)*'Tariff Schedule'!S18)/10</f>
        <v>0.22353396438431195</v>
      </c>
      <c r="R56" s="628"/>
      <c r="S56" s="628"/>
      <c r="T56" s="628">
        <f t="shared" si="6"/>
        <v>1.9656870823024606</v>
      </c>
      <c r="U56" s="75"/>
      <c r="V56" s="628">
        <f t="shared" si="7"/>
        <v>1.9656870823024606</v>
      </c>
      <c r="W56" s="1221">
        <f>IFERROR(V56/L56*10,0)</f>
        <v>12.165735332020052</v>
      </c>
      <c r="X56" s="75"/>
      <c r="Y56" s="2"/>
    </row>
    <row r="57" spans="1:25" x14ac:dyDescent="0.4">
      <c r="B57" s="520" t="s">
        <v>1108</v>
      </c>
      <c r="C57" s="19">
        <f>+Assum!E175</f>
        <v>276</v>
      </c>
      <c r="D57" s="75"/>
      <c r="E57" s="75"/>
      <c r="F57" s="75"/>
      <c r="G57" s="75"/>
      <c r="H57" s="75"/>
      <c r="I57" s="75"/>
      <c r="J57" s="75"/>
      <c r="K57" s="1306"/>
      <c r="L57" s="628">
        <f>+'F1 Non-SEZ'!J21</f>
        <v>0.56593028060698414</v>
      </c>
      <c r="M57" s="628">
        <f>(+C57*'Tariff Schedule'!$E$16*3+C57*'Tariff Schedule'!$F$16*9)/10^7</f>
        <v>0.1419192</v>
      </c>
      <c r="N57" s="628"/>
      <c r="O57" s="628">
        <f>(SUM('F1 Non-SEZ'!C270:E270)*'Tariff Schedule'!L19+SUM('F1 Non-SEZ'!F270:N270)*'Tariff Schedule'!M19)/10</f>
        <v>0.72386700600370524</v>
      </c>
      <c r="P57" s="628">
        <f>+'ToD 25-26'!$R$35*L57/SUM($L$55:$L$58)</f>
        <v>-6.4258536103336227E-3</v>
      </c>
      <c r="Q57" s="628">
        <f>(SUM('F1 Non-SEZ'!C270:E270)*'Tariff Schedule'!R19+SUM('F1 Non-SEZ'!F270:N270)*'Tariff Schedule'!S19)/10</f>
        <v>7.6418663785102509E-2</v>
      </c>
      <c r="R57" s="628"/>
      <c r="S57" s="628"/>
      <c r="T57" s="628">
        <f t="shared" si="6"/>
        <v>0.93577901617847414</v>
      </c>
      <c r="U57" s="75"/>
      <c r="V57" s="628">
        <f t="shared" si="7"/>
        <v>0.93577901617847414</v>
      </c>
      <c r="W57" s="1221">
        <f>IFERROR(V57/L57*10,0)</f>
        <v>16.535234961713158</v>
      </c>
      <c r="X57" s="75"/>
      <c r="Y57" s="2"/>
    </row>
    <row r="58" spans="1:25" x14ac:dyDescent="0.4">
      <c r="B58" s="520" t="s">
        <v>1109</v>
      </c>
      <c r="C58" s="19">
        <f>+Assum!E176</f>
        <v>198</v>
      </c>
      <c r="D58" s="75"/>
      <c r="E58" s="75"/>
      <c r="F58" s="75"/>
      <c r="G58" s="75"/>
      <c r="H58" s="75"/>
      <c r="I58" s="75"/>
      <c r="J58" s="75"/>
      <c r="K58" s="1306"/>
      <c r="L58" s="628">
        <f>+'F1 Non-SEZ'!J22</f>
        <v>3.3263661062430678</v>
      </c>
      <c r="M58" s="628">
        <f>(+C58*'Tariff Schedule'!$E$16*3+C58*'Tariff Schedule'!$F$16*9)/10^7</f>
        <v>0.1018116</v>
      </c>
      <c r="N58" s="628"/>
      <c r="O58" s="628">
        <f>(SUM('F1 Non-SEZ'!C271:E271)*'Tariff Schedule'!L20+SUM('F1 Non-SEZ'!F271:N271)*'Tariff Schedule'!M20)/10</f>
        <v>4.9109938431431583</v>
      </c>
      <c r="P58" s="628">
        <f>+'ToD 25-26'!$R$35*L58/SUM($L$55:$L$58)</f>
        <v>-3.7769213603781902E-2</v>
      </c>
      <c r="Q58" s="628">
        <f>(SUM('F1 Non-SEZ'!C271:E271)*'Tariff Schedule'!R20+SUM('F1 Non-SEZ'!F271:N271)*'Tariff Schedule'!S20)/10</f>
        <v>0.45913275653677382</v>
      </c>
      <c r="R58" s="628"/>
      <c r="S58" s="628"/>
      <c r="T58" s="628">
        <f t="shared" si="6"/>
        <v>5.4341689860761502</v>
      </c>
      <c r="U58" s="75"/>
      <c r="V58" s="628">
        <f t="shared" si="7"/>
        <v>5.4341689860761502</v>
      </c>
      <c r="W58" s="1221">
        <f>IFERROR(V58/L58*10,0)</f>
        <v>16.336653310280749</v>
      </c>
      <c r="X58" s="75"/>
      <c r="Y58" s="2"/>
    </row>
    <row r="59" spans="1:25" x14ac:dyDescent="0.4">
      <c r="B59" s="520" t="s">
        <v>1110</v>
      </c>
      <c r="C59" s="75"/>
      <c r="D59" s="75"/>
      <c r="E59" s="75"/>
      <c r="F59" s="75"/>
      <c r="G59" s="75"/>
      <c r="H59" s="75"/>
      <c r="I59" s="75"/>
      <c r="J59" s="75"/>
      <c r="K59" s="1306"/>
      <c r="L59" s="628"/>
      <c r="M59" s="628"/>
      <c r="N59" s="628"/>
      <c r="O59" s="628"/>
      <c r="P59" s="628"/>
      <c r="Q59" s="628"/>
      <c r="R59" s="628"/>
      <c r="S59" s="628"/>
      <c r="T59" s="628"/>
      <c r="U59" s="75"/>
      <c r="V59" s="628"/>
      <c r="W59" s="75"/>
      <c r="X59" s="75"/>
      <c r="Y59" s="2"/>
    </row>
    <row r="60" spans="1:25" x14ac:dyDescent="0.4">
      <c r="B60" s="519" t="s">
        <v>1139</v>
      </c>
      <c r="C60" s="75"/>
      <c r="D60" s="75"/>
      <c r="E60" s="75"/>
      <c r="F60" s="75"/>
      <c r="G60" s="75"/>
      <c r="H60" s="75"/>
      <c r="I60" s="75"/>
      <c r="J60" s="75"/>
      <c r="K60" s="1306"/>
      <c r="L60" s="628"/>
      <c r="M60" s="628"/>
      <c r="N60" s="628"/>
      <c r="O60" s="628"/>
      <c r="P60" s="628"/>
      <c r="Q60" s="628"/>
      <c r="R60" s="628"/>
      <c r="S60" s="628"/>
      <c r="T60" s="628"/>
      <c r="U60" s="75"/>
      <c r="V60" s="628"/>
      <c r="W60" s="75"/>
      <c r="X60" s="75"/>
      <c r="Y60" s="2"/>
    </row>
    <row r="61" spans="1:25" x14ac:dyDescent="0.4">
      <c r="B61" s="520" t="s">
        <v>1140</v>
      </c>
      <c r="C61" s="75">
        <f>+Assum!E186</f>
        <v>42</v>
      </c>
      <c r="D61" s="75"/>
      <c r="E61" s="75"/>
      <c r="F61" s="75"/>
      <c r="G61" s="75"/>
      <c r="H61" s="75"/>
      <c r="I61" s="75"/>
      <c r="J61" s="75"/>
      <c r="K61" s="1306"/>
      <c r="L61" s="628">
        <f>+'F1 Non-SEZ'!J25</f>
        <v>0.28030741261949632</v>
      </c>
      <c r="M61" s="628">
        <f>(+C61*'Tariff Schedule'!$E22*3+C61*'Tariff Schedule'!$F22*9)/10^7</f>
        <v>2.6170200000000001E-2</v>
      </c>
      <c r="N61" s="628"/>
      <c r="O61" s="628">
        <f>(SUM('F1 Non-SEZ'!C274:E274)*'Tariff Schedule'!L22+SUM('F1 Non-SEZ'!F274:N274)*'Tariff Schedule'!M22)/10</f>
        <v>0.20960420104958435</v>
      </c>
      <c r="P61" s="628"/>
      <c r="Q61" s="628">
        <f>(SUM('F1 Non-SEZ'!C274:E274)*'Tariff Schedule'!R22+SUM('F1 Non-SEZ'!F274:N274)*'Tariff Schedule'!S22)/10</f>
        <v>3.8851998470180199E-2</v>
      </c>
      <c r="R61" s="628"/>
      <c r="S61" s="628"/>
      <c r="T61" s="628">
        <f t="shared" si="6"/>
        <v>0.27462639951976453</v>
      </c>
      <c r="U61" s="75"/>
      <c r="V61" s="628">
        <f t="shared" si="7"/>
        <v>0.27462639951976453</v>
      </c>
      <c r="W61" s="1221">
        <f t="shared" ref="W61:W67" si="8">IFERROR(V61/L61*10,0)</f>
        <v>9.7973291877427631</v>
      </c>
      <c r="X61" s="75"/>
      <c r="Y61" s="1358">
        <f>+'Tariff Schedule'!X22</f>
        <v>0.98</v>
      </c>
    </row>
    <row r="62" spans="1:25" x14ac:dyDescent="0.4">
      <c r="A62" s="1339">
        <v>0.4</v>
      </c>
      <c r="B62" s="520" t="s">
        <v>1144</v>
      </c>
      <c r="C62" s="75">
        <f>+Assum!E187</f>
        <v>9</v>
      </c>
      <c r="D62" s="75"/>
      <c r="E62" s="75"/>
      <c r="F62" s="75"/>
      <c r="G62" s="75"/>
      <c r="H62" s="75"/>
      <c r="I62" s="75"/>
      <c r="J62" s="75"/>
      <c r="K62" s="1306">
        <v>383</v>
      </c>
      <c r="L62" s="628">
        <f>+'F1 Non-SEZ'!J26</f>
        <v>0.49242957191723197</v>
      </c>
      <c r="M62" s="628"/>
      <c r="N62" s="628">
        <f>(+K62*'Tariff Schedule'!E23*3+K62*'Tariff Schedule'!F23*9)/10^7*A62</f>
        <v>9.6148320000000009E-2</v>
      </c>
      <c r="O62" s="628">
        <f>(SUM('F1 Non-SEZ'!C275:E275)*'Tariff Schedule'!L23/Y62+SUM('F1 Non-SEZ'!F275:N275)*'Tariff Schedule'!M23/Y62)/10</f>
        <v>0.54528441091980606</v>
      </c>
      <c r="P62" s="628">
        <f>+'ToD 25-26'!S35/Y62</f>
        <v>-1.9386918146402719E-2</v>
      </c>
      <c r="Q62" s="628">
        <f>(SUM('F1 Non-SEZ'!C275:E275)*'Tariff Schedule'!R23/Y62+SUM('F1 Non-SEZ'!F275:N275)*'Tariff Schedule'!S23/Y62)/10</f>
        <v>6.6532253440127781E-2</v>
      </c>
      <c r="R62" s="628"/>
      <c r="S62" s="628"/>
      <c r="T62" s="628">
        <f t="shared" si="6"/>
        <v>0.68857806621353113</v>
      </c>
      <c r="U62" s="75"/>
      <c r="V62" s="628">
        <f t="shared" si="7"/>
        <v>0.68857806621353113</v>
      </c>
      <c r="W62" s="1221">
        <f t="shared" si="8"/>
        <v>13.983280157863225</v>
      </c>
      <c r="X62" s="75"/>
      <c r="Y62" s="1358">
        <f>+'Tariff Schedule'!X23</f>
        <v>0.98859259259259247</v>
      </c>
    </row>
    <row r="63" spans="1:25" x14ac:dyDescent="0.4">
      <c r="A63" s="1339">
        <v>0.4</v>
      </c>
      <c r="B63" s="520" t="s">
        <v>1143</v>
      </c>
      <c r="C63" s="75">
        <f>+Assum!E188</f>
        <v>1</v>
      </c>
      <c r="D63" s="75"/>
      <c r="E63" s="75"/>
      <c r="F63" s="75"/>
      <c r="G63" s="75"/>
      <c r="H63" s="75"/>
      <c r="I63" s="75"/>
      <c r="J63" s="75"/>
      <c r="K63" s="1306">
        <v>70</v>
      </c>
      <c r="L63" s="628">
        <f>+'F1 Non-SEZ'!J27</f>
        <v>0.14664364979036104</v>
      </c>
      <c r="M63" s="628"/>
      <c r="N63" s="628">
        <f>(+K63*'Tariff Schedule'!E24*3+K63*'Tariff Schedule'!F24*9)/10^7*A63</f>
        <v>1.75728E-2</v>
      </c>
      <c r="O63" s="628">
        <f>(SUM('F1 Non-SEZ'!C276:E276)*'Tariff Schedule'!L24/Y63+SUM('F1 Non-SEZ'!F276:N276)*'Tariff Schedule'!M24/Y63)/10</f>
        <v>0.19218010214185433</v>
      </c>
      <c r="P63" s="628">
        <f>+'ToD 25-26'!T35/Y63</f>
        <v>-1.3325539564930889E-2</v>
      </c>
      <c r="Q63" s="628">
        <f>(SUM('F1 Non-SEZ'!C276:E276)*'Tariff Schedule'!R24/Y63+SUM('F1 Non-SEZ'!F276:N276)*'Tariff Schedule'!S24/Y63)/10</f>
        <v>1.9674171329282085E-2</v>
      </c>
      <c r="R63" s="628"/>
      <c r="S63" s="628"/>
      <c r="T63" s="628">
        <f t="shared" si="6"/>
        <v>0.21610153390620554</v>
      </c>
      <c r="U63" s="75"/>
      <c r="V63" s="628">
        <f t="shared" si="7"/>
        <v>0.21610153390620554</v>
      </c>
      <c r="W63" s="1221">
        <f t="shared" si="8"/>
        <v>14.736508141684974</v>
      </c>
      <c r="X63" s="75"/>
      <c r="Y63" s="1358">
        <f>+'Tariff Schedule'!X24</f>
        <v>0.99016666666666675</v>
      </c>
    </row>
    <row r="64" spans="1:25" ht="25.5" x14ac:dyDescent="0.4">
      <c r="A64" s="1339">
        <v>0.4</v>
      </c>
      <c r="B64" s="519" t="s">
        <v>1111</v>
      </c>
      <c r="C64" s="75">
        <f>+'F13 Non SEZ'!C220</f>
        <v>2</v>
      </c>
      <c r="D64" s="75"/>
      <c r="E64" s="75"/>
      <c r="F64" s="75"/>
      <c r="G64" s="75"/>
      <c r="H64" s="75"/>
      <c r="I64" s="75"/>
      <c r="J64" s="75"/>
      <c r="K64" s="1306">
        <v>160</v>
      </c>
      <c r="L64" s="628">
        <f>+'F1 Non-SEZ'!J28</f>
        <v>0.81663970777495454</v>
      </c>
      <c r="M64" s="628"/>
      <c r="N64" s="628">
        <f>(+K64*'Tariff Schedule'!E31*3+K64*'Tariff Schedule'!F31*9)/10^7*A64</f>
        <v>1.5244800000000001E-2</v>
      </c>
      <c r="O64" s="628">
        <f>(SUM('F1 Non-SEZ'!C277:E277)*'Tariff Schedule'!L31/Y64+SUM('F1 Non-SEZ'!F277:N277)*'Tariff Schedule'!M31/Y64)/10</f>
        <v>0.60060149616201119</v>
      </c>
      <c r="P64" s="628">
        <f>+'ToD 25-26'!U35/Y64</f>
        <v>-1.1985609312806808E-2</v>
      </c>
      <c r="Q64" s="628">
        <f>(SUM('F1 Non-SEZ'!C277:E277)*'Tariff Schedule'!R31/Y64+SUM('F1 Non-SEZ'!F277:N277)*'Tariff Schedule'!S31/Y64)/10</f>
        <v>0.1148900374099858</v>
      </c>
      <c r="R64" s="628"/>
      <c r="S64" s="628"/>
      <c r="T64" s="628">
        <f t="shared" si="6"/>
        <v>0.71875072425919018</v>
      </c>
      <c r="U64" s="75"/>
      <c r="V64" s="628">
        <f t="shared" si="7"/>
        <v>0.71875072425919018</v>
      </c>
      <c r="W64" s="1221">
        <f t="shared" si="8"/>
        <v>8.8013198160241792</v>
      </c>
      <c r="X64" s="75"/>
      <c r="Y64" s="1358">
        <f>+'Tariff Schedule'!X31</f>
        <v>0.95020833333333332</v>
      </c>
    </row>
    <row r="65" spans="1:25" ht="25.5" x14ac:dyDescent="0.4">
      <c r="B65" s="519" t="s">
        <v>1135</v>
      </c>
      <c r="C65" s="75">
        <f>+'F13 Non SEZ'!C221</f>
        <v>1</v>
      </c>
      <c r="D65" s="75"/>
      <c r="E65" s="75"/>
      <c r="F65" s="75"/>
      <c r="G65" s="75"/>
      <c r="H65" s="75"/>
      <c r="I65" s="75"/>
      <c r="J65" s="75"/>
      <c r="K65" s="1306">
        <v>19</v>
      </c>
      <c r="L65" s="628">
        <f>+'F1 Non-SEZ'!J29</f>
        <v>2.1313775703739202E-2</v>
      </c>
      <c r="M65" s="628">
        <f>+(C65*'Tariff Schedule'!E26*3+C65*'Tariff Schedule'!F26*9)/10^7</f>
        <v>7.1489999999999998E-4</v>
      </c>
      <c r="N65" s="628"/>
      <c r="O65" s="628">
        <f>(SUM('F1 Non-SEZ'!C278:E278)*'Tariff Schedule'!L26+SUM('F1 Non-SEZ'!F278:N278)*'Tariff Schedule'!M26)/10</f>
        <v>1.145285991677324E-2</v>
      </c>
      <c r="P65" s="628"/>
      <c r="Q65" s="628">
        <f>(SUM('F1 Non-SEZ'!C278:E278)*'Tariff Schedule'!R26+SUM('F1 Non-SEZ'!F278:N278)*'Tariff Schedule'!S26)/10</f>
        <v>2.9428298331489041E-3</v>
      </c>
      <c r="R65" s="628"/>
      <c r="S65" s="628"/>
      <c r="T65" s="628">
        <f t="shared" si="6"/>
        <v>1.5110589749922142E-2</v>
      </c>
      <c r="U65" s="75"/>
      <c r="V65" s="628">
        <f t="shared" si="7"/>
        <v>1.5110589749922142E-2</v>
      </c>
      <c r="W65" s="1221">
        <f t="shared" si="8"/>
        <v>7.0895884239183404</v>
      </c>
      <c r="X65" s="75"/>
      <c r="Y65" s="2"/>
    </row>
    <row r="66" spans="1:25" ht="38.25" x14ac:dyDescent="0.4">
      <c r="B66" s="519" t="s">
        <v>1136</v>
      </c>
      <c r="C66" s="75"/>
      <c r="D66" s="75"/>
      <c r="E66" s="75"/>
      <c r="F66" s="75"/>
      <c r="G66" s="75"/>
      <c r="H66" s="75"/>
      <c r="I66" s="75"/>
      <c r="J66" s="75"/>
      <c r="K66" s="1306"/>
      <c r="L66" s="628">
        <f>+'F1 Non-SEZ'!J30</f>
        <v>0</v>
      </c>
      <c r="M66" s="628"/>
      <c r="N66" s="628"/>
      <c r="O66" s="628"/>
      <c r="P66" s="628"/>
      <c r="Q66" s="628"/>
      <c r="R66" s="628"/>
      <c r="S66" s="628"/>
      <c r="T66" s="628">
        <f t="shared" si="6"/>
        <v>0</v>
      </c>
      <c r="U66" s="75"/>
      <c r="V66" s="628">
        <f t="shared" si="7"/>
        <v>0</v>
      </c>
      <c r="W66" s="1221">
        <f t="shared" si="8"/>
        <v>0</v>
      </c>
      <c r="X66" s="75"/>
      <c r="Y66" s="2"/>
    </row>
    <row r="67" spans="1:25" ht="25.5" x14ac:dyDescent="0.4">
      <c r="A67" s="1339">
        <v>0.4</v>
      </c>
      <c r="B67" s="519" t="s">
        <v>1142</v>
      </c>
      <c r="C67" s="75">
        <f>+'F13 Non SEZ'!C223</f>
        <v>10</v>
      </c>
      <c r="D67" s="75"/>
      <c r="E67" s="75"/>
      <c r="F67" s="75"/>
      <c r="G67" s="75"/>
      <c r="H67" s="75"/>
      <c r="I67" s="75"/>
      <c r="J67" s="75"/>
      <c r="K67" s="1306">
        <v>105</v>
      </c>
      <c r="L67" s="628">
        <f>+'F1 Non-SEZ'!J31</f>
        <v>1.6990259193169731E-2</v>
      </c>
      <c r="M67" s="628"/>
      <c r="N67" s="628">
        <f>(+K67*'Tariff Schedule'!E36*3+K67*'Tariff Schedule'!F36*9)/10^7*A67</f>
        <v>1.008E-3</v>
      </c>
      <c r="O67" s="628">
        <f>(SUM('F1 Non-SEZ'!C280:E280)*'Tariff Schedule'!L36/Y67+SUM('F1 Non-SEZ'!F280:N280)*'Tariff Schedule'!M36/Y67)/10</f>
        <v>1.0776639577691306E-2</v>
      </c>
      <c r="P67" s="628">
        <f>+'ToD 25-26'!V35/Y67</f>
        <v>-1.9054926035835825E-4</v>
      </c>
      <c r="Q67" s="628">
        <f>(SUM('F1 Non-SEZ'!C280:E280)*'Tariff Schedule'!R36/Y67+SUM('F1 Non-SEZ'!F280:N280)*'Tariff Schedule'!S36/Y67)/10</f>
        <v>2.3010146147578923E-3</v>
      </c>
      <c r="R67" s="628"/>
      <c r="S67" s="628"/>
      <c r="T67" s="628">
        <f t="shared" si="6"/>
        <v>1.389510493209084E-2</v>
      </c>
      <c r="U67" s="75"/>
      <c r="V67" s="628">
        <f t="shared" si="7"/>
        <v>1.389510493209084E-2</v>
      </c>
      <c r="W67" s="1221">
        <f t="shared" si="8"/>
        <v>8.1782771964284233</v>
      </c>
      <c r="X67" s="75"/>
      <c r="Y67" s="1358">
        <f>+'Tariff Schedule'!X36</f>
        <v>0.99166666666666659</v>
      </c>
    </row>
    <row r="68" spans="1:25" x14ac:dyDescent="0.4">
      <c r="B68" s="518" t="s">
        <v>162</v>
      </c>
      <c r="C68" s="1308">
        <f t="shared" ref="C68:U68" si="9">SUM(C55:C67)</f>
        <v>2397</v>
      </c>
      <c r="D68" s="1310">
        <f t="shared" si="9"/>
        <v>0</v>
      </c>
      <c r="E68" s="1310">
        <f t="shared" si="9"/>
        <v>0</v>
      </c>
      <c r="F68" s="1310">
        <f t="shared" si="9"/>
        <v>0</v>
      </c>
      <c r="G68" s="1310">
        <f t="shared" si="9"/>
        <v>0</v>
      </c>
      <c r="H68" s="1310">
        <f t="shared" si="9"/>
        <v>0</v>
      </c>
      <c r="I68" s="1310">
        <f t="shared" si="9"/>
        <v>0</v>
      </c>
      <c r="J68" s="1310">
        <f t="shared" si="9"/>
        <v>0</v>
      </c>
      <c r="K68" s="1336">
        <f t="shared" si="9"/>
        <v>737</v>
      </c>
      <c r="L68" s="630">
        <f t="shared" si="9"/>
        <v>8.9508788610023284</v>
      </c>
      <c r="M68" s="630">
        <f t="shared" si="9"/>
        <v>1.2259994999999999</v>
      </c>
      <c r="N68" s="630">
        <f t="shared" si="9"/>
        <v>0.12997392000000002</v>
      </c>
      <c r="O68" s="630">
        <f t="shared" si="9"/>
        <v>9.3195041693243077</v>
      </c>
      <c r="P68" s="630">
        <f t="shared" si="9"/>
        <v>-0.12637478184420028</v>
      </c>
      <c r="Q68" s="630">
        <f t="shared" si="9"/>
        <v>1.237635740150318</v>
      </c>
      <c r="R68" s="630">
        <f t="shared" si="9"/>
        <v>0</v>
      </c>
      <c r="S68" s="630">
        <f t="shared" si="9"/>
        <v>0</v>
      </c>
      <c r="T68" s="630">
        <f t="shared" si="9"/>
        <v>11.786738547630421</v>
      </c>
      <c r="U68" s="1310">
        <f t="shared" si="9"/>
        <v>0</v>
      </c>
      <c r="V68" s="630">
        <f t="shared" si="7"/>
        <v>11.786738547630421</v>
      </c>
      <c r="W68" s="1222">
        <f>IFERROR(V68/L68*10,0)</f>
        <v>13.168247197471882</v>
      </c>
      <c r="X68" s="75"/>
      <c r="Y68" s="2"/>
    </row>
    <row r="69" spans="1:25" x14ac:dyDescent="0.4">
      <c r="B69" s="518"/>
      <c r="C69" s="75"/>
      <c r="D69" s="75"/>
      <c r="E69" s="75"/>
      <c r="F69" s="75"/>
      <c r="G69" s="75"/>
      <c r="H69" s="75"/>
      <c r="I69" s="75"/>
      <c r="J69" s="75"/>
      <c r="K69" s="1306"/>
      <c r="L69" s="628"/>
      <c r="M69" s="628"/>
      <c r="N69" s="628"/>
      <c r="O69" s="628"/>
      <c r="P69" s="628"/>
      <c r="Q69" s="628"/>
      <c r="R69" s="628"/>
      <c r="S69" s="628"/>
      <c r="T69" s="628"/>
      <c r="U69" s="75"/>
      <c r="V69" s="628"/>
      <c r="W69" s="75"/>
      <c r="X69" s="75"/>
      <c r="Y69" s="2"/>
    </row>
    <row r="70" spans="1:25" x14ac:dyDescent="0.4">
      <c r="B70" s="119" t="s">
        <v>164</v>
      </c>
      <c r="C70" s="1308">
        <f>+C68+C52</f>
        <v>2401</v>
      </c>
      <c r="D70" s="1309">
        <f t="shared" ref="D70:V70" si="10">+D68+D52</f>
        <v>0</v>
      </c>
      <c r="E70" s="1309">
        <f t="shared" si="10"/>
        <v>0</v>
      </c>
      <c r="F70" s="1309">
        <f t="shared" si="10"/>
        <v>0</v>
      </c>
      <c r="G70" s="1309">
        <f t="shared" si="10"/>
        <v>0</v>
      </c>
      <c r="H70" s="1309">
        <f t="shared" si="10"/>
        <v>0</v>
      </c>
      <c r="I70" s="1309">
        <f t="shared" si="10"/>
        <v>0</v>
      </c>
      <c r="J70" s="1309">
        <f t="shared" si="10"/>
        <v>0</v>
      </c>
      <c r="K70" s="1336">
        <f t="shared" si="10"/>
        <v>1423</v>
      </c>
      <c r="L70" s="630">
        <f t="shared" si="10"/>
        <v>9.7284219176953552</v>
      </c>
      <c r="M70" s="630">
        <f t="shared" si="10"/>
        <v>1.2259994999999999</v>
      </c>
      <c r="N70" s="630">
        <f t="shared" si="10"/>
        <v>0.52971499499999997</v>
      </c>
      <c r="O70" s="630">
        <f t="shared" si="10"/>
        <v>10.166889499249923</v>
      </c>
      <c r="P70" s="630">
        <f t="shared" si="10"/>
        <v>-0.12983952112404135</v>
      </c>
      <c r="Q70" s="630">
        <f t="shared" si="10"/>
        <v>1.2932440812762829</v>
      </c>
      <c r="R70" s="630">
        <f t="shared" si="10"/>
        <v>0</v>
      </c>
      <c r="S70" s="630">
        <f t="shared" si="10"/>
        <v>0</v>
      </c>
      <c r="T70" s="630">
        <f t="shared" si="10"/>
        <v>13.086008554402159</v>
      </c>
      <c r="U70" s="1309">
        <f t="shared" si="10"/>
        <v>0</v>
      </c>
      <c r="V70" s="630">
        <f t="shared" si="10"/>
        <v>13.086008554402159</v>
      </c>
      <c r="W70" s="1222">
        <f>IFERROR(V70/L70*10,0)</f>
        <v>13.451316837522821</v>
      </c>
      <c r="X70" s="75"/>
      <c r="Y70" s="2"/>
    </row>
    <row r="71" spans="1:25" x14ac:dyDescent="0.4">
      <c r="Y71" s="2"/>
    </row>
    <row r="72" spans="1:25" x14ac:dyDescent="0.4">
      <c r="B72" s="131" t="s">
        <v>719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03"/>
      <c r="O72" s="103"/>
      <c r="P72" s="103"/>
      <c r="Q72" s="103"/>
      <c r="R72" s="103"/>
      <c r="S72" s="103"/>
      <c r="T72" s="103"/>
      <c r="U72" s="103"/>
      <c r="V72" s="1328"/>
      <c r="W72" s="103"/>
      <c r="X72" s="103"/>
    </row>
    <row r="73" spans="1:25" x14ac:dyDescent="0.4">
      <c r="B73" s="131" t="s">
        <v>1566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03"/>
      <c r="O73" s="103"/>
      <c r="P73" s="103"/>
      <c r="Q73" s="103"/>
      <c r="R73" s="103"/>
      <c r="S73" s="103"/>
      <c r="T73" s="103"/>
      <c r="U73" s="103"/>
      <c r="V73" s="1328"/>
      <c r="W73" s="103"/>
      <c r="X73" s="103"/>
    </row>
    <row r="74" spans="1:25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03"/>
      <c r="O74" s="103"/>
      <c r="P74" s="103"/>
      <c r="Q74" s="103"/>
      <c r="R74" s="103"/>
      <c r="S74" s="103"/>
      <c r="T74" s="103"/>
      <c r="U74" s="103"/>
      <c r="V74" s="1328"/>
      <c r="W74" s="103"/>
      <c r="X74" s="103"/>
    </row>
    <row r="75" spans="1:25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1947" t="s">
        <v>721</v>
      </c>
      <c r="K75" s="1947"/>
      <c r="L75" s="1947"/>
      <c r="M75" s="2082" t="s">
        <v>722</v>
      </c>
      <c r="N75" s="2082"/>
      <c r="O75" s="2082"/>
      <c r="P75" s="2082"/>
      <c r="Q75" s="2082"/>
      <c r="R75" s="2082"/>
      <c r="S75" s="2082"/>
      <c r="T75" s="2082"/>
      <c r="U75" s="1947" t="s">
        <v>707</v>
      </c>
      <c r="V75" s="2083" t="s">
        <v>723</v>
      </c>
      <c r="W75" s="1947" t="s">
        <v>724</v>
      </c>
      <c r="X75" s="1947" t="s">
        <v>725</v>
      </c>
      <c r="Y75" s="1947" t="s">
        <v>1570</v>
      </c>
    </row>
    <row r="76" spans="1:25" ht="67.5" x14ac:dyDescent="0.4"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749" t="s">
        <v>734</v>
      </c>
      <c r="N76" s="106" t="s">
        <v>735</v>
      </c>
      <c r="O76" s="106" t="s">
        <v>736</v>
      </c>
      <c r="P76" s="106" t="s">
        <v>737</v>
      </c>
      <c r="Q76" s="106" t="s">
        <v>738</v>
      </c>
      <c r="R76" s="106" t="s">
        <v>1512</v>
      </c>
      <c r="S76" s="106" t="s">
        <v>739</v>
      </c>
      <c r="T76" s="121" t="s">
        <v>164</v>
      </c>
      <c r="U76" s="1947"/>
      <c r="V76" s="2083"/>
      <c r="W76" s="1947"/>
      <c r="X76" s="1947"/>
      <c r="Y76" s="1947"/>
    </row>
    <row r="77" spans="1:25" x14ac:dyDescent="0.4"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80"/>
      <c r="O77" s="80"/>
      <c r="P77" s="80"/>
      <c r="Q77" s="80"/>
      <c r="R77" s="80"/>
      <c r="S77" s="80"/>
      <c r="T77" s="81"/>
      <c r="U77" s="80"/>
      <c r="V77" s="1329"/>
      <c r="W77" s="80"/>
      <c r="X77" s="80"/>
      <c r="Y77" s="2"/>
    </row>
    <row r="78" spans="1:25" x14ac:dyDescent="0.4">
      <c r="B78" s="429" t="s">
        <v>1129</v>
      </c>
      <c r="C78" s="75">
        <f>+C13+C48</f>
        <v>3</v>
      </c>
      <c r="D78" s="75"/>
      <c r="E78" s="75"/>
      <c r="F78" s="75"/>
      <c r="G78" s="75"/>
      <c r="H78" s="75"/>
      <c r="I78" s="75"/>
      <c r="J78" s="75"/>
      <c r="K78" s="1306">
        <f t="shared" ref="K78:S78" si="11">+K13+K48</f>
        <v>21211</v>
      </c>
      <c r="L78" s="628">
        <f t="shared" si="11"/>
        <v>130.57773499999999</v>
      </c>
      <c r="M78" s="628">
        <f t="shared" si="11"/>
        <v>0</v>
      </c>
      <c r="N78" s="628">
        <f t="shared" si="11"/>
        <v>13.5088317</v>
      </c>
      <c r="O78" s="628">
        <f t="shared" si="11"/>
        <v>96.580495354545477</v>
      </c>
      <c r="P78" s="628">
        <f t="shared" si="11"/>
        <v>-2.5240991304351228</v>
      </c>
      <c r="Q78" s="628">
        <f t="shared" si="11"/>
        <v>9.366660012121212</v>
      </c>
      <c r="R78" s="628">
        <f t="shared" si="11"/>
        <v>0</v>
      </c>
      <c r="S78" s="628">
        <f t="shared" si="11"/>
        <v>0</v>
      </c>
      <c r="T78" s="628">
        <f>SUM(M78:S78)</f>
        <v>116.93188793623158</v>
      </c>
      <c r="U78" s="75"/>
      <c r="V78" s="628">
        <f>+T78+U78</f>
        <v>116.93188793623158</v>
      </c>
      <c r="W78" s="1221">
        <f>IFERROR(V78/L78*10,0)</f>
        <v>8.9549637184495197</v>
      </c>
      <c r="X78" s="75"/>
      <c r="Y78" s="2"/>
    </row>
    <row r="79" spans="1:25" x14ac:dyDescent="0.4">
      <c r="B79" s="429" t="s">
        <v>1130</v>
      </c>
      <c r="C79" s="75">
        <f>+C14+C49</f>
        <v>4</v>
      </c>
      <c r="D79" s="75"/>
      <c r="E79" s="75"/>
      <c r="F79" s="75"/>
      <c r="G79" s="75"/>
      <c r="H79" s="75"/>
      <c r="I79" s="75"/>
      <c r="J79" s="75"/>
      <c r="K79" s="1306">
        <f t="shared" ref="K79:S79" si="12">+K14+K49</f>
        <v>515</v>
      </c>
      <c r="L79" s="628">
        <f t="shared" si="12"/>
        <v>0.62262236209784627</v>
      </c>
      <c r="M79" s="628">
        <f t="shared" si="12"/>
        <v>0</v>
      </c>
      <c r="N79" s="628">
        <f t="shared" si="12"/>
        <v>0.27219037500000004</v>
      </c>
      <c r="O79" s="628">
        <f t="shared" si="12"/>
        <v>0.74747986533771194</v>
      </c>
      <c r="P79" s="628">
        <f t="shared" si="12"/>
        <v>-9.0348262653324417E-4</v>
      </c>
      <c r="Q79" s="628">
        <f t="shared" si="12"/>
        <v>4.4920829392740856E-2</v>
      </c>
      <c r="R79" s="628">
        <f t="shared" si="12"/>
        <v>0</v>
      </c>
      <c r="S79" s="628">
        <f t="shared" si="12"/>
        <v>0</v>
      </c>
      <c r="T79" s="628">
        <f>SUM(M79:S79)</f>
        <v>1.0636875871039195</v>
      </c>
      <c r="U79" s="75"/>
      <c r="V79" s="628">
        <f>+T79+U79</f>
        <v>1.0636875871039195</v>
      </c>
      <c r="W79" s="1221">
        <f>IFERROR(V79/L79*10,0)</f>
        <v>17.083992671255182</v>
      </c>
      <c r="X79" s="75"/>
      <c r="Y79" s="2"/>
    </row>
    <row r="80" spans="1:25" x14ac:dyDescent="0.4">
      <c r="B80" s="429" t="s">
        <v>1131</v>
      </c>
      <c r="C80" s="75">
        <f>+C15+C50</f>
        <v>0</v>
      </c>
      <c r="D80" s="75"/>
      <c r="E80" s="75"/>
      <c r="F80" s="75"/>
      <c r="G80" s="75"/>
      <c r="H80" s="75"/>
      <c r="I80" s="75"/>
      <c r="J80" s="75"/>
      <c r="K80" s="1306"/>
      <c r="L80" s="628"/>
      <c r="M80" s="628"/>
      <c r="N80" s="628"/>
      <c r="O80" s="628"/>
      <c r="P80" s="628"/>
      <c r="Q80" s="628"/>
      <c r="R80" s="628"/>
      <c r="S80" s="628"/>
      <c r="T80" s="628"/>
      <c r="U80" s="75"/>
      <c r="V80" s="628"/>
      <c r="W80" s="75"/>
      <c r="X80" s="75"/>
      <c r="Y80" s="2"/>
    </row>
    <row r="81" spans="2:25" ht="25.5" x14ac:dyDescent="0.4">
      <c r="B81" s="429" t="s">
        <v>1132</v>
      </c>
      <c r="C81" s="75">
        <f>+C16+C51</f>
        <v>0</v>
      </c>
      <c r="D81" s="75"/>
      <c r="E81" s="75"/>
      <c r="F81" s="75"/>
      <c r="G81" s="75"/>
      <c r="H81" s="75"/>
      <c r="I81" s="75"/>
      <c r="J81" s="75"/>
      <c r="K81" s="1306"/>
      <c r="L81" s="628"/>
      <c r="M81" s="628"/>
      <c r="N81" s="628"/>
      <c r="O81" s="628"/>
      <c r="P81" s="628"/>
      <c r="Q81" s="628"/>
      <c r="R81" s="628"/>
      <c r="S81" s="628"/>
      <c r="T81" s="628"/>
      <c r="U81" s="75"/>
      <c r="V81" s="628"/>
      <c r="W81" s="75"/>
      <c r="X81" s="75"/>
      <c r="Y81" s="2"/>
    </row>
    <row r="82" spans="2:25" x14ac:dyDescent="0.4">
      <c r="B82" s="518" t="s">
        <v>162</v>
      </c>
      <c r="C82" s="128">
        <f t="shared" ref="C82:V82" si="13">SUM(C78:C81)</f>
        <v>7</v>
      </c>
      <c r="D82" s="1309">
        <f t="shared" si="13"/>
        <v>0</v>
      </c>
      <c r="E82" s="1309">
        <f t="shared" si="13"/>
        <v>0</v>
      </c>
      <c r="F82" s="1309">
        <f t="shared" si="13"/>
        <v>0</v>
      </c>
      <c r="G82" s="1309">
        <f t="shared" si="13"/>
        <v>0</v>
      </c>
      <c r="H82" s="1309">
        <f t="shared" si="13"/>
        <v>0</v>
      </c>
      <c r="I82" s="1309">
        <f t="shared" si="13"/>
        <v>0</v>
      </c>
      <c r="J82" s="1309">
        <f t="shared" si="13"/>
        <v>0</v>
      </c>
      <c r="K82" s="1336">
        <f t="shared" si="13"/>
        <v>21726</v>
      </c>
      <c r="L82" s="630">
        <f t="shared" si="13"/>
        <v>131.20035736209783</v>
      </c>
      <c r="M82" s="630">
        <f t="shared" si="13"/>
        <v>0</v>
      </c>
      <c r="N82" s="630">
        <f t="shared" si="13"/>
        <v>13.781022074999999</v>
      </c>
      <c r="O82" s="630">
        <f t="shared" si="13"/>
        <v>97.327975219883186</v>
      </c>
      <c r="P82" s="630">
        <f t="shared" si="13"/>
        <v>-2.5250026130616559</v>
      </c>
      <c r="Q82" s="630">
        <f t="shared" si="13"/>
        <v>9.4115808415139526</v>
      </c>
      <c r="R82" s="630">
        <f t="shared" si="13"/>
        <v>0</v>
      </c>
      <c r="S82" s="630">
        <f t="shared" si="13"/>
        <v>0</v>
      </c>
      <c r="T82" s="630">
        <f t="shared" si="13"/>
        <v>117.99557552333549</v>
      </c>
      <c r="U82" s="1309">
        <f t="shared" si="13"/>
        <v>0</v>
      </c>
      <c r="V82" s="630">
        <f t="shared" si="13"/>
        <v>117.99557552333549</v>
      </c>
      <c r="W82" s="1221">
        <f>IFERROR(V82/L82*10,0)</f>
        <v>8.9935407109967951</v>
      </c>
      <c r="X82" s="75"/>
      <c r="Y82" s="2"/>
    </row>
    <row r="83" spans="2:25" x14ac:dyDescent="0.4">
      <c r="B83" s="517" t="s">
        <v>163</v>
      </c>
      <c r="C83" s="75"/>
      <c r="D83" s="75"/>
      <c r="E83" s="75"/>
      <c r="F83" s="75"/>
      <c r="G83" s="75"/>
      <c r="H83" s="75"/>
      <c r="I83" s="75"/>
      <c r="J83" s="75"/>
      <c r="K83" s="1306"/>
      <c r="L83" s="628"/>
      <c r="M83" s="628"/>
      <c r="N83" s="628"/>
      <c r="O83" s="628"/>
      <c r="P83" s="628"/>
      <c r="Q83" s="628"/>
      <c r="R83" s="628"/>
      <c r="S83" s="628"/>
      <c r="T83" s="628"/>
      <c r="U83" s="75"/>
      <c r="V83" s="628"/>
      <c r="W83" s="75"/>
      <c r="X83" s="75"/>
      <c r="Y83" s="2"/>
    </row>
    <row r="84" spans="2:25" x14ac:dyDescent="0.4">
      <c r="B84" s="519" t="s">
        <v>1133</v>
      </c>
      <c r="C84" s="75"/>
      <c r="D84" s="75"/>
      <c r="E84" s="75"/>
      <c r="F84" s="75"/>
      <c r="G84" s="75"/>
      <c r="H84" s="75"/>
      <c r="I84" s="75"/>
      <c r="J84" s="75"/>
      <c r="K84" s="1306"/>
      <c r="L84" s="628"/>
      <c r="M84" s="628"/>
      <c r="N84" s="628"/>
      <c r="O84" s="628"/>
      <c r="P84" s="628"/>
      <c r="Q84" s="628"/>
      <c r="R84" s="628"/>
      <c r="S84" s="628"/>
      <c r="T84" s="628"/>
      <c r="U84" s="75"/>
      <c r="V84" s="628"/>
      <c r="W84" s="75"/>
      <c r="X84" s="75"/>
      <c r="Y84" s="2"/>
    </row>
    <row r="85" spans="2:25" x14ac:dyDescent="0.4">
      <c r="B85" s="520" t="s">
        <v>1106</v>
      </c>
      <c r="C85" s="75">
        <f>+C20+C55</f>
        <v>1338</v>
      </c>
      <c r="D85" s="75"/>
      <c r="E85" s="75"/>
      <c r="F85" s="75"/>
      <c r="G85" s="75"/>
      <c r="H85" s="75"/>
      <c r="I85" s="75"/>
      <c r="J85" s="75"/>
      <c r="K85" s="1306">
        <f t="shared" ref="K85:L97" si="14">+K20+K55</f>
        <v>0</v>
      </c>
      <c r="L85" s="628">
        <f t="shared" si="14"/>
        <v>1.6685011957773752</v>
      </c>
      <c r="M85" s="628">
        <f t="shared" ref="M85:S85" si="15">+M20+M55</f>
        <v>0.68799960000000004</v>
      </c>
      <c r="N85" s="628">
        <f t="shared" si="15"/>
        <v>0</v>
      </c>
      <c r="O85" s="628">
        <f t="shared" si="15"/>
        <v>0.62162838578211721</v>
      </c>
      <c r="P85" s="628">
        <f t="shared" si="15"/>
        <v>-1.894499163612999E-2</v>
      </c>
      <c r="Q85" s="628">
        <f t="shared" si="15"/>
        <v>0.23335805034664697</v>
      </c>
      <c r="R85" s="628">
        <f t="shared" si="15"/>
        <v>0</v>
      </c>
      <c r="S85" s="628">
        <f t="shared" si="15"/>
        <v>0</v>
      </c>
      <c r="T85" s="628">
        <f>SUM(M85:S85)</f>
        <v>1.5240410444926342</v>
      </c>
      <c r="U85" s="75"/>
      <c r="V85" s="628">
        <f>+T85+U85</f>
        <v>1.5240410444926342</v>
      </c>
      <c r="W85" s="1221">
        <f>IFERROR(V85/L85*10,0)</f>
        <v>9.1341921021672672</v>
      </c>
      <c r="X85" s="75"/>
      <c r="Y85" s="2"/>
    </row>
    <row r="86" spans="2:25" x14ac:dyDescent="0.4">
      <c r="B86" s="520" t="s">
        <v>1107</v>
      </c>
      <c r="C86" s="75">
        <f>+C21+C56</f>
        <v>520</v>
      </c>
      <c r="D86" s="75"/>
      <c r="E86" s="75"/>
      <c r="F86" s="75"/>
      <c r="G86" s="75"/>
      <c r="H86" s="75"/>
      <c r="I86" s="75"/>
      <c r="J86" s="75"/>
      <c r="K86" s="1306">
        <f t="shared" si="14"/>
        <v>0</v>
      </c>
      <c r="L86" s="628">
        <f t="shared" si="14"/>
        <v>1.6157569013759479</v>
      </c>
      <c r="M86" s="628">
        <f t="shared" ref="M86:S86" si="16">+M21+M56</f>
        <v>0.26738400000000001</v>
      </c>
      <c r="N86" s="628">
        <f t="shared" si="16"/>
        <v>0</v>
      </c>
      <c r="O86" s="628">
        <f t="shared" si="16"/>
        <v>1.4931152246276045</v>
      </c>
      <c r="P86" s="628">
        <f t="shared" si="16"/>
        <v>-1.8346106709455988E-2</v>
      </c>
      <c r="Q86" s="628">
        <f t="shared" si="16"/>
        <v>0.22353396438431195</v>
      </c>
      <c r="R86" s="628">
        <f t="shared" si="16"/>
        <v>0</v>
      </c>
      <c r="S86" s="628">
        <f t="shared" si="16"/>
        <v>0</v>
      </c>
      <c r="T86" s="628">
        <f>SUM(M86:S86)</f>
        <v>1.9656870823024606</v>
      </c>
      <c r="U86" s="75"/>
      <c r="V86" s="628">
        <f>+T86+U86</f>
        <v>1.9656870823024606</v>
      </c>
      <c r="W86" s="1221">
        <f>IFERROR(V86/L86*10,0)</f>
        <v>12.165735332020052</v>
      </c>
      <c r="X86" s="75"/>
      <c r="Y86" s="2"/>
    </row>
    <row r="87" spans="2:25" x14ac:dyDescent="0.4">
      <c r="B87" s="520" t="s">
        <v>1108</v>
      </c>
      <c r="C87" s="75">
        <f>+C22+C57</f>
        <v>276</v>
      </c>
      <c r="D87" s="75"/>
      <c r="E87" s="75"/>
      <c r="F87" s="75"/>
      <c r="G87" s="75"/>
      <c r="H87" s="75"/>
      <c r="I87" s="75"/>
      <c r="J87" s="75"/>
      <c r="K87" s="1306">
        <f t="shared" si="14"/>
        <v>0</v>
      </c>
      <c r="L87" s="628">
        <f t="shared" si="14"/>
        <v>0.56593028060698414</v>
      </c>
      <c r="M87" s="628">
        <f t="shared" ref="M87:S87" si="17">+M22+M57</f>
        <v>0.1419192</v>
      </c>
      <c r="N87" s="628">
        <f t="shared" si="17"/>
        <v>0</v>
      </c>
      <c r="O87" s="628">
        <f t="shared" si="17"/>
        <v>0.72386700600370524</v>
      </c>
      <c r="P87" s="628">
        <f t="shared" si="17"/>
        <v>-6.4258536103336227E-3</v>
      </c>
      <c r="Q87" s="628">
        <f t="shared" si="17"/>
        <v>7.6418663785102509E-2</v>
      </c>
      <c r="R87" s="628">
        <f t="shared" si="17"/>
        <v>0</v>
      </c>
      <c r="S87" s="628">
        <f t="shared" si="17"/>
        <v>0</v>
      </c>
      <c r="T87" s="628">
        <f>SUM(M87:S87)</f>
        <v>0.93577901617847414</v>
      </c>
      <c r="U87" s="75"/>
      <c r="V87" s="628">
        <f>+T87+U87</f>
        <v>0.93577901617847414</v>
      </c>
      <c r="W87" s="1221">
        <f>IFERROR(V87/L87*10,0)</f>
        <v>16.535234961713158</v>
      </c>
      <c r="X87" s="75"/>
      <c r="Y87" s="2"/>
    </row>
    <row r="88" spans="2:25" x14ac:dyDescent="0.4">
      <c r="B88" s="520" t="s">
        <v>1109</v>
      </c>
      <c r="C88" s="75">
        <f>+C23+C58</f>
        <v>198</v>
      </c>
      <c r="D88" s="75"/>
      <c r="E88" s="75"/>
      <c r="F88" s="75"/>
      <c r="G88" s="75"/>
      <c r="H88" s="75"/>
      <c r="I88" s="75"/>
      <c r="J88" s="75"/>
      <c r="K88" s="1306">
        <f t="shared" si="14"/>
        <v>0</v>
      </c>
      <c r="L88" s="628">
        <f t="shared" si="14"/>
        <v>3.3263661062430678</v>
      </c>
      <c r="M88" s="628">
        <f t="shared" ref="M88:S88" si="18">+M23+M58</f>
        <v>0.1018116</v>
      </c>
      <c r="N88" s="628">
        <f t="shared" si="18"/>
        <v>0</v>
      </c>
      <c r="O88" s="628">
        <f t="shared" si="18"/>
        <v>4.9109938431431583</v>
      </c>
      <c r="P88" s="628">
        <f t="shared" si="18"/>
        <v>-3.7769213603781902E-2</v>
      </c>
      <c r="Q88" s="628">
        <f t="shared" si="18"/>
        <v>0.45913275653677382</v>
      </c>
      <c r="R88" s="628">
        <f t="shared" si="18"/>
        <v>0</v>
      </c>
      <c r="S88" s="628">
        <f t="shared" si="18"/>
        <v>0</v>
      </c>
      <c r="T88" s="628">
        <f>SUM(M88:S88)</f>
        <v>5.4341689860761502</v>
      </c>
      <c r="U88" s="75"/>
      <c r="V88" s="628">
        <f>+T88+U88</f>
        <v>5.4341689860761502</v>
      </c>
      <c r="W88" s="1221">
        <f>IFERROR(V88/L88*10,0)</f>
        <v>16.336653310280749</v>
      </c>
      <c r="X88" s="75"/>
      <c r="Y88" s="2"/>
    </row>
    <row r="89" spans="2:25" x14ac:dyDescent="0.4">
      <c r="B89" s="520" t="s">
        <v>1110</v>
      </c>
      <c r="C89" s="75"/>
      <c r="D89" s="75"/>
      <c r="E89" s="75"/>
      <c r="F89" s="75"/>
      <c r="G89" s="75"/>
      <c r="H89" s="75"/>
      <c r="I89" s="75"/>
      <c r="J89" s="75"/>
      <c r="K89" s="1306">
        <f t="shared" si="14"/>
        <v>0</v>
      </c>
      <c r="L89" s="628">
        <f t="shared" si="14"/>
        <v>0</v>
      </c>
      <c r="M89" s="628">
        <f t="shared" ref="M89:S89" si="19">+M24+M59</f>
        <v>0</v>
      </c>
      <c r="N89" s="628">
        <f t="shared" si="19"/>
        <v>0</v>
      </c>
      <c r="O89" s="628">
        <f t="shared" si="19"/>
        <v>0</v>
      </c>
      <c r="P89" s="628">
        <f t="shared" si="19"/>
        <v>0</v>
      </c>
      <c r="Q89" s="628">
        <f t="shared" si="19"/>
        <v>0</v>
      </c>
      <c r="R89" s="628">
        <f t="shared" si="19"/>
        <v>0</v>
      </c>
      <c r="S89" s="628">
        <f t="shared" si="19"/>
        <v>0</v>
      </c>
      <c r="T89" s="628"/>
      <c r="U89" s="75"/>
      <c r="V89" s="628"/>
      <c r="W89" s="75"/>
      <c r="X89" s="75"/>
      <c r="Y89" s="2"/>
    </row>
    <row r="90" spans="2:25" x14ac:dyDescent="0.4">
      <c r="B90" s="519" t="s">
        <v>1139</v>
      </c>
      <c r="C90" s="75"/>
      <c r="D90" s="75"/>
      <c r="E90" s="75"/>
      <c r="F90" s="75"/>
      <c r="G90" s="75"/>
      <c r="H90" s="75"/>
      <c r="I90" s="75"/>
      <c r="J90" s="75"/>
      <c r="K90" s="1306"/>
      <c r="L90" s="628"/>
      <c r="M90" s="628"/>
      <c r="N90" s="628"/>
      <c r="O90" s="628"/>
      <c r="P90" s="628"/>
      <c r="Q90" s="628"/>
      <c r="R90" s="628"/>
      <c r="S90" s="628"/>
      <c r="T90" s="628"/>
      <c r="U90" s="75"/>
      <c r="V90" s="628"/>
      <c r="W90" s="75"/>
      <c r="X90" s="75"/>
      <c r="Y90" s="2"/>
    </row>
    <row r="91" spans="2:25" x14ac:dyDescent="0.4">
      <c r="B91" s="520" t="s">
        <v>1140</v>
      </c>
      <c r="C91" s="75">
        <f t="shared" ref="C91:C97" si="20">+C26+C61</f>
        <v>42</v>
      </c>
      <c r="D91" s="75"/>
      <c r="E91" s="75"/>
      <c r="F91" s="75"/>
      <c r="G91" s="75"/>
      <c r="H91" s="75"/>
      <c r="I91" s="75"/>
      <c r="J91" s="75"/>
      <c r="K91" s="1306">
        <f t="shared" si="14"/>
        <v>0</v>
      </c>
      <c r="L91" s="628">
        <f t="shared" si="14"/>
        <v>0.28030741261949632</v>
      </c>
      <c r="M91" s="628">
        <f t="shared" ref="M91:S91" si="21">+M26+M61</f>
        <v>2.6170200000000001E-2</v>
      </c>
      <c r="N91" s="628">
        <f t="shared" si="21"/>
        <v>0</v>
      </c>
      <c r="O91" s="628">
        <f t="shared" si="21"/>
        <v>0.20960420104958435</v>
      </c>
      <c r="P91" s="628">
        <f t="shared" si="21"/>
        <v>0</v>
      </c>
      <c r="Q91" s="628">
        <f t="shared" si="21"/>
        <v>3.8851998470180199E-2</v>
      </c>
      <c r="R91" s="628">
        <f t="shared" si="21"/>
        <v>0</v>
      </c>
      <c r="S91" s="628">
        <f t="shared" si="21"/>
        <v>0</v>
      </c>
      <c r="T91" s="628">
        <f t="shared" ref="T91:T97" si="22">SUM(M91:S91)</f>
        <v>0.27462639951976453</v>
      </c>
      <c r="U91" s="75"/>
      <c r="V91" s="628">
        <f t="shared" ref="V91:V98" si="23">+T91+U91</f>
        <v>0.27462639951976453</v>
      </c>
      <c r="W91" s="1221">
        <f t="shared" ref="W91:W97" si="24">IFERROR(V91/L91*10,0)</f>
        <v>9.7973291877427631</v>
      </c>
      <c r="X91" s="75"/>
      <c r="Y91" s="2"/>
    </row>
    <row r="92" spans="2:25" x14ac:dyDescent="0.4">
      <c r="B92" s="520" t="s">
        <v>1144</v>
      </c>
      <c r="C92" s="75">
        <f t="shared" si="20"/>
        <v>9</v>
      </c>
      <c r="D92" s="75"/>
      <c r="E92" s="75"/>
      <c r="F92" s="75"/>
      <c r="G92" s="75"/>
      <c r="H92" s="75"/>
      <c r="I92" s="75"/>
      <c r="J92" s="75"/>
      <c r="K92" s="1306">
        <f t="shared" si="14"/>
        <v>383</v>
      </c>
      <c r="L92" s="628">
        <f t="shared" si="14"/>
        <v>0.49242957191723197</v>
      </c>
      <c r="M92" s="628">
        <f t="shared" ref="M92:S92" si="25">+M27+M62</f>
        <v>0</v>
      </c>
      <c r="N92" s="628">
        <f t="shared" si="25"/>
        <v>9.6148320000000009E-2</v>
      </c>
      <c r="O92" s="628">
        <f t="shared" si="25"/>
        <v>0.54528441091980606</v>
      </c>
      <c r="P92" s="628">
        <f t="shared" si="25"/>
        <v>-1.9386918146402719E-2</v>
      </c>
      <c r="Q92" s="628">
        <f t="shared" si="25"/>
        <v>6.6532253440127781E-2</v>
      </c>
      <c r="R92" s="628">
        <f t="shared" si="25"/>
        <v>0</v>
      </c>
      <c r="S92" s="628">
        <f t="shared" si="25"/>
        <v>0</v>
      </c>
      <c r="T92" s="628">
        <f t="shared" si="22"/>
        <v>0.68857806621353113</v>
      </c>
      <c r="U92" s="75"/>
      <c r="V92" s="628">
        <f t="shared" si="23"/>
        <v>0.68857806621353113</v>
      </c>
      <c r="W92" s="1221">
        <f t="shared" si="24"/>
        <v>13.983280157863225</v>
      </c>
      <c r="X92" s="75"/>
      <c r="Y92" s="2"/>
    </row>
    <row r="93" spans="2:25" x14ac:dyDescent="0.4">
      <c r="B93" s="520" t="s">
        <v>1143</v>
      </c>
      <c r="C93" s="75">
        <f t="shared" si="20"/>
        <v>1</v>
      </c>
      <c r="D93" s="75"/>
      <c r="E93" s="75"/>
      <c r="F93" s="75"/>
      <c r="G93" s="75"/>
      <c r="H93" s="75"/>
      <c r="I93" s="75"/>
      <c r="J93" s="75"/>
      <c r="K93" s="1306">
        <f t="shared" si="14"/>
        <v>70</v>
      </c>
      <c r="L93" s="628">
        <f t="shared" si="14"/>
        <v>0.14664364979036104</v>
      </c>
      <c r="M93" s="628">
        <f t="shared" ref="M93:S93" si="26">+M28+M63</f>
        <v>0</v>
      </c>
      <c r="N93" s="628">
        <f t="shared" si="26"/>
        <v>1.75728E-2</v>
      </c>
      <c r="O93" s="628">
        <f t="shared" si="26"/>
        <v>0.19218010214185433</v>
      </c>
      <c r="P93" s="628">
        <f t="shared" si="26"/>
        <v>-1.3325539564930889E-2</v>
      </c>
      <c r="Q93" s="628">
        <f t="shared" si="26"/>
        <v>1.9674171329282085E-2</v>
      </c>
      <c r="R93" s="628">
        <f t="shared" si="26"/>
        <v>0</v>
      </c>
      <c r="S93" s="628">
        <f t="shared" si="26"/>
        <v>0</v>
      </c>
      <c r="T93" s="628">
        <f t="shared" si="22"/>
        <v>0.21610153390620554</v>
      </c>
      <c r="U93" s="75"/>
      <c r="V93" s="628">
        <f t="shared" si="23"/>
        <v>0.21610153390620554</v>
      </c>
      <c r="W93" s="1221">
        <f t="shared" si="24"/>
        <v>14.736508141684974</v>
      </c>
      <c r="X93" s="75"/>
      <c r="Y93" s="2"/>
    </row>
    <row r="94" spans="2:25" ht="25.5" x14ac:dyDescent="0.4">
      <c r="B94" s="519" t="s">
        <v>1111</v>
      </c>
      <c r="C94" s="75">
        <f t="shared" si="20"/>
        <v>2</v>
      </c>
      <c r="D94" s="75"/>
      <c r="E94" s="75"/>
      <c r="F94" s="75"/>
      <c r="G94" s="75"/>
      <c r="H94" s="75"/>
      <c r="I94" s="75"/>
      <c r="J94" s="75"/>
      <c r="K94" s="1306">
        <f t="shared" si="14"/>
        <v>160</v>
      </c>
      <c r="L94" s="628">
        <f t="shared" si="14"/>
        <v>0.81663970777495454</v>
      </c>
      <c r="M94" s="628">
        <f t="shared" ref="M94:S94" si="27">+M29+M64</f>
        <v>0</v>
      </c>
      <c r="N94" s="628">
        <f t="shared" si="27"/>
        <v>1.5244800000000001E-2</v>
      </c>
      <c r="O94" s="628">
        <f t="shared" si="27"/>
        <v>0.60060149616201119</v>
      </c>
      <c r="P94" s="628">
        <f t="shared" si="27"/>
        <v>-1.1985609312806808E-2</v>
      </c>
      <c r="Q94" s="628">
        <f t="shared" si="27"/>
        <v>0.1148900374099858</v>
      </c>
      <c r="R94" s="628">
        <f t="shared" si="27"/>
        <v>0</v>
      </c>
      <c r="S94" s="628">
        <f t="shared" si="27"/>
        <v>0</v>
      </c>
      <c r="T94" s="628">
        <f t="shared" si="22"/>
        <v>0.71875072425919018</v>
      </c>
      <c r="U94" s="75"/>
      <c r="V94" s="628">
        <f t="shared" si="23"/>
        <v>0.71875072425919018</v>
      </c>
      <c r="W94" s="1221">
        <f t="shared" si="24"/>
        <v>8.8013198160241792</v>
      </c>
      <c r="X94" s="75"/>
      <c r="Y94" s="2"/>
    </row>
    <row r="95" spans="2:25" ht="25.5" x14ac:dyDescent="0.4">
      <c r="B95" s="519" t="s">
        <v>1135</v>
      </c>
      <c r="C95" s="75">
        <f t="shared" si="20"/>
        <v>2</v>
      </c>
      <c r="D95" s="75"/>
      <c r="E95" s="75"/>
      <c r="F95" s="75"/>
      <c r="G95" s="75"/>
      <c r="H95" s="75"/>
      <c r="I95" s="75"/>
      <c r="J95" s="75"/>
      <c r="K95" s="1306">
        <f t="shared" si="14"/>
        <v>38</v>
      </c>
      <c r="L95" s="628">
        <f t="shared" si="14"/>
        <v>0.30281255260355711</v>
      </c>
      <c r="M95" s="628">
        <f t="shared" ref="M95:S95" si="28">+M30+M65</f>
        <v>1.4298E-3</v>
      </c>
      <c r="N95" s="628">
        <f t="shared" si="28"/>
        <v>0</v>
      </c>
      <c r="O95" s="628">
        <f t="shared" si="28"/>
        <v>0.16293750144426472</v>
      </c>
      <c r="P95" s="628">
        <f t="shared" si="28"/>
        <v>0</v>
      </c>
      <c r="Q95" s="628">
        <f t="shared" si="28"/>
        <v>4.2161264254617435E-2</v>
      </c>
      <c r="R95" s="628">
        <f t="shared" si="28"/>
        <v>0</v>
      </c>
      <c r="S95" s="628">
        <f t="shared" si="28"/>
        <v>0</v>
      </c>
      <c r="T95" s="628">
        <f t="shared" si="22"/>
        <v>0.20652856569888217</v>
      </c>
      <c r="U95" s="75"/>
      <c r="V95" s="628">
        <f t="shared" si="23"/>
        <v>0.20652856569888217</v>
      </c>
      <c r="W95" s="1221">
        <f t="shared" si="24"/>
        <v>6.8203436060746743</v>
      </c>
      <c r="X95" s="75"/>
      <c r="Y95" s="2"/>
    </row>
    <row r="96" spans="2:25" ht="38.25" x14ac:dyDescent="0.4">
      <c r="B96" s="519" t="s">
        <v>1136</v>
      </c>
      <c r="C96" s="75">
        <f t="shared" si="20"/>
        <v>0</v>
      </c>
      <c r="D96" s="75"/>
      <c r="E96" s="75"/>
      <c r="F96" s="75"/>
      <c r="G96" s="75"/>
      <c r="H96" s="75"/>
      <c r="I96" s="75"/>
      <c r="J96" s="75"/>
      <c r="K96" s="1306">
        <f t="shared" si="14"/>
        <v>0</v>
      </c>
      <c r="L96" s="628">
        <f t="shared" si="14"/>
        <v>0</v>
      </c>
      <c r="M96" s="628">
        <f t="shared" ref="M96:S96" si="29">+M31+M66</f>
        <v>0</v>
      </c>
      <c r="N96" s="628">
        <f t="shared" si="29"/>
        <v>0</v>
      </c>
      <c r="O96" s="628">
        <f t="shared" si="29"/>
        <v>0</v>
      </c>
      <c r="P96" s="628">
        <f t="shared" si="29"/>
        <v>0</v>
      </c>
      <c r="Q96" s="628">
        <f t="shared" si="29"/>
        <v>0</v>
      </c>
      <c r="R96" s="628">
        <f t="shared" si="29"/>
        <v>0</v>
      </c>
      <c r="S96" s="628">
        <f t="shared" si="29"/>
        <v>0</v>
      </c>
      <c r="T96" s="628">
        <f t="shared" si="22"/>
        <v>0</v>
      </c>
      <c r="U96" s="75"/>
      <c r="V96" s="628">
        <f t="shared" si="23"/>
        <v>0</v>
      </c>
      <c r="W96" s="1221">
        <f t="shared" si="24"/>
        <v>0</v>
      </c>
      <c r="X96" s="75"/>
      <c r="Y96" s="2"/>
    </row>
    <row r="97" spans="2:25" ht="25.5" x14ac:dyDescent="0.4">
      <c r="B97" s="519" t="s">
        <v>1142</v>
      </c>
      <c r="C97" s="75">
        <f t="shared" si="20"/>
        <v>10</v>
      </c>
      <c r="D97" s="75"/>
      <c r="E97" s="75"/>
      <c r="F97" s="75"/>
      <c r="G97" s="75"/>
      <c r="H97" s="75"/>
      <c r="I97" s="75"/>
      <c r="J97" s="75"/>
      <c r="K97" s="1306">
        <f t="shared" si="14"/>
        <v>105</v>
      </c>
      <c r="L97" s="628">
        <f t="shared" si="14"/>
        <v>1.6990259193169731E-2</v>
      </c>
      <c r="M97" s="628">
        <f t="shared" ref="M97:S97" si="30">+M32+M67</f>
        <v>0</v>
      </c>
      <c r="N97" s="628">
        <f t="shared" si="30"/>
        <v>1.008E-3</v>
      </c>
      <c r="O97" s="628">
        <f t="shared" si="30"/>
        <v>1.0776639577691306E-2</v>
      </c>
      <c r="P97" s="628">
        <f t="shared" si="30"/>
        <v>-1.9054926035835825E-4</v>
      </c>
      <c r="Q97" s="628">
        <f t="shared" si="30"/>
        <v>2.3010146147578923E-3</v>
      </c>
      <c r="R97" s="628">
        <f t="shared" si="30"/>
        <v>0</v>
      </c>
      <c r="S97" s="628">
        <f t="shared" si="30"/>
        <v>0</v>
      </c>
      <c r="T97" s="628">
        <f t="shared" si="22"/>
        <v>1.389510493209084E-2</v>
      </c>
      <c r="U97" s="75"/>
      <c r="V97" s="628">
        <f t="shared" si="23"/>
        <v>1.389510493209084E-2</v>
      </c>
      <c r="W97" s="1221">
        <f t="shared" si="24"/>
        <v>8.1782771964284233</v>
      </c>
      <c r="X97" s="75"/>
      <c r="Y97" s="2"/>
    </row>
    <row r="98" spans="2:25" x14ac:dyDescent="0.4">
      <c r="B98" s="518" t="s">
        <v>162</v>
      </c>
      <c r="C98" s="1308">
        <f t="shared" ref="C98:J98" si="31">SUM(C85:C97)</f>
        <v>2398</v>
      </c>
      <c r="D98" s="1310">
        <f t="shared" si="31"/>
        <v>0</v>
      </c>
      <c r="E98" s="1310">
        <f t="shared" si="31"/>
        <v>0</v>
      </c>
      <c r="F98" s="1310">
        <f t="shared" si="31"/>
        <v>0</v>
      </c>
      <c r="G98" s="1310">
        <f t="shared" si="31"/>
        <v>0</v>
      </c>
      <c r="H98" s="1310">
        <f t="shared" si="31"/>
        <v>0</v>
      </c>
      <c r="I98" s="1310">
        <f t="shared" si="31"/>
        <v>0</v>
      </c>
      <c r="J98" s="1310">
        <f t="shared" si="31"/>
        <v>0</v>
      </c>
      <c r="K98" s="1336">
        <f t="shared" ref="K98:S98" si="32">SUM(K85:K97)</f>
        <v>756</v>
      </c>
      <c r="L98" s="630">
        <f t="shared" si="32"/>
        <v>9.2323776379021467</v>
      </c>
      <c r="M98" s="630">
        <f t="shared" si="32"/>
        <v>1.2267143999999999</v>
      </c>
      <c r="N98" s="630">
        <f t="shared" si="32"/>
        <v>0.12997392000000002</v>
      </c>
      <c r="O98" s="630">
        <f t="shared" si="32"/>
        <v>9.4709888108518001</v>
      </c>
      <c r="P98" s="630">
        <f t="shared" si="32"/>
        <v>-0.12637478184420028</v>
      </c>
      <c r="Q98" s="630">
        <f t="shared" si="32"/>
        <v>1.2768541745717865</v>
      </c>
      <c r="R98" s="630">
        <f t="shared" si="32"/>
        <v>0</v>
      </c>
      <c r="S98" s="630">
        <f t="shared" si="32"/>
        <v>0</v>
      </c>
      <c r="T98" s="630">
        <f>SUM(T85:T97)</f>
        <v>11.978156523579381</v>
      </c>
      <c r="U98" s="1310">
        <f>SUM(U85:U97)</f>
        <v>0</v>
      </c>
      <c r="V98" s="630">
        <f t="shared" si="23"/>
        <v>11.978156523579381</v>
      </c>
      <c r="W98" s="1222">
        <f>IFERROR(V98/L98*10,0)</f>
        <v>12.974075577676597</v>
      </c>
      <c r="X98" s="75"/>
      <c r="Y98" s="2"/>
    </row>
    <row r="99" spans="2:25" x14ac:dyDescent="0.4">
      <c r="B99" s="518"/>
      <c r="C99" s="75"/>
      <c r="D99" s="75"/>
      <c r="E99" s="75"/>
      <c r="F99" s="75"/>
      <c r="G99" s="75"/>
      <c r="H99" s="75"/>
      <c r="I99" s="75"/>
      <c r="J99" s="75"/>
      <c r="K99" s="1306"/>
      <c r="L99" s="628"/>
      <c r="M99" s="628"/>
      <c r="N99" s="628"/>
      <c r="O99" s="628"/>
      <c r="P99" s="628"/>
      <c r="Q99" s="628"/>
      <c r="R99" s="628"/>
      <c r="S99" s="628"/>
      <c r="T99" s="628"/>
      <c r="U99" s="75"/>
      <c r="V99" s="628"/>
      <c r="W99" s="75"/>
      <c r="X99" s="75"/>
      <c r="Y99" s="2"/>
    </row>
    <row r="100" spans="2:25" x14ac:dyDescent="0.4">
      <c r="B100" s="119" t="s">
        <v>164</v>
      </c>
      <c r="C100" s="1308">
        <f>+C98+C82</f>
        <v>2405</v>
      </c>
      <c r="D100" s="1309">
        <f t="shared" ref="D100:V100" si="33">+D98+D82</f>
        <v>0</v>
      </c>
      <c r="E100" s="1309">
        <f t="shared" si="33"/>
        <v>0</v>
      </c>
      <c r="F100" s="1309">
        <f t="shared" si="33"/>
        <v>0</v>
      </c>
      <c r="G100" s="1309">
        <f t="shared" si="33"/>
        <v>0</v>
      </c>
      <c r="H100" s="1309">
        <f t="shared" si="33"/>
        <v>0</v>
      </c>
      <c r="I100" s="1309">
        <f t="shared" si="33"/>
        <v>0</v>
      </c>
      <c r="J100" s="1309">
        <f t="shared" si="33"/>
        <v>0</v>
      </c>
      <c r="K100" s="1336">
        <f t="shared" si="33"/>
        <v>22482</v>
      </c>
      <c r="L100" s="630">
        <f>+L98+L82</f>
        <v>140.43273499999998</v>
      </c>
      <c r="M100" s="630">
        <f>+M98+M82</f>
        <v>1.2267143999999999</v>
      </c>
      <c r="N100" s="630">
        <f t="shared" ref="N100:S100" si="34">+N98+N82</f>
        <v>13.910995994999999</v>
      </c>
      <c r="O100" s="630">
        <f t="shared" si="34"/>
        <v>106.79896403073499</v>
      </c>
      <c r="P100" s="630">
        <f t="shared" si="34"/>
        <v>-2.6513773949058561</v>
      </c>
      <c r="Q100" s="630">
        <f t="shared" si="34"/>
        <v>10.688435016085739</v>
      </c>
      <c r="R100" s="630">
        <f t="shared" si="34"/>
        <v>0</v>
      </c>
      <c r="S100" s="630">
        <f t="shared" si="34"/>
        <v>0</v>
      </c>
      <c r="T100" s="630">
        <f t="shared" si="33"/>
        <v>129.97373204691488</v>
      </c>
      <c r="U100" s="1309">
        <f t="shared" si="33"/>
        <v>0</v>
      </c>
      <c r="V100" s="630">
        <f t="shared" si="33"/>
        <v>129.97373204691488</v>
      </c>
      <c r="W100" s="1222">
        <f>IFERROR(V100/L100*10,0)</f>
        <v>9.2552304166770583</v>
      </c>
      <c r="X100" s="75"/>
      <c r="Y100" s="2"/>
    </row>
    <row r="101" spans="2:25" x14ac:dyDescent="0.4">
      <c r="L101" s="561">
        <f>+'F1'!J34-L100</f>
        <v>0</v>
      </c>
      <c r="M101" s="561">
        <f>+M35+M70-M100</f>
        <v>0</v>
      </c>
      <c r="N101" s="561">
        <f t="shared" ref="N101:V101" si="35">+N35+N70-N100</f>
        <v>0</v>
      </c>
      <c r="O101" s="561">
        <f t="shared" si="35"/>
        <v>0</v>
      </c>
      <c r="P101" s="561">
        <f t="shared" si="35"/>
        <v>0</v>
      </c>
      <c r="Q101" s="561">
        <f t="shared" si="35"/>
        <v>0</v>
      </c>
      <c r="R101" s="561">
        <f t="shared" si="35"/>
        <v>0</v>
      </c>
      <c r="S101" s="561">
        <f t="shared" si="35"/>
        <v>0</v>
      </c>
      <c r="T101" s="561">
        <f t="shared" si="35"/>
        <v>0</v>
      </c>
      <c r="U101" s="561">
        <f t="shared" si="35"/>
        <v>0</v>
      </c>
      <c r="V101" s="561">
        <f t="shared" si="35"/>
        <v>0</v>
      </c>
      <c r="W101" s="561"/>
      <c r="Y101" s="2"/>
    </row>
  </sheetData>
  <mergeCells count="35">
    <mergeCell ref="U75:U76"/>
    <mergeCell ref="V75:V76"/>
    <mergeCell ref="W75:W76"/>
    <mergeCell ref="X75:X76"/>
    <mergeCell ref="Y10:Y11"/>
    <mergeCell ref="Y45:Y46"/>
    <mergeCell ref="Y75:Y76"/>
    <mergeCell ref="U45:U46"/>
    <mergeCell ref="V45:V46"/>
    <mergeCell ref="W45:W46"/>
    <mergeCell ref="X45:X46"/>
    <mergeCell ref="B75:B76"/>
    <mergeCell ref="C75:C76"/>
    <mergeCell ref="D75:I75"/>
    <mergeCell ref="J75:L75"/>
    <mergeCell ref="M75:T75"/>
    <mergeCell ref="A46:A47"/>
    <mergeCell ref="B45:B46"/>
    <mergeCell ref="C45:C46"/>
    <mergeCell ref="D45:I45"/>
    <mergeCell ref="J45:L45"/>
    <mergeCell ref="M45:T45"/>
    <mergeCell ref="B2:X2"/>
    <mergeCell ref="B3:X3"/>
    <mergeCell ref="B4:X4"/>
    <mergeCell ref="A11:A12"/>
    <mergeCell ref="U10:U11"/>
    <mergeCell ref="V10:V11"/>
    <mergeCell ref="W10:W11"/>
    <mergeCell ref="X10:X11"/>
    <mergeCell ref="B10:B11"/>
    <mergeCell ref="C10:C11"/>
    <mergeCell ref="D10:I10"/>
    <mergeCell ref="J10:L10"/>
    <mergeCell ref="M10:T10"/>
  </mergeCells>
  <pageMargins left="0.7" right="0.7" top="0.75" bottom="0.75" header="0.3" footer="0.3"/>
  <pageSetup scale="39" orientation="landscape" r:id="rId1"/>
  <rowBreaks count="1" manualBreakCount="1">
    <brk id="71" min="1" max="24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B256BF-5CD5-42CC-B7F3-73D783A17D4D}">
  <dimension ref="A3:Z190"/>
  <sheetViews>
    <sheetView showGridLines="0" topLeftCell="A103" zoomScaleNormal="100" workbookViewId="0">
      <selection activeCell="F114" sqref="F114"/>
    </sheetView>
  </sheetViews>
  <sheetFormatPr defaultColWidth="8.86328125" defaultRowHeight="13.15" x14ac:dyDescent="0.35"/>
  <cols>
    <col min="1" max="1" width="8.86328125" style="729"/>
    <col min="2" max="2" width="8.86328125" style="728"/>
    <col min="3" max="3" width="44" style="729" customWidth="1"/>
    <col min="4" max="4" width="10.86328125" style="728" customWidth="1"/>
    <col min="5" max="5" width="11.46484375" style="729" customWidth="1"/>
    <col min="6" max="6" width="12.796875" style="729" customWidth="1"/>
    <col min="7" max="7" width="11.6640625" style="729" customWidth="1"/>
    <col min="8" max="8" width="14.19921875" style="729" bestFit="1" customWidth="1"/>
    <col min="9" max="9" width="12.19921875" style="729" customWidth="1"/>
    <col min="10" max="16" width="11.796875" style="729" customWidth="1"/>
    <col min="17" max="26" width="10.6640625" style="729" bestFit="1" customWidth="1"/>
    <col min="27" max="16384" width="8.86328125" style="729"/>
  </cols>
  <sheetData>
    <row r="3" spans="3:11" x14ac:dyDescent="0.35">
      <c r="C3" s="724" t="s">
        <v>1126</v>
      </c>
      <c r="D3" s="1223">
        <v>43482</v>
      </c>
    </row>
    <row r="4" spans="3:11" x14ac:dyDescent="0.35">
      <c r="C4" s="724" t="s">
        <v>1127</v>
      </c>
      <c r="D4" s="1223">
        <v>43556</v>
      </c>
    </row>
    <row r="6" spans="3:11" x14ac:dyDescent="0.35">
      <c r="C6" s="730" t="s">
        <v>1146</v>
      </c>
      <c r="E6" s="576" t="s">
        <v>1147</v>
      </c>
      <c r="F6" s="576" t="s">
        <v>1148</v>
      </c>
      <c r="G6" s="576" t="s">
        <v>827</v>
      </c>
      <c r="H6" s="1908" t="s">
        <v>1150</v>
      </c>
      <c r="I6" s="576" t="s">
        <v>1147</v>
      </c>
      <c r="J6" s="576" t="s">
        <v>1148</v>
      </c>
      <c r="K6" s="576" t="s">
        <v>827</v>
      </c>
    </row>
    <row r="7" spans="3:11" x14ac:dyDescent="0.35">
      <c r="C7" s="731"/>
      <c r="E7" s="1907" t="s">
        <v>1151</v>
      </c>
      <c r="F7" s="1907"/>
      <c r="G7" s="1907"/>
      <c r="H7" s="1909"/>
      <c r="I7" s="1907" t="s">
        <v>1152</v>
      </c>
      <c r="J7" s="1907"/>
      <c r="K7" s="1907"/>
    </row>
    <row r="8" spans="3:11" x14ac:dyDescent="0.35">
      <c r="C8" s="569" t="s">
        <v>161</v>
      </c>
      <c r="E8" s="724"/>
      <c r="F8" s="724"/>
      <c r="G8" s="724"/>
      <c r="H8" s="724"/>
      <c r="I8" s="724"/>
      <c r="J8" s="724"/>
      <c r="K8" s="724"/>
    </row>
    <row r="9" spans="3:11" x14ac:dyDescent="0.35">
      <c r="C9" s="570" t="s">
        <v>1129</v>
      </c>
      <c r="E9" s="725">
        <f>+'F1 SEZ'!H12</f>
        <v>33.574559999999998</v>
      </c>
      <c r="F9" s="725">
        <f>+'F1 Non-SEZ'!H12</f>
        <v>0.28320001560000035</v>
      </c>
      <c r="G9" s="732">
        <f>+E9+F9</f>
        <v>33.8577600156</v>
      </c>
      <c r="H9" s="732"/>
      <c r="I9" s="733">
        <f>+E9/G9</f>
        <v>0.99163559504617205</v>
      </c>
      <c r="J9" s="733">
        <f>+F9/G9</f>
        <v>8.3644049538278854E-3</v>
      </c>
      <c r="K9" s="734">
        <f>+I9+J9</f>
        <v>0.99999999999999989</v>
      </c>
    </row>
    <row r="10" spans="3:11" x14ac:dyDescent="0.35">
      <c r="C10" s="570" t="s">
        <v>1130</v>
      </c>
      <c r="E10" s="725">
        <f>+'F1 SEZ'!H13</f>
        <v>1.6677579999999997E-2</v>
      </c>
      <c r="F10" s="725">
        <f>+'F1 Non-SEZ'!H13</f>
        <v>0.33086001000000004</v>
      </c>
      <c r="G10" s="732">
        <f>+E10+F10</f>
        <v>0.34753759000000006</v>
      </c>
      <c r="H10" s="733">
        <f>+G10/($G$31-$G$9)</f>
        <v>6.3178321877001162E-2</v>
      </c>
      <c r="I10" s="733">
        <f>+E10/G10</f>
        <v>4.798784499829211E-2</v>
      </c>
      <c r="J10" s="733">
        <f>+F10/G10</f>
        <v>0.95201215500170777</v>
      </c>
      <c r="K10" s="734">
        <f>+I10+J10</f>
        <v>0.99999999999999989</v>
      </c>
    </row>
    <row r="11" spans="3:11" x14ac:dyDescent="0.35">
      <c r="C11" s="570" t="s">
        <v>1131</v>
      </c>
      <c r="E11" s="725">
        <f>+'F1 SEZ'!H14</f>
        <v>0</v>
      </c>
      <c r="F11" s="725">
        <f>+'F1 Non-SEZ'!H14</f>
        <v>0</v>
      </c>
      <c r="G11" s="732">
        <f>+E11+F11</f>
        <v>0</v>
      </c>
      <c r="H11" s="732"/>
      <c r="I11" s="724"/>
      <c r="J11" s="724"/>
      <c r="K11" s="724"/>
    </row>
    <row r="12" spans="3:11" x14ac:dyDescent="0.35">
      <c r="C12" s="570" t="s">
        <v>1132</v>
      </c>
      <c r="E12" s="725">
        <f>+'F1 SEZ'!H15</f>
        <v>0</v>
      </c>
      <c r="F12" s="725">
        <f>+'F1 Non-SEZ'!H15</f>
        <v>0</v>
      </c>
      <c r="G12" s="732">
        <f>+E12+F12</f>
        <v>0</v>
      </c>
      <c r="H12" s="732"/>
      <c r="I12" s="724"/>
      <c r="J12" s="724"/>
      <c r="K12" s="724"/>
    </row>
    <row r="13" spans="3:11" x14ac:dyDescent="0.35">
      <c r="C13" s="571" t="s">
        <v>162</v>
      </c>
      <c r="E13" s="735">
        <f>SUM(E9:E12)</f>
        <v>33.591237579999998</v>
      </c>
      <c r="F13" s="735">
        <f>SUM(F9:F12)</f>
        <v>0.61406002560000039</v>
      </c>
      <c r="G13" s="735">
        <f>SUM(G9:G12)</f>
        <v>34.205297605600002</v>
      </c>
      <c r="H13" s="735"/>
      <c r="I13" s="733">
        <f>+E13/G13</f>
        <v>0.98204780929900548</v>
      </c>
      <c r="J13" s="733">
        <f>+F13/G13</f>
        <v>1.795219070099446E-2</v>
      </c>
      <c r="K13" s="734">
        <f>+I13+J13</f>
        <v>0.99999999999999989</v>
      </c>
    </row>
    <row r="14" spans="3:11" x14ac:dyDescent="0.35">
      <c r="C14" s="569" t="s">
        <v>163</v>
      </c>
      <c r="E14" s="724"/>
      <c r="F14" s="724"/>
      <c r="G14" s="724"/>
      <c r="H14" s="724"/>
      <c r="I14" s="724"/>
      <c r="J14" s="724"/>
      <c r="K14" s="724"/>
    </row>
    <row r="15" spans="3:11" x14ac:dyDescent="0.35">
      <c r="C15" s="572" t="s">
        <v>1133</v>
      </c>
      <c r="E15" s="724"/>
      <c r="F15" s="724"/>
      <c r="G15" s="724"/>
      <c r="H15" s="724"/>
      <c r="I15" s="724"/>
      <c r="J15" s="724"/>
      <c r="K15" s="724"/>
    </row>
    <row r="16" spans="3:11" x14ac:dyDescent="0.35">
      <c r="C16" s="736" t="s">
        <v>1106</v>
      </c>
      <c r="E16" s="725">
        <f>+'F1 SEZ'!H19</f>
        <v>0</v>
      </c>
      <c r="F16" s="725">
        <f>+'F1 Non-SEZ'!H19</f>
        <v>0.93132999999999988</v>
      </c>
      <c r="G16" s="732">
        <f t="shared" ref="G16:G28" si="0">+E16+F16</f>
        <v>0.93132999999999988</v>
      </c>
      <c r="H16" s="733">
        <f>+G16/($G$31-$G$9)</f>
        <v>0.16930504269684171</v>
      </c>
      <c r="I16" s="733">
        <f>+E16/G16</f>
        <v>0</v>
      </c>
      <c r="J16" s="733">
        <f>+F16/G16</f>
        <v>1</v>
      </c>
      <c r="K16" s="734">
        <f t="shared" ref="K16:K31" si="1">+I16+J16</f>
        <v>1</v>
      </c>
    </row>
    <row r="17" spans="3:11" x14ac:dyDescent="0.35">
      <c r="C17" s="736" t="s">
        <v>1107</v>
      </c>
      <c r="E17" s="725">
        <f>+'F1 SEZ'!H20</f>
        <v>0</v>
      </c>
      <c r="F17" s="725">
        <f>+'F1 Non-SEZ'!H20</f>
        <v>0.90188899999999994</v>
      </c>
      <c r="G17" s="732">
        <f t="shared" si="0"/>
        <v>0.90188899999999994</v>
      </c>
      <c r="H17" s="733">
        <f>+G17/($G$31-$G$9)</f>
        <v>0.16395300876468266</v>
      </c>
      <c r="I17" s="733">
        <f>+E17/G17</f>
        <v>0</v>
      </c>
      <c r="J17" s="733">
        <f>+F17/G17</f>
        <v>1</v>
      </c>
      <c r="K17" s="734">
        <f t="shared" si="1"/>
        <v>1</v>
      </c>
    </row>
    <row r="18" spans="3:11" x14ac:dyDescent="0.35">
      <c r="C18" s="736" t="s">
        <v>1108</v>
      </c>
      <c r="E18" s="725">
        <f>+'F1 SEZ'!H21</f>
        <v>0</v>
      </c>
      <c r="F18" s="725">
        <f>+'F1 Non-SEZ'!H21</f>
        <v>0.31589299999999998</v>
      </c>
      <c r="G18" s="732">
        <f t="shared" si="0"/>
        <v>0.31589299999999998</v>
      </c>
      <c r="H18" s="733">
        <f>+G18/($G$31-$G$9)</f>
        <v>5.7425700721155153E-2</v>
      </c>
      <c r="I18" s="733">
        <f>+E18/G18</f>
        <v>0</v>
      </c>
      <c r="J18" s="733">
        <f>+F18/G18</f>
        <v>1</v>
      </c>
      <c r="K18" s="734">
        <f t="shared" si="1"/>
        <v>1</v>
      </c>
    </row>
    <row r="19" spans="3:11" x14ac:dyDescent="0.35">
      <c r="C19" s="736" t="s">
        <v>1109</v>
      </c>
      <c r="E19" s="725">
        <f>+'F1 SEZ'!H22</f>
        <v>0</v>
      </c>
      <c r="F19" s="725">
        <f>+'F1 Non-SEZ'!H22</f>
        <v>1.8567230000000001</v>
      </c>
      <c r="G19" s="732">
        <f t="shared" si="0"/>
        <v>1.8567230000000001</v>
      </c>
      <c r="H19" s="733">
        <f>+G19/($G$31-$G$9)</f>
        <v>0.33753080733060042</v>
      </c>
      <c r="I19" s="733">
        <f>+E19/G19</f>
        <v>0</v>
      </c>
      <c r="J19" s="733">
        <f>+F19/G19</f>
        <v>1</v>
      </c>
      <c r="K19" s="734">
        <f t="shared" si="1"/>
        <v>1</v>
      </c>
    </row>
    <row r="20" spans="3:11" x14ac:dyDescent="0.35">
      <c r="C20" s="736" t="s">
        <v>1110</v>
      </c>
      <c r="E20" s="725"/>
      <c r="F20" s="725"/>
      <c r="G20" s="732"/>
      <c r="H20" s="732"/>
      <c r="I20" s="733"/>
      <c r="J20" s="733"/>
      <c r="K20" s="734"/>
    </row>
    <row r="21" spans="3:11" x14ac:dyDescent="0.35">
      <c r="C21" s="572" t="s">
        <v>1139</v>
      </c>
      <c r="E21" s="725"/>
      <c r="F21" s="725"/>
      <c r="G21" s="732"/>
      <c r="H21" s="732"/>
      <c r="I21" s="733"/>
      <c r="J21" s="733"/>
      <c r="K21" s="734"/>
    </row>
    <row r="22" spans="3:11" x14ac:dyDescent="0.35">
      <c r="C22" s="736" t="s">
        <v>1140</v>
      </c>
      <c r="E22" s="725">
        <f>+'F1 SEZ'!H25</f>
        <v>0</v>
      </c>
      <c r="F22" s="725">
        <f>+'F1 Non-SEZ'!H25</f>
        <v>0.15646300000000002</v>
      </c>
      <c r="G22" s="732">
        <f t="shared" si="0"/>
        <v>0.15646300000000002</v>
      </c>
      <c r="H22" s="733">
        <f t="shared" ref="H22:H28" si="2">+G22/($G$31-$G$9)</f>
        <v>2.8443167186148789E-2</v>
      </c>
      <c r="I22" s="733">
        <f>+E22/G22</f>
        <v>0</v>
      </c>
      <c r="J22" s="733">
        <f>+F22/G22</f>
        <v>1</v>
      </c>
      <c r="K22" s="734">
        <f t="shared" si="1"/>
        <v>1</v>
      </c>
    </row>
    <row r="23" spans="3:11" x14ac:dyDescent="0.35">
      <c r="C23" s="736" t="s">
        <v>1144</v>
      </c>
      <c r="E23" s="725">
        <f>+'F1 SEZ'!H26</f>
        <v>0</v>
      </c>
      <c r="F23" s="725">
        <f>+'F1 Non-SEZ'!H26</f>
        <v>0.27486611</v>
      </c>
      <c r="G23" s="732">
        <f t="shared" si="0"/>
        <v>0.27486611</v>
      </c>
      <c r="H23" s="733">
        <f t="shared" si="2"/>
        <v>4.9967485734878934E-2</v>
      </c>
      <c r="I23" s="733">
        <f>+E23/G23</f>
        <v>0</v>
      </c>
      <c r="J23" s="733">
        <f>+F23/G23</f>
        <v>1</v>
      </c>
      <c r="K23" s="734">
        <f t="shared" si="1"/>
        <v>1</v>
      </c>
    </row>
    <row r="24" spans="3:11" x14ac:dyDescent="0.35">
      <c r="C24" s="736" t="s">
        <v>1143</v>
      </c>
      <c r="E24" s="725">
        <f>+'F1 SEZ'!H27</f>
        <v>0</v>
      </c>
      <c r="F24" s="725">
        <f>+'F1 Non-SEZ'!H27</f>
        <v>8.1854079999999996E-2</v>
      </c>
      <c r="G24" s="732">
        <f t="shared" si="0"/>
        <v>8.1854079999999996E-2</v>
      </c>
      <c r="H24" s="733">
        <f t="shared" si="2"/>
        <v>1.488012681789559E-2</v>
      </c>
      <c r="I24" s="733">
        <f>+E24/G24</f>
        <v>0</v>
      </c>
      <c r="J24" s="733">
        <f>+F24/G24</f>
        <v>1</v>
      </c>
      <c r="K24" s="734">
        <f t="shared" si="1"/>
        <v>1</v>
      </c>
    </row>
    <row r="25" spans="3:11" x14ac:dyDescent="0.35">
      <c r="C25" s="572" t="s">
        <v>1111</v>
      </c>
      <c r="E25" s="725">
        <f>+'F1 SEZ'!H28</f>
        <v>0</v>
      </c>
      <c r="F25" s="725">
        <f>+'F1 Non-SEZ'!H28</f>
        <v>0.45583488999999999</v>
      </c>
      <c r="G25" s="732">
        <f t="shared" si="0"/>
        <v>0.45583488999999999</v>
      </c>
      <c r="H25" s="733">
        <f t="shared" si="2"/>
        <v>8.2865520829523545E-2</v>
      </c>
      <c r="I25" s="733">
        <f>+E25/G25</f>
        <v>0</v>
      </c>
      <c r="J25" s="733">
        <f>+F25/G25</f>
        <v>1</v>
      </c>
      <c r="K25" s="734">
        <f t="shared" si="1"/>
        <v>1</v>
      </c>
    </row>
    <row r="26" spans="3:11" x14ac:dyDescent="0.35">
      <c r="C26" s="572" t="s">
        <v>1135</v>
      </c>
      <c r="E26" s="725">
        <f>+'F1 SEZ'!H29</f>
        <v>0.15712800000000002</v>
      </c>
      <c r="F26" s="725">
        <f>+'F1 Non-SEZ'!H29</f>
        <v>1.1896999999999998E-2</v>
      </c>
      <c r="G26" s="732">
        <f t="shared" si="0"/>
        <v>0.16902500000000001</v>
      </c>
      <c r="H26" s="733">
        <f t="shared" si="2"/>
        <v>3.0726793770021021E-2</v>
      </c>
      <c r="I26" s="733">
        <f>+E26/G26</f>
        <v>0.929613962431593</v>
      </c>
      <c r="J26" s="733">
        <f>+F26/G26</f>
        <v>7.0386037568407028E-2</v>
      </c>
      <c r="K26" s="734">
        <f t="shared" si="1"/>
        <v>1</v>
      </c>
    </row>
    <row r="27" spans="3:11" x14ac:dyDescent="0.35">
      <c r="C27" s="572" t="s">
        <v>1136</v>
      </c>
      <c r="E27" s="725"/>
      <c r="F27" s="725"/>
      <c r="G27" s="732"/>
      <c r="H27" s="732"/>
      <c r="I27" s="733"/>
      <c r="J27" s="733"/>
      <c r="K27" s="734"/>
    </row>
    <row r="28" spans="3:11" x14ac:dyDescent="0.35">
      <c r="C28" s="572" t="s">
        <v>1142</v>
      </c>
      <c r="E28" s="725">
        <f>+'F1 SEZ'!H31</f>
        <v>0</v>
      </c>
      <c r="F28" s="725">
        <f>+'F1 Non-SEZ'!H31</f>
        <v>9.4836839999999992E-3</v>
      </c>
      <c r="G28" s="732">
        <f t="shared" si="0"/>
        <v>9.4836839999999992E-3</v>
      </c>
      <c r="H28" s="733">
        <f t="shared" si="2"/>
        <v>1.724024271250099E-3</v>
      </c>
      <c r="I28" s="733">
        <f>+E28/G28</f>
        <v>0</v>
      </c>
      <c r="J28" s="733">
        <f>+F28/G28</f>
        <v>1</v>
      </c>
      <c r="K28" s="734">
        <f t="shared" si="1"/>
        <v>1</v>
      </c>
    </row>
    <row r="29" spans="3:11" x14ac:dyDescent="0.35">
      <c r="C29" s="571" t="s">
        <v>162</v>
      </c>
      <c r="E29" s="737">
        <f>SUM(E16:E28)</f>
        <v>0.15712800000000002</v>
      </c>
      <c r="F29" s="737">
        <f>SUM(F16:F28)</f>
        <v>4.9962337640000003</v>
      </c>
      <c r="G29" s="737">
        <f>SUM(G16:G28)</f>
        <v>5.1533617640000005</v>
      </c>
      <c r="H29" s="737"/>
      <c r="I29" s="738">
        <f>+E29/G29</f>
        <v>3.049038806040243E-2</v>
      </c>
      <c r="J29" s="738">
        <f>+F29/G29</f>
        <v>0.9695096119395975</v>
      </c>
      <c r="K29" s="739">
        <f>+I29+J29</f>
        <v>0.99999999999999989</v>
      </c>
    </row>
    <row r="30" spans="3:11" x14ac:dyDescent="0.35">
      <c r="C30" s="575"/>
      <c r="E30" s="725"/>
      <c r="F30" s="725"/>
      <c r="G30" s="732"/>
      <c r="H30" s="732"/>
      <c r="I30" s="733"/>
      <c r="J30" s="733"/>
      <c r="K30" s="734"/>
    </row>
    <row r="31" spans="3:11" x14ac:dyDescent="0.35">
      <c r="C31" s="1587" t="s">
        <v>164</v>
      </c>
      <c r="E31" s="737">
        <f>+E13+E29</f>
        <v>33.748365579999998</v>
      </c>
      <c r="F31" s="737">
        <f>+F13+F29</f>
        <v>5.6102937896000009</v>
      </c>
      <c r="G31" s="737">
        <f>+G13+G29</f>
        <v>39.358659369600005</v>
      </c>
      <c r="H31" s="735"/>
      <c r="I31" s="738">
        <f>+E31/G31</f>
        <v>0.85745719291614619</v>
      </c>
      <c r="J31" s="738">
        <f>+F31/G31</f>
        <v>0.14254280708385361</v>
      </c>
      <c r="K31" s="739">
        <f t="shared" si="1"/>
        <v>0.99999999999999978</v>
      </c>
    </row>
    <row r="34" spans="3:16" x14ac:dyDescent="0.35">
      <c r="C34" s="740" t="s">
        <v>1184</v>
      </c>
      <c r="D34" s="723"/>
      <c r="E34" s="1588" t="s">
        <v>196</v>
      </c>
      <c r="F34" s="1588" t="s">
        <v>197</v>
      </c>
      <c r="G34" s="1588" t="s">
        <v>198</v>
      </c>
      <c r="H34" s="1588" t="s">
        <v>199</v>
      </c>
      <c r="I34" s="1446" t="s">
        <v>112</v>
      </c>
      <c r="J34" s="1446" t="s">
        <v>113</v>
      </c>
      <c r="K34" s="1446" t="s">
        <v>114</v>
      </c>
    </row>
    <row r="35" spans="3:16" x14ac:dyDescent="0.35">
      <c r="C35" s="724" t="s">
        <v>1025</v>
      </c>
      <c r="D35" s="723" t="s">
        <v>236</v>
      </c>
      <c r="E35" s="724"/>
      <c r="F35" s="724"/>
      <c r="G35" s="724"/>
      <c r="H35" s="724"/>
      <c r="I35" s="724"/>
      <c r="J35" s="724"/>
      <c r="K35" s="724"/>
    </row>
    <row r="36" spans="3:16" x14ac:dyDescent="0.35">
      <c r="C36" s="724" t="s">
        <v>1026</v>
      </c>
      <c r="D36" s="723" t="s">
        <v>236</v>
      </c>
      <c r="E36" s="724"/>
      <c r="F36" s="724"/>
      <c r="G36" s="724"/>
      <c r="H36" s="724"/>
      <c r="I36" s="724"/>
      <c r="J36" s="724"/>
      <c r="K36" s="724"/>
    </row>
    <row r="37" spans="3:16" x14ac:dyDescent="0.35">
      <c r="C37" s="740" t="s">
        <v>1185</v>
      </c>
      <c r="D37" s="723" t="s">
        <v>236</v>
      </c>
      <c r="E37" s="724">
        <f>+'F2.1'!Q17</f>
        <v>1.2759</v>
      </c>
      <c r="F37" s="741">
        <f>+'F2.1'!Q42</f>
        <v>3.2793270899999998</v>
      </c>
      <c r="G37" s="742">
        <f>+'F2.1'!Q68</f>
        <v>8.0162399999999998</v>
      </c>
      <c r="H37" s="741">
        <f>+'F2.1'!Q94</f>
        <v>17.105747000000001</v>
      </c>
      <c r="I37" s="741">
        <f>+'F2.1'!Q120</f>
        <v>25.710919000000001</v>
      </c>
      <c r="J37" s="741">
        <f>+'F2.1'!Q147</f>
        <v>39.459913</v>
      </c>
      <c r="K37" s="741">
        <f>+'F2.1'!Q173</f>
        <v>80.588481000000002</v>
      </c>
    </row>
    <row r="39" spans="3:16" x14ac:dyDescent="0.35">
      <c r="E39" s="1588" t="s">
        <v>196</v>
      </c>
      <c r="F39" s="1588" t="s">
        <v>197</v>
      </c>
      <c r="G39" s="1588" t="s">
        <v>198</v>
      </c>
      <c r="H39" s="1588" t="s">
        <v>199</v>
      </c>
      <c r="I39" s="1446" t="s">
        <v>112</v>
      </c>
      <c r="J39" s="1446" t="s">
        <v>113</v>
      </c>
      <c r="K39" s="1446" t="s">
        <v>114</v>
      </c>
      <c r="L39" s="1446" t="s">
        <v>123</v>
      </c>
      <c r="M39" s="1446" t="s">
        <v>124</v>
      </c>
      <c r="N39" s="1446" t="s">
        <v>125</v>
      </c>
      <c r="O39" s="1446" t="s">
        <v>126</v>
      </c>
      <c r="P39" s="1446" t="s">
        <v>127</v>
      </c>
    </row>
    <row r="40" spans="3:16" x14ac:dyDescent="0.35">
      <c r="C40" s="740" t="s">
        <v>1206</v>
      </c>
      <c r="D40" s="723" t="s">
        <v>243</v>
      </c>
      <c r="E40" s="734">
        <f>+'F1.4'!D43</f>
        <v>7.3713613919586168E-2</v>
      </c>
      <c r="F40" s="734">
        <f>+'F1.4'!E43</f>
        <v>6.2693099638316319E-2</v>
      </c>
      <c r="G40" s="734">
        <f>+'F1.4'!F43</f>
        <v>3.0780186970449788E-2</v>
      </c>
      <c r="H40" s="734">
        <f>+'F1.4'!G43</f>
        <v>2.8201490884905586E-2</v>
      </c>
      <c r="I40" s="734">
        <f>+'F1.4'!H43</f>
        <v>1.1336331101194809E-2</v>
      </c>
      <c r="J40" s="734">
        <f>+'F1.4'!I43</f>
        <v>9.2326541723495009E-3</v>
      </c>
      <c r="K40" s="734">
        <f>+'F1.4'!J43</f>
        <v>4.3526500642195069E-3</v>
      </c>
      <c r="L40" s="734">
        <f>+K40</f>
        <v>4.3526500642195069E-3</v>
      </c>
      <c r="M40" s="734">
        <f>+L40</f>
        <v>4.3526500642195069E-3</v>
      </c>
      <c r="N40" s="734">
        <f>+M40</f>
        <v>4.3526500642195069E-3</v>
      </c>
      <c r="O40" s="734">
        <f>+N40</f>
        <v>4.3526500642195069E-3</v>
      </c>
      <c r="P40" s="734">
        <f>+O40</f>
        <v>4.3526500642195069E-3</v>
      </c>
    </row>
    <row r="41" spans="3:16" x14ac:dyDescent="0.35">
      <c r="C41" s="740" t="s">
        <v>1241</v>
      </c>
      <c r="D41" s="723" t="s">
        <v>243</v>
      </c>
      <c r="E41" s="734"/>
      <c r="F41" s="734"/>
      <c r="G41" s="734"/>
      <c r="H41" s="734"/>
      <c r="I41" s="734"/>
      <c r="J41" s="734"/>
      <c r="K41" s="734"/>
      <c r="L41" s="734">
        <v>1</v>
      </c>
      <c r="M41" s="734">
        <v>1</v>
      </c>
      <c r="N41" s="734">
        <v>1</v>
      </c>
      <c r="O41" s="734">
        <v>1</v>
      </c>
      <c r="P41" s="734">
        <v>1</v>
      </c>
    </row>
    <row r="42" spans="3:16" x14ac:dyDescent="0.35">
      <c r="C42" s="740" t="s">
        <v>1234</v>
      </c>
      <c r="D42" s="723" t="s">
        <v>243</v>
      </c>
      <c r="E42" s="724"/>
      <c r="F42" s="724"/>
      <c r="G42" s="724"/>
      <c r="H42" s="724"/>
      <c r="I42" s="724"/>
      <c r="J42" s="724"/>
      <c r="K42" s="724"/>
      <c r="L42" s="734">
        <v>3.2800000000000003E-2</v>
      </c>
      <c r="M42" s="734">
        <v>3.2599999999999997E-2</v>
      </c>
      <c r="N42" s="734">
        <v>3.2399999999999998E-2</v>
      </c>
      <c r="O42" s="734">
        <v>3.2199999999999999E-2</v>
      </c>
      <c r="P42" s="734">
        <v>3.2000000000000001E-2</v>
      </c>
    </row>
    <row r="43" spans="3:16" x14ac:dyDescent="0.35">
      <c r="C43" s="740" t="s">
        <v>1235</v>
      </c>
      <c r="D43" s="723" t="s">
        <v>1238</v>
      </c>
      <c r="E43" s="724"/>
      <c r="F43" s="724"/>
      <c r="G43" s="724"/>
      <c r="H43" s="724"/>
      <c r="I43" s="724"/>
      <c r="J43" s="724"/>
      <c r="K43" s="724"/>
      <c r="L43" s="1736">
        <v>3.42</v>
      </c>
      <c r="M43" s="1736">
        <v>4.55</v>
      </c>
      <c r="N43" s="1736">
        <v>5.51</v>
      </c>
      <c r="O43" s="1736">
        <v>6.4</v>
      </c>
      <c r="P43" s="1736">
        <v>7.33</v>
      </c>
    </row>
    <row r="44" spans="3:16" x14ac:dyDescent="0.35">
      <c r="C44" s="740" t="s">
        <v>1236</v>
      </c>
      <c r="D44" s="723" t="s">
        <v>1238</v>
      </c>
      <c r="E44" s="724"/>
      <c r="F44" s="724"/>
      <c r="G44" s="724"/>
      <c r="H44" s="724"/>
      <c r="I44" s="724"/>
      <c r="J44" s="724"/>
      <c r="K44" s="724"/>
      <c r="L44" s="1736">
        <v>1.24</v>
      </c>
      <c r="M44" s="1736">
        <v>1.42</v>
      </c>
      <c r="N44" s="1736">
        <v>1.82</v>
      </c>
      <c r="O44" s="1736">
        <v>2.25</v>
      </c>
      <c r="P44" s="1736">
        <v>2.73</v>
      </c>
    </row>
    <row r="45" spans="3:16" x14ac:dyDescent="0.35">
      <c r="C45" s="740" t="s">
        <v>1237</v>
      </c>
      <c r="D45" s="723" t="s">
        <v>1238</v>
      </c>
      <c r="E45" s="724"/>
      <c r="F45" s="724"/>
      <c r="G45" s="724"/>
      <c r="H45" s="724"/>
      <c r="I45" s="724"/>
      <c r="J45" s="724"/>
      <c r="K45" s="724"/>
      <c r="L45" s="1736">
        <v>0.35</v>
      </c>
      <c r="M45" s="1736">
        <v>0.42</v>
      </c>
      <c r="N45" s="1736">
        <v>0.48</v>
      </c>
      <c r="O45" s="1736">
        <v>0.52</v>
      </c>
      <c r="P45" s="1736">
        <v>0.56000000000000005</v>
      </c>
    </row>
    <row r="46" spans="3:16" x14ac:dyDescent="0.4">
      <c r="C46" s="740" t="s">
        <v>1465</v>
      </c>
      <c r="D46" s="723" t="s">
        <v>1795</v>
      </c>
      <c r="E46" s="724"/>
      <c r="F46" s="724"/>
      <c r="G46" s="724"/>
      <c r="H46" s="724"/>
      <c r="I46" s="724"/>
      <c r="J46" s="724"/>
      <c r="K46" s="724"/>
      <c r="L46" s="1737">
        <f>0.58*1.25</f>
        <v>0.72499999999999998</v>
      </c>
      <c r="M46" s="1737">
        <f>0.52*1.25</f>
        <v>0.65</v>
      </c>
      <c r="N46" s="1737">
        <f>0.53*1.25</f>
        <v>0.66250000000000009</v>
      </c>
      <c r="O46" s="1737">
        <f>0.52*1.25</f>
        <v>0.65</v>
      </c>
      <c r="P46" s="1737">
        <f>0.5*1.25</f>
        <v>0.625</v>
      </c>
    </row>
    <row r="47" spans="3:16" x14ac:dyDescent="0.35">
      <c r="C47" s="740" t="s">
        <v>1356</v>
      </c>
      <c r="D47" s="723"/>
      <c r="E47" s="724"/>
      <c r="F47" s="724"/>
      <c r="G47" s="724"/>
      <c r="H47" s="724"/>
      <c r="I47" s="724"/>
      <c r="J47" s="724"/>
      <c r="K47" s="724"/>
      <c r="L47" s="1736"/>
      <c r="M47" s="1736"/>
      <c r="N47" s="1736"/>
      <c r="O47" s="1736"/>
      <c r="P47" s="1736"/>
    </row>
    <row r="48" spans="3:16" x14ac:dyDescent="0.35">
      <c r="C48" s="1589" t="s">
        <v>348</v>
      </c>
      <c r="D48" s="723" t="s">
        <v>243</v>
      </c>
      <c r="E48" s="724"/>
      <c r="F48" s="724"/>
      <c r="G48" s="724"/>
      <c r="H48" s="724"/>
      <c r="I48" s="724"/>
      <c r="J48" s="724"/>
      <c r="K48" s="724"/>
      <c r="L48" s="1738">
        <v>0.1</v>
      </c>
      <c r="M48" s="1738">
        <v>0.1</v>
      </c>
      <c r="N48" s="1738">
        <v>0.1</v>
      </c>
      <c r="O48" s="1738">
        <v>0.1</v>
      </c>
      <c r="P48" s="1738">
        <v>0.1</v>
      </c>
    </row>
    <row r="49" spans="3:16" x14ac:dyDescent="0.35">
      <c r="C49" s="1590" t="s">
        <v>349</v>
      </c>
      <c r="D49" s="723" t="s">
        <v>243</v>
      </c>
      <c r="E49" s="724"/>
      <c r="F49" s="724"/>
      <c r="G49" s="724"/>
      <c r="H49" s="724"/>
      <c r="I49" s="724"/>
      <c r="J49" s="724"/>
      <c r="K49" s="724"/>
      <c r="L49" s="1739">
        <f>+'CPI WPI'!$G$75</f>
        <v>5.0204984323040561E-2</v>
      </c>
      <c r="M49" s="1739">
        <f>+'CPI WPI'!$G$75</f>
        <v>5.0204984323040561E-2</v>
      </c>
      <c r="N49" s="1739">
        <f>+'CPI WPI'!$G$75</f>
        <v>5.0204984323040561E-2</v>
      </c>
      <c r="O49" s="1739">
        <f>+'CPI WPI'!$G$75</f>
        <v>5.0204984323040561E-2</v>
      </c>
      <c r="P49" s="1739">
        <f>+'CPI WPI'!$G$75</f>
        <v>5.0204984323040561E-2</v>
      </c>
    </row>
    <row r="50" spans="3:16" x14ac:dyDescent="0.35">
      <c r="C50" s="1589" t="s">
        <v>350</v>
      </c>
      <c r="D50" s="723" t="s">
        <v>243</v>
      </c>
      <c r="E50" s="724"/>
      <c r="F50" s="724"/>
      <c r="G50" s="724"/>
      <c r="H50" s="724"/>
      <c r="I50" s="724"/>
      <c r="J50" s="724"/>
      <c r="K50" s="724"/>
      <c r="L50" s="1739">
        <f>+'CPI WPI'!$G$75</f>
        <v>5.0204984323040561E-2</v>
      </c>
      <c r="M50" s="1739">
        <f>+'CPI WPI'!$G$75</f>
        <v>5.0204984323040561E-2</v>
      </c>
      <c r="N50" s="1739">
        <f>+'CPI WPI'!$G$75</f>
        <v>5.0204984323040561E-2</v>
      </c>
      <c r="O50" s="1739">
        <f>+'CPI WPI'!$G$75</f>
        <v>5.0204984323040561E-2</v>
      </c>
      <c r="P50" s="1739">
        <f>+'CPI WPI'!$G$75</f>
        <v>5.0204984323040561E-2</v>
      </c>
    </row>
    <row r="51" spans="3:16" x14ac:dyDescent="0.35">
      <c r="C51" s="740" t="s">
        <v>1354</v>
      </c>
      <c r="D51" s="723" t="s">
        <v>243</v>
      </c>
      <c r="E51" s="724"/>
      <c r="F51" s="724"/>
      <c r="G51" s="724"/>
      <c r="H51" s="724"/>
      <c r="I51" s="724"/>
      <c r="J51" s="724"/>
      <c r="K51" s="724"/>
      <c r="L51" s="1739">
        <f>+'ARR-Summary'!K60/'F13'!O226</f>
        <v>1.4225537023032577E-3</v>
      </c>
      <c r="M51" s="1739">
        <f>+L51</f>
        <v>1.4225537023032577E-3</v>
      </c>
      <c r="N51" s="1739">
        <f>+M51</f>
        <v>1.4225537023032577E-3</v>
      </c>
      <c r="O51" s="1739">
        <f>+N51</f>
        <v>1.4225537023032577E-3</v>
      </c>
      <c r="P51" s="1739">
        <f>+O51</f>
        <v>1.4225537023032577E-3</v>
      </c>
    </row>
    <row r="52" spans="3:16" x14ac:dyDescent="0.35">
      <c r="C52" s="740" t="s">
        <v>1437</v>
      </c>
      <c r="D52" s="723" t="s">
        <v>243</v>
      </c>
      <c r="E52" s="724"/>
      <c r="F52" s="724"/>
      <c r="G52" s="724"/>
      <c r="H52" s="724"/>
      <c r="I52" s="724"/>
      <c r="J52" s="724"/>
      <c r="K52" s="724"/>
      <c r="L52" s="1739"/>
      <c r="M52" s="1739"/>
      <c r="N52" s="1739"/>
      <c r="O52" s="1739"/>
      <c r="P52" s="1739"/>
    </row>
    <row r="53" spans="3:16" x14ac:dyDescent="0.35">
      <c r="C53" s="1561" t="s">
        <v>1466</v>
      </c>
      <c r="D53" s="1352" t="s">
        <v>243</v>
      </c>
      <c r="E53" s="734">
        <f>+'F6'!G236</f>
        <v>0.11164835164835164</v>
      </c>
      <c r="F53" s="734">
        <f>+'F6'!G239</f>
        <v>0.11071857923497269</v>
      </c>
      <c r="G53" s="734">
        <f>+'F6'!G243</f>
        <v>0.10450547945205479</v>
      </c>
      <c r="H53" s="734">
        <f>+'F6'!G247</f>
        <v>9.9056164383561657E-2</v>
      </c>
      <c r="I53" s="734">
        <f>+'F6'!G247</f>
        <v>9.9056164383561657E-2</v>
      </c>
      <c r="J53" s="734">
        <f t="shared" ref="J53:P53" si="3">+I53</f>
        <v>9.9056164383561657E-2</v>
      </c>
      <c r="K53" s="734">
        <f t="shared" si="3"/>
        <v>9.9056164383561657E-2</v>
      </c>
      <c r="L53" s="734">
        <f t="shared" si="3"/>
        <v>9.9056164383561657E-2</v>
      </c>
      <c r="M53" s="734">
        <f t="shared" si="3"/>
        <v>9.9056164383561657E-2</v>
      </c>
      <c r="N53" s="734">
        <f t="shared" si="3"/>
        <v>9.9056164383561657E-2</v>
      </c>
      <c r="O53" s="734">
        <f t="shared" si="3"/>
        <v>9.9056164383561657E-2</v>
      </c>
      <c r="P53" s="734">
        <f t="shared" si="3"/>
        <v>9.9056164383561657E-2</v>
      </c>
    </row>
    <row r="54" spans="3:16" x14ac:dyDescent="0.35">
      <c r="C54" s="1561" t="s">
        <v>1467</v>
      </c>
      <c r="D54" s="1562" t="s">
        <v>243</v>
      </c>
      <c r="E54" s="734">
        <f>+'SBI MCLR'!F18+1.5%</f>
        <v>9.8897260273972623E-2</v>
      </c>
      <c r="F54" s="1739">
        <f>+'SBI MCLR'!F32+1.5%</f>
        <v>9.657240437158468E-2</v>
      </c>
      <c r="G54" s="1739">
        <f>+'SBI MCLR'!F46+1.5%</f>
        <v>8.5726027397260277E-2</v>
      </c>
      <c r="H54" s="1739">
        <f>+'SBI MCLR'!F61+1.5%</f>
        <v>8.5000000000000006E-2</v>
      </c>
      <c r="I54" s="1739">
        <f>+'SBI MCLR'!F75+1.5%</f>
        <v>9.2987671232876712E-2</v>
      </c>
      <c r="J54" s="1739">
        <f>+'SBI MCLR'!F89+1.5%</f>
        <v>0.10035655737704921</v>
      </c>
      <c r="K54" s="1739">
        <f>+'SBI MCLR'!F102+1.5%</f>
        <v>0.1028219178082192</v>
      </c>
      <c r="L54" s="1739">
        <f>8.8%+1.5%</f>
        <v>0.10300000000000001</v>
      </c>
      <c r="M54" s="1739">
        <f>+L54</f>
        <v>0.10300000000000001</v>
      </c>
      <c r="N54" s="1739">
        <f>+M54</f>
        <v>0.10300000000000001</v>
      </c>
      <c r="O54" s="1739">
        <f>+N54</f>
        <v>0.10300000000000001</v>
      </c>
      <c r="P54" s="1739">
        <f>+O54</f>
        <v>0.10300000000000001</v>
      </c>
    </row>
    <row r="55" spans="3:16" x14ac:dyDescent="0.35">
      <c r="C55" s="1561" t="s">
        <v>1468</v>
      </c>
      <c r="D55" s="1562" t="s">
        <v>243</v>
      </c>
      <c r="E55" s="734">
        <f>+E54</f>
        <v>9.8897260273972623E-2</v>
      </c>
      <c r="F55" s="734">
        <f t="shared" ref="F55:P55" si="4">+F54</f>
        <v>9.657240437158468E-2</v>
      </c>
      <c r="G55" s="734">
        <f t="shared" si="4"/>
        <v>8.5726027397260277E-2</v>
      </c>
      <c r="H55" s="734">
        <f t="shared" si="4"/>
        <v>8.5000000000000006E-2</v>
      </c>
      <c r="I55" s="734">
        <f t="shared" si="4"/>
        <v>9.2987671232876712E-2</v>
      </c>
      <c r="J55" s="734">
        <f t="shared" si="4"/>
        <v>0.10035655737704921</v>
      </c>
      <c r="K55" s="734">
        <f t="shared" si="4"/>
        <v>0.1028219178082192</v>
      </c>
      <c r="L55" s="734">
        <f t="shared" si="4"/>
        <v>0.10300000000000001</v>
      </c>
      <c r="M55" s="734">
        <f t="shared" si="4"/>
        <v>0.10300000000000001</v>
      </c>
      <c r="N55" s="734">
        <f t="shared" si="4"/>
        <v>0.10300000000000001</v>
      </c>
      <c r="O55" s="734">
        <f t="shared" si="4"/>
        <v>0.10300000000000001</v>
      </c>
      <c r="P55" s="734">
        <f t="shared" si="4"/>
        <v>0.10300000000000001</v>
      </c>
    </row>
    <row r="56" spans="3:16" x14ac:dyDescent="0.35">
      <c r="C56" s="1561" t="s">
        <v>1469</v>
      </c>
      <c r="D56" s="1562" t="s">
        <v>243</v>
      </c>
      <c r="E56" s="724"/>
      <c r="F56" s="724"/>
      <c r="G56" s="724"/>
      <c r="H56" s="724"/>
      <c r="I56" s="724"/>
      <c r="J56" s="724"/>
      <c r="K56" s="724"/>
      <c r="L56" s="1738">
        <v>5.7500000000000002E-2</v>
      </c>
      <c r="M56" s="1738">
        <v>5.7500000000000002E-2</v>
      </c>
      <c r="N56" s="1738">
        <v>5.7500000000000002E-2</v>
      </c>
      <c r="O56" s="1738">
        <v>5.7500000000000002E-2</v>
      </c>
      <c r="P56" s="1738">
        <v>5.7500000000000002E-2</v>
      </c>
    </row>
    <row r="57" spans="3:16" x14ac:dyDescent="0.35">
      <c r="C57" s="1563" t="s">
        <v>1471</v>
      </c>
      <c r="D57" s="1562"/>
      <c r="E57" s="724"/>
      <c r="F57" s="724"/>
      <c r="G57" s="724"/>
      <c r="H57" s="724"/>
      <c r="I57" s="724"/>
      <c r="J57" s="724"/>
      <c r="K57" s="724"/>
      <c r="L57" s="1738"/>
      <c r="M57" s="1738"/>
      <c r="N57" s="1738"/>
      <c r="O57" s="1738"/>
      <c r="P57" s="1738"/>
    </row>
    <row r="58" spans="3:16" x14ac:dyDescent="0.35">
      <c r="C58" s="1561" t="s">
        <v>1472</v>
      </c>
      <c r="D58" s="1562" t="s">
        <v>243</v>
      </c>
      <c r="E58" s="734">
        <v>0.155</v>
      </c>
      <c r="F58" s="734">
        <v>0.155</v>
      </c>
      <c r="G58" s="734">
        <v>0.14000000000000001</v>
      </c>
      <c r="H58" s="734">
        <f>+G58</f>
        <v>0.14000000000000001</v>
      </c>
      <c r="I58" s="734">
        <f t="shared" ref="I58:K59" si="5">+H58</f>
        <v>0.14000000000000001</v>
      </c>
      <c r="J58" s="734">
        <f t="shared" si="5"/>
        <v>0.14000000000000001</v>
      </c>
      <c r="K58" s="734">
        <f t="shared" si="5"/>
        <v>0.14000000000000001</v>
      </c>
      <c r="L58" s="734">
        <v>0.155</v>
      </c>
      <c r="M58" s="734">
        <f>+L58</f>
        <v>0.155</v>
      </c>
      <c r="N58" s="734">
        <f>+M58</f>
        <v>0.155</v>
      </c>
      <c r="O58" s="734">
        <f>+N58</f>
        <v>0.155</v>
      </c>
      <c r="P58" s="734">
        <f>+O58</f>
        <v>0.155</v>
      </c>
    </row>
    <row r="59" spans="3:16" x14ac:dyDescent="0.35">
      <c r="C59" s="1561" t="s">
        <v>1473</v>
      </c>
      <c r="D59" s="1562" t="s">
        <v>243</v>
      </c>
      <c r="E59" s="734">
        <v>0.17499999999999999</v>
      </c>
      <c r="F59" s="734">
        <v>0.17499999999999999</v>
      </c>
      <c r="G59" s="734">
        <v>0.155</v>
      </c>
      <c r="H59" s="734">
        <f>+G59</f>
        <v>0.155</v>
      </c>
      <c r="I59" s="734">
        <f t="shared" si="5"/>
        <v>0.155</v>
      </c>
      <c r="J59" s="734">
        <f t="shared" si="5"/>
        <v>0.155</v>
      </c>
      <c r="K59" s="734">
        <f t="shared" si="5"/>
        <v>0.155</v>
      </c>
      <c r="L59" s="734">
        <v>0.17499999999999999</v>
      </c>
      <c r="M59" s="734">
        <v>0.17499999999999999</v>
      </c>
      <c r="N59" s="734">
        <v>0.17499999999999999</v>
      </c>
      <c r="O59" s="734">
        <v>0.17499999999999999</v>
      </c>
      <c r="P59" s="734">
        <v>0.17499999999999999</v>
      </c>
    </row>
    <row r="60" spans="3:16" x14ac:dyDescent="0.35">
      <c r="C60" s="1561" t="s">
        <v>625</v>
      </c>
      <c r="D60" s="1562" t="s">
        <v>243</v>
      </c>
      <c r="E60" s="734"/>
      <c r="F60" s="734"/>
      <c r="G60" s="734">
        <f>(1-(58/8760))</f>
        <v>0.99337899543378994</v>
      </c>
      <c r="H60" s="734">
        <f>(1-(19.8/8760))</f>
        <v>0.99773972602739724</v>
      </c>
      <c r="I60" s="734">
        <f>(1-(22/8760))</f>
        <v>0.99748858447488586</v>
      </c>
      <c r="J60" s="734">
        <f>(1-(109.14/8760))</f>
        <v>0.98754109589041095</v>
      </c>
      <c r="K60" s="734">
        <f>(1-(45.332/8760))</f>
        <v>0.9948251141552511</v>
      </c>
      <c r="L60" s="734"/>
      <c r="M60" s="734"/>
      <c r="N60" s="734"/>
      <c r="O60" s="734"/>
      <c r="P60" s="734"/>
    </row>
    <row r="61" spans="3:16" ht="26.25" x14ac:dyDescent="0.35">
      <c r="C61" s="1561" t="s">
        <v>633</v>
      </c>
      <c r="D61" s="1562" t="s">
        <v>243</v>
      </c>
      <c r="E61" s="724"/>
      <c r="F61" s="724"/>
      <c r="G61" s="734">
        <f>+'F8'!D147</f>
        <v>0</v>
      </c>
      <c r="H61" s="734">
        <f>+'F8'!E147</f>
        <v>0</v>
      </c>
      <c r="I61" s="734">
        <f>+'F8'!F147</f>
        <v>0</v>
      </c>
      <c r="J61" s="734">
        <f>+'F8'!G147</f>
        <v>0</v>
      </c>
      <c r="K61" s="734">
        <f>+'F8'!H147</f>
        <v>0</v>
      </c>
      <c r="L61" s="724"/>
      <c r="M61" s="724"/>
      <c r="N61" s="724"/>
      <c r="O61" s="724"/>
      <c r="P61" s="724"/>
    </row>
    <row r="62" spans="3:16" x14ac:dyDescent="0.35">
      <c r="C62" s="1561" t="s">
        <v>635</v>
      </c>
      <c r="D62" s="1562" t="s">
        <v>243</v>
      </c>
      <c r="E62" s="724"/>
      <c r="F62" s="724"/>
      <c r="G62" s="734">
        <v>1.0277000000000001</v>
      </c>
      <c r="H62" s="1739">
        <v>0.9879</v>
      </c>
      <c r="I62" s="1739">
        <v>0.98340000000000005</v>
      </c>
      <c r="J62" s="1739">
        <v>0.77739999999999998</v>
      </c>
      <c r="K62" s="1739">
        <v>1.0989</v>
      </c>
      <c r="L62" s="724"/>
      <c r="M62" s="724"/>
      <c r="N62" s="724"/>
      <c r="O62" s="724"/>
      <c r="P62" s="724"/>
    </row>
    <row r="63" spans="3:16" x14ac:dyDescent="0.35">
      <c r="C63" s="1564" t="s">
        <v>1474</v>
      </c>
      <c r="D63" s="1565" t="s">
        <v>243</v>
      </c>
      <c r="E63" s="1740">
        <v>0</v>
      </c>
      <c r="F63" s="1740">
        <v>0</v>
      </c>
      <c r="G63" s="1740">
        <v>0</v>
      </c>
      <c r="H63" s="1740">
        <v>0</v>
      </c>
      <c r="I63" s="1740">
        <v>0</v>
      </c>
      <c r="J63" s="1740">
        <v>0</v>
      </c>
      <c r="K63" s="1740">
        <v>0</v>
      </c>
      <c r="L63" s="1740">
        <v>0</v>
      </c>
      <c r="M63" s="1740">
        <v>0</v>
      </c>
      <c r="N63" s="1740">
        <v>0</v>
      </c>
      <c r="O63" s="1740">
        <v>0</v>
      </c>
      <c r="P63" s="1740">
        <v>0</v>
      </c>
    </row>
    <row r="64" spans="3:16" x14ac:dyDescent="0.35">
      <c r="C64" s="1564"/>
      <c r="D64" s="1566"/>
      <c r="E64" s="734"/>
      <c r="F64" s="734"/>
      <c r="G64" s="734"/>
      <c r="H64" s="734"/>
      <c r="I64" s="734"/>
      <c r="J64" s="734"/>
      <c r="K64" s="734"/>
      <c r="L64" s="734"/>
      <c r="M64" s="734"/>
      <c r="N64" s="734"/>
      <c r="O64" s="734"/>
      <c r="P64" s="734"/>
    </row>
    <row r="65" spans="1:17" s="728" customFormat="1" x14ac:dyDescent="0.35">
      <c r="B65" s="1588" t="s">
        <v>1170</v>
      </c>
      <c r="C65" s="1588" t="s">
        <v>1214</v>
      </c>
      <c r="D65" s="1588"/>
      <c r="E65" s="1588" t="s">
        <v>196</v>
      </c>
      <c r="F65" s="1588" t="s">
        <v>197</v>
      </c>
      <c r="G65" s="1588" t="s">
        <v>198</v>
      </c>
      <c r="H65" s="1588" t="s">
        <v>199</v>
      </c>
      <c r="I65" s="1446" t="s">
        <v>112</v>
      </c>
      <c r="J65" s="1446" t="s">
        <v>113</v>
      </c>
      <c r="K65" s="1446" t="s">
        <v>114</v>
      </c>
      <c r="L65" s="1446" t="s">
        <v>123</v>
      </c>
      <c r="M65" s="1446" t="s">
        <v>124</v>
      </c>
      <c r="N65" s="1446" t="s">
        <v>125</v>
      </c>
      <c r="O65" s="1446" t="s">
        <v>126</v>
      </c>
      <c r="P65" s="1446" t="s">
        <v>127</v>
      </c>
      <c r="Q65" s="1446" t="s">
        <v>1247</v>
      </c>
    </row>
    <row r="66" spans="1:17" x14ac:dyDescent="0.35">
      <c r="B66" s="723"/>
      <c r="C66" s="724" t="s">
        <v>1215</v>
      </c>
      <c r="D66" s="723"/>
      <c r="E66" s="725"/>
      <c r="F66" s="725"/>
      <c r="G66" s="725"/>
      <c r="H66" s="725"/>
      <c r="I66" s="725"/>
      <c r="J66" s="725"/>
      <c r="K66" s="725"/>
      <c r="L66" s="725"/>
      <c r="M66" s="725"/>
      <c r="N66" s="725"/>
      <c r="O66" s="725"/>
      <c r="P66" s="725"/>
      <c r="Q66" s="724"/>
    </row>
    <row r="67" spans="1:17" x14ac:dyDescent="0.35">
      <c r="B67" s="723"/>
      <c r="C67" s="726" t="s">
        <v>1216</v>
      </c>
      <c r="D67" s="723" t="s">
        <v>821</v>
      </c>
      <c r="E67" s="725">
        <f>+'F2'!M13</f>
        <v>4.0630478340513463</v>
      </c>
      <c r="F67" s="725">
        <f>+'F2'!M29</f>
        <v>3.5474494919557262</v>
      </c>
      <c r="G67" s="725">
        <f>+'F2'!M44</f>
        <v>3.3629077762361486</v>
      </c>
      <c r="H67" s="725">
        <f>+'F2'!M59</f>
        <v>4.5188760086383688</v>
      </c>
      <c r="I67" s="725"/>
      <c r="J67" s="725"/>
      <c r="K67" s="725"/>
      <c r="L67" s="725"/>
      <c r="M67" s="725"/>
      <c r="N67" s="725"/>
      <c r="O67" s="725"/>
      <c r="P67" s="725"/>
      <c r="Q67" s="724"/>
    </row>
    <row r="68" spans="1:17" x14ac:dyDescent="0.35">
      <c r="B68" s="723"/>
      <c r="C68" s="726" t="s">
        <v>1217</v>
      </c>
      <c r="D68" s="723" t="s">
        <v>1218</v>
      </c>
      <c r="E68" s="725">
        <f>+'F2'!L13</f>
        <v>0.22445689999999999</v>
      </c>
      <c r="F68" s="725">
        <f>+'F2'!L29</f>
        <v>0.50919539999999996</v>
      </c>
      <c r="G68" s="725">
        <f>+'F2'!L44</f>
        <v>1.2535798</v>
      </c>
      <c r="H68" s="725">
        <f>+'F2'!L59</f>
        <v>1.1296794999999999</v>
      </c>
      <c r="I68" s="725"/>
      <c r="J68" s="725"/>
      <c r="K68" s="725"/>
      <c r="L68" s="725"/>
      <c r="M68" s="725"/>
      <c r="N68" s="725"/>
      <c r="O68" s="725"/>
      <c r="P68" s="725"/>
      <c r="Q68" s="724"/>
    </row>
    <row r="69" spans="1:17" x14ac:dyDescent="0.35">
      <c r="B69" s="723" t="s">
        <v>1228</v>
      </c>
      <c r="C69" s="724" t="s">
        <v>1219</v>
      </c>
      <c r="D69" s="723" t="s">
        <v>821</v>
      </c>
      <c r="E69" s="725"/>
      <c r="F69" s="725"/>
      <c r="G69" s="725"/>
      <c r="H69" s="725">
        <v>3.59</v>
      </c>
      <c r="I69" s="725">
        <v>3.59</v>
      </c>
      <c r="J69" s="725"/>
      <c r="K69" s="725"/>
      <c r="L69" s="725"/>
      <c r="M69" s="725"/>
      <c r="N69" s="725"/>
      <c r="O69" s="725"/>
      <c r="P69" s="725"/>
      <c r="Q69" s="724"/>
    </row>
    <row r="70" spans="1:17" x14ac:dyDescent="0.35">
      <c r="B70" s="723">
        <v>3</v>
      </c>
      <c r="C70" s="724" t="s">
        <v>1220</v>
      </c>
      <c r="D70" s="723" t="s">
        <v>821</v>
      </c>
      <c r="E70" s="725"/>
      <c r="F70" s="725"/>
      <c r="G70" s="725"/>
      <c r="H70" s="725"/>
      <c r="I70" s="725">
        <v>4.57</v>
      </c>
      <c r="J70" s="725">
        <v>4.57</v>
      </c>
      <c r="K70" s="725"/>
      <c r="L70" s="725"/>
      <c r="M70" s="725"/>
      <c r="N70" s="725"/>
      <c r="O70" s="725"/>
      <c r="P70" s="725"/>
      <c r="Q70" s="724"/>
    </row>
    <row r="71" spans="1:17" ht="26.25" x14ac:dyDescent="0.35">
      <c r="B71" s="723">
        <v>3</v>
      </c>
      <c r="C71" s="727" t="s">
        <v>1221</v>
      </c>
      <c r="D71" s="723" t="s">
        <v>821</v>
      </c>
      <c r="E71" s="725"/>
      <c r="F71" s="725"/>
      <c r="G71" s="725"/>
      <c r="H71" s="725"/>
      <c r="I71" s="725">
        <v>5</v>
      </c>
      <c r="J71" s="725">
        <v>5</v>
      </c>
      <c r="K71" s="725"/>
      <c r="L71" s="725"/>
      <c r="M71" s="725"/>
      <c r="N71" s="725"/>
      <c r="O71" s="725"/>
      <c r="P71" s="725"/>
      <c r="Q71" s="724"/>
    </row>
    <row r="72" spans="1:17" x14ac:dyDescent="0.35">
      <c r="B72" s="723">
        <v>3</v>
      </c>
      <c r="C72" s="727" t="s">
        <v>1222</v>
      </c>
      <c r="D72" s="723" t="s">
        <v>821</v>
      </c>
      <c r="E72" s="725"/>
      <c r="F72" s="725"/>
      <c r="G72" s="725"/>
      <c r="H72" s="725"/>
      <c r="I72" s="725"/>
      <c r="J72" s="725">
        <v>5.4</v>
      </c>
      <c r="K72" s="725">
        <v>5.4</v>
      </c>
      <c r="L72" s="725"/>
      <c r="M72" s="725"/>
      <c r="N72" s="725"/>
      <c r="O72" s="725"/>
      <c r="P72" s="725"/>
      <c r="Q72" s="724"/>
    </row>
    <row r="73" spans="1:17" ht="26.25" x14ac:dyDescent="0.35">
      <c r="B73" s="723">
        <v>3</v>
      </c>
      <c r="C73" s="727" t="s">
        <v>1223</v>
      </c>
      <c r="D73" s="723" t="s">
        <v>821</v>
      </c>
      <c r="E73" s="725"/>
      <c r="F73" s="725"/>
      <c r="G73" s="725"/>
      <c r="H73" s="725"/>
      <c r="I73" s="725"/>
      <c r="J73" s="725">
        <v>5</v>
      </c>
      <c r="K73" s="725">
        <v>5</v>
      </c>
      <c r="L73" s="725"/>
      <c r="M73" s="725"/>
      <c r="N73" s="725"/>
      <c r="O73" s="725"/>
      <c r="P73" s="725"/>
      <c r="Q73" s="724"/>
    </row>
    <row r="74" spans="1:17" ht="26.25" x14ac:dyDescent="0.35">
      <c r="B74" s="723">
        <v>7</v>
      </c>
      <c r="C74" s="727" t="s">
        <v>1224</v>
      </c>
      <c r="D74" s="723" t="s">
        <v>821</v>
      </c>
      <c r="E74" s="725"/>
      <c r="F74" s="725"/>
      <c r="G74" s="725"/>
      <c r="H74" s="725"/>
      <c r="I74" s="725"/>
      <c r="J74" s="725"/>
      <c r="K74" s="725">
        <v>6.15</v>
      </c>
      <c r="L74" s="725"/>
      <c r="M74" s="725"/>
      <c r="N74" s="725"/>
      <c r="O74" s="725"/>
      <c r="P74" s="725"/>
      <c r="Q74" s="724"/>
    </row>
    <row r="75" spans="1:17" ht="26.25" x14ac:dyDescent="0.35">
      <c r="A75" s="1506"/>
      <c r="B75" s="723">
        <v>7</v>
      </c>
      <c r="C75" s="727" t="s">
        <v>1225</v>
      </c>
      <c r="D75" s="723" t="s">
        <v>821</v>
      </c>
      <c r="E75" s="725"/>
      <c r="F75" s="725"/>
      <c r="G75" s="725"/>
      <c r="H75" s="725"/>
      <c r="I75" s="725"/>
      <c r="J75" s="725"/>
      <c r="K75" s="725">
        <v>6.6</v>
      </c>
      <c r="L75" s="725">
        <v>6.6</v>
      </c>
      <c r="M75" s="725"/>
      <c r="N75" s="725"/>
      <c r="O75" s="725"/>
      <c r="P75" s="725"/>
      <c r="Q75" s="771">
        <v>1</v>
      </c>
    </row>
    <row r="76" spans="1:17" ht="26.25" x14ac:dyDescent="0.35">
      <c r="A76" s="1187"/>
      <c r="B76" s="723">
        <v>1</v>
      </c>
      <c r="C76" s="727" t="s">
        <v>1226</v>
      </c>
      <c r="D76" s="723" t="s">
        <v>821</v>
      </c>
      <c r="E76" s="725"/>
      <c r="F76" s="725"/>
      <c r="G76" s="725"/>
      <c r="H76" s="725"/>
      <c r="I76" s="725"/>
      <c r="J76" s="725"/>
      <c r="K76" s="725">
        <v>5.65</v>
      </c>
      <c r="L76" s="724"/>
      <c r="M76" s="725"/>
      <c r="N76" s="725"/>
      <c r="O76" s="725"/>
      <c r="P76" s="725"/>
      <c r="Q76" s="724"/>
    </row>
    <row r="77" spans="1:17" ht="26.25" x14ac:dyDescent="0.35">
      <c r="B77" s="723">
        <v>2</v>
      </c>
      <c r="C77" s="727" t="s">
        <v>1227</v>
      </c>
      <c r="D77" s="723" t="s">
        <v>821</v>
      </c>
      <c r="E77" s="724"/>
      <c r="F77" s="724"/>
      <c r="G77" s="724"/>
      <c r="H77" s="724"/>
      <c r="I77" s="724"/>
      <c r="J77" s="724"/>
      <c r="K77" s="724"/>
      <c r="L77" s="725">
        <v>5.65</v>
      </c>
      <c r="M77" s="724"/>
      <c r="N77" s="724"/>
      <c r="O77" s="724"/>
      <c r="P77" s="724"/>
      <c r="Q77" s="771">
        <v>0.85</v>
      </c>
    </row>
    <row r="78" spans="1:17" ht="26.25" x14ac:dyDescent="0.35">
      <c r="B78" s="723">
        <v>3</v>
      </c>
      <c r="C78" s="727" t="s">
        <v>1229</v>
      </c>
      <c r="D78" s="723" t="s">
        <v>821</v>
      </c>
      <c r="E78" s="724"/>
      <c r="F78" s="724"/>
      <c r="G78" s="724"/>
      <c r="H78" s="724"/>
      <c r="I78" s="724"/>
      <c r="J78" s="724"/>
      <c r="K78" s="724"/>
      <c r="L78" s="724">
        <v>5.25</v>
      </c>
      <c r="M78" s="724">
        <v>5.25</v>
      </c>
      <c r="N78" s="724">
        <v>5.25</v>
      </c>
      <c r="O78" s="724">
        <v>5.25</v>
      </c>
      <c r="P78" s="724"/>
      <c r="Q78" s="771">
        <v>0.55000000000000004</v>
      </c>
    </row>
    <row r="79" spans="1:17" ht="26.25" x14ac:dyDescent="0.35">
      <c r="B79" s="723">
        <v>3</v>
      </c>
      <c r="C79" s="727" t="s">
        <v>1572</v>
      </c>
      <c r="D79" s="723" t="s">
        <v>821</v>
      </c>
      <c r="E79" s="724"/>
      <c r="F79" s="724"/>
      <c r="G79" s="724"/>
      <c r="H79" s="724"/>
      <c r="I79" s="724"/>
      <c r="J79" s="724"/>
      <c r="K79" s="724"/>
      <c r="L79" s="724">
        <v>5.35</v>
      </c>
      <c r="M79" s="724">
        <v>5.35</v>
      </c>
      <c r="N79" s="724"/>
      <c r="O79" s="724"/>
      <c r="P79" s="724"/>
      <c r="Q79" s="771">
        <v>0.9</v>
      </c>
    </row>
    <row r="80" spans="1:17" ht="26.25" x14ac:dyDescent="0.35">
      <c r="B80" s="723">
        <v>2</v>
      </c>
      <c r="C80" s="727" t="s">
        <v>1573</v>
      </c>
      <c r="D80" s="723" t="s">
        <v>821</v>
      </c>
      <c r="E80" s="724"/>
      <c r="F80" s="724"/>
      <c r="G80" s="724"/>
      <c r="H80" s="724"/>
      <c r="I80" s="724"/>
      <c r="J80" s="724"/>
      <c r="K80" s="724"/>
      <c r="L80" s="724">
        <v>5.35</v>
      </c>
      <c r="M80" s="724">
        <v>5.35</v>
      </c>
      <c r="N80" s="724"/>
      <c r="O80" s="724"/>
      <c r="P80" s="724"/>
      <c r="Q80" s="771">
        <v>0.9</v>
      </c>
    </row>
    <row r="81" spans="2:17" ht="26.25" x14ac:dyDescent="0.35">
      <c r="B81" s="723">
        <v>7</v>
      </c>
      <c r="C81" s="727" t="s">
        <v>1574</v>
      </c>
      <c r="D81" s="723" t="s">
        <v>821</v>
      </c>
      <c r="E81" s="724"/>
      <c r="F81" s="724"/>
      <c r="G81" s="724"/>
      <c r="H81" s="724"/>
      <c r="I81" s="724"/>
      <c r="J81" s="724"/>
      <c r="K81" s="724"/>
      <c r="L81" s="725">
        <v>5.8</v>
      </c>
      <c r="M81" s="725">
        <v>5.8</v>
      </c>
      <c r="N81" s="724"/>
      <c r="O81" s="724"/>
      <c r="P81" s="724"/>
      <c r="Q81" s="771">
        <v>0.85</v>
      </c>
    </row>
    <row r="82" spans="2:17" x14ac:dyDescent="0.35">
      <c r="B82" s="723"/>
      <c r="C82" s="724" t="s">
        <v>1242</v>
      </c>
      <c r="D82" s="723" t="s">
        <v>821</v>
      </c>
      <c r="E82" s="724"/>
      <c r="F82" s="724"/>
      <c r="G82" s="724"/>
      <c r="H82" s="724"/>
      <c r="I82" s="724"/>
      <c r="J82" s="724"/>
      <c r="K82" s="724"/>
      <c r="L82" s="725">
        <v>6</v>
      </c>
      <c r="M82" s="725">
        <f>+L82+0.05</f>
        <v>6.05</v>
      </c>
      <c r="N82" s="725">
        <f>+M82+0.05</f>
        <v>6.1</v>
      </c>
      <c r="O82" s="725">
        <f>+N82+0.05</f>
        <v>6.1499999999999995</v>
      </c>
      <c r="P82" s="725">
        <f>+O82+0.05</f>
        <v>6.1999999999999993</v>
      </c>
      <c r="Q82" s="724"/>
    </row>
    <row r="85" spans="2:17" x14ac:dyDescent="0.35">
      <c r="C85" s="1910" t="s">
        <v>111</v>
      </c>
      <c r="D85" s="1910" t="s">
        <v>624</v>
      </c>
      <c r="E85" s="1911" t="s">
        <v>1274</v>
      </c>
      <c r="F85" s="1912"/>
      <c r="G85" s="1912"/>
    </row>
    <row r="86" spans="2:17" ht="25.5" x14ac:dyDescent="0.35">
      <c r="C86" s="1910"/>
      <c r="D86" s="1910"/>
      <c r="E86" s="1567" t="s">
        <v>1271</v>
      </c>
      <c r="F86" s="1568" t="s">
        <v>1272</v>
      </c>
      <c r="G86" s="1567" t="s">
        <v>1273</v>
      </c>
    </row>
    <row r="87" spans="2:17" x14ac:dyDescent="0.35">
      <c r="C87" s="1569" t="s">
        <v>1257</v>
      </c>
      <c r="D87" s="1570"/>
      <c r="E87" s="1571"/>
      <c r="F87" s="1571"/>
      <c r="G87" s="1571"/>
    </row>
    <row r="88" spans="2:17" x14ac:dyDescent="0.35">
      <c r="C88" s="1572" t="s">
        <v>16</v>
      </c>
      <c r="D88" s="1573" t="s">
        <v>243</v>
      </c>
      <c r="E88" s="1574">
        <v>0</v>
      </c>
      <c r="F88" s="1574">
        <v>0</v>
      </c>
      <c r="G88" s="1574">
        <v>0</v>
      </c>
    </row>
    <row r="89" spans="2:17" x14ac:dyDescent="0.35">
      <c r="C89" s="1572" t="s">
        <v>1258</v>
      </c>
      <c r="D89" s="1573" t="s">
        <v>243</v>
      </c>
      <c r="E89" s="1574">
        <v>0</v>
      </c>
      <c r="F89" s="1574">
        <v>0</v>
      </c>
      <c r="G89" s="1574">
        <v>0</v>
      </c>
    </row>
    <row r="90" spans="2:17" x14ac:dyDescent="0.35">
      <c r="C90" s="1572" t="s">
        <v>154</v>
      </c>
      <c r="D90" s="1573" t="s">
        <v>243</v>
      </c>
      <c r="E90" s="1574">
        <v>0</v>
      </c>
      <c r="F90" s="1574">
        <v>0</v>
      </c>
      <c r="G90" s="1574">
        <v>0</v>
      </c>
    </row>
    <row r="91" spans="2:17" x14ac:dyDescent="0.35">
      <c r="C91" s="1572" t="s">
        <v>136</v>
      </c>
      <c r="D91" s="1573" t="s">
        <v>243</v>
      </c>
      <c r="E91" s="1574">
        <v>0.65</v>
      </c>
      <c r="F91" s="1574">
        <v>0.65</v>
      </c>
      <c r="G91" s="1574">
        <v>0.65</v>
      </c>
    </row>
    <row r="92" spans="2:17" x14ac:dyDescent="0.35">
      <c r="C92" s="1572" t="s">
        <v>1259</v>
      </c>
      <c r="D92" s="1573" t="s">
        <v>243</v>
      </c>
      <c r="E92" s="1574"/>
      <c r="F92" s="1574"/>
      <c r="G92" s="1574"/>
    </row>
    <row r="93" spans="2:17" x14ac:dyDescent="0.35">
      <c r="C93" s="1572" t="s">
        <v>1260</v>
      </c>
      <c r="D93" s="1573" t="s">
        <v>243</v>
      </c>
      <c r="E93" s="1574"/>
      <c r="F93" s="1574"/>
      <c r="G93" s="1574"/>
    </row>
    <row r="94" spans="2:17" x14ac:dyDescent="0.35">
      <c r="C94" s="1572" t="s">
        <v>139</v>
      </c>
      <c r="D94" s="1573" t="s">
        <v>243</v>
      </c>
      <c r="E94" s="1574">
        <v>0.1</v>
      </c>
      <c r="F94" s="1574">
        <v>0.1</v>
      </c>
      <c r="G94" s="1574">
        <v>0.1</v>
      </c>
    </row>
    <row r="95" spans="2:17" x14ac:dyDescent="0.35">
      <c r="C95" s="1572" t="s">
        <v>1261</v>
      </c>
      <c r="D95" s="1573" t="s">
        <v>243</v>
      </c>
      <c r="E95" s="1574">
        <v>0.1</v>
      </c>
      <c r="F95" s="1574">
        <v>0.1</v>
      </c>
      <c r="G95" s="1574">
        <v>0.1</v>
      </c>
    </row>
    <row r="96" spans="2:17" x14ac:dyDescent="0.35">
      <c r="C96" s="1572" t="s">
        <v>1262</v>
      </c>
      <c r="D96" s="1573" t="s">
        <v>243</v>
      </c>
      <c r="E96" s="1574">
        <v>0.1</v>
      </c>
      <c r="F96" s="1574">
        <v>0.1</v>
      </c>
      <c r="G96" s="1574">
        <v>0.1</v>
      </c>
    </row>
    <row r="97" spans="3:9" x14ac:dyDescent="0.35">
      <c r="C97" s="1572" t="s">
        <v>64</v>
      </c>
      <c r="D97" s="1573" t="s">
        <v>243</v>
      </c>
      <c r="E97" s="1574">
        <v>0.9</v>
      </c>
      <c r="F97" s="1574">
        <v>0.9</v>
      </c>
      <c r="G97" s="1574">
        <v>0.9</v>
      </c>
    </row>
    <row r="98" spans="3:9" x14ac:dyDescent="0.35">
      <c r="C98" s="1572" t="s">
        <v>62</v>
      </c>
      <c r="D98" s="1573" t="s">
        <v>243</v>
      </c>
      <c r="E98" s="1574">
        <v>0.9</v>
      </c>
      <c r="F98" s="1574">
        <v>0.9</v>
      </c>
      <c r="G98" s="1574">
        <v>0.9</v>
      </c>
    </row>
    <row r="99" spans="3:9" x14ac:dyDescent="0.35">
      <c r="C99" s="1572" t="s">
        <v>1263</v>
      </c>
      <c r="D99" s="1573" t="s">
        <v>243</v>
      </c>
      <c r="E99" s="1574"/>
      <c r="F99" s="1574"/>
      <c r="G99" s="1574"/>
    </row>
    <row r="100" spans="3:9" x14ac:dyDescent="0.35">
      <c r="C100" s="1572" t="s">
        <v>58</v>
      </c>
      <c r="D100" s="1573" t="s">
        <v>243</v>
      </c>
      <c r="E100" s="1574">
        <v>0.1</v>
      </c>
      <c r="F100" s="1574">
        <v>0.1</v>
      </c>
      <c r="G100" s="1574">
        <v>0.1</v>
      </c>
    </row>
    <row r="101" spans="3:9" x14ac:dyDescent="0.35">
      <c r="C101" s="1575" t="s">
        <v>1764</v>
      </c>
      <c r="D101" s="1570"/>
      <c r="E101" s="1571"/>
      <c r="F101" s="1571"/>
      <c r="G101" s="1571"/>
    </row>
    <row r="102" spans="3:9" x14ac:dyDescent="0.35">
      <c r="C102" s="1569"/>
      <c r="D102" s="1570"/>
      <c r="E102" s="1571"/>
      <c r="F102" s="1571"/>
      <c r="G102" s="1571"/>
    </row>
    <row r="103" spans="3:9" x14ac:dyDescent="0.4">
      <c r="C103" s="1576" t="s">
        <v>1264</v>
      </c>
      <c r="D103" s="1577"/>
      <c r="E103" s="1578"/>
      <c r="F103" s="1578"/>
      <c r="G103" s="1579"/>
    </row>
    <row r="104" spans="3:9" x14ac:dyDescent="0.35">
      <c r="C104" s="1580" t="s">
        <v>486</v>
      </c>
      <c r="D104" s="1577" t="s">
        <v>243</v>
      </c>
      <c r="E104" s="1581">
        <v>0.7</v>
      </c>
      <c r="F104" s="1581">
        <v>0.7</v>
      </c>
      <c r="G104" s="1581">
        <v>0.7</v>
      </c>
    </row>
    <row r="105" spans="3:9" x14ac:dyDescent="0.35">
      <c r="C105" s="1580" t="s">
        <v>485</v>
      </c>
      <c r="D105" s="1577" t="s">
        <v>243</v>
      </c>
      <c r="E105" s="1581">
        <v>0.3</v>
      </c>
      <c r="F105" s="1581">
        <v>0.3</v>
      </c>
      <c r="G105" s="1581">
        <v>0.3</v>
      </c>
    </row>
    <row r="106" spans="3:9" x14ac:dyDescent="0.4">
      <c r="C106" s="1580"/>
      <c r="D106" s="1582"/>
      <c r="E106" s="1578"/>
      <c r="F106" s="1578"/>
      <c r="G106" s="1579"/>
    </row>
    <row r="107" spans="3:9" x14ac:dyDescent="0.35">
      <c r="C107" s="1563" t="s">
        <v>1265</v>
      </c>
      <c r="D107" s="1582"/>
      <c r="E107" s="1916" t="s">
        <v>1446</v>
      </c>
      <c r="F107" s="1913" t="s">
        <v>1435</v>
      </c>
      <c r="G107" s="1914"/>
      <c r="H107" s="1915" t="s">
        <v>1436</v>
      </c>
      <c r="I107" s="1915"/>
    </row>
    <row r="108" spans="3:9" x14ac:dyDescent="0.35">
      <c r="C108" s="1563"/>
      <c r="D108" s="1582"/>
      <c r="E108" s="1917"/>
      <c r="F108" s="1584" t="s">
        <v>1445</v>
      </c>
      <c r="G108" s="1583" t="s">
        <v>1447</v>
      </c>
      <c r="H108" s="1584" t="s">
        <v>1445</v>
      </c>
      <c r="I108" s="1583" t="s">
        <v>1447</v>
      </c>
    </row>
    <row r="109" spans="3:9" x14ac:dyDescent="0.4">
      <c r="C109" s="1578" t="s">
        <v>1266</v>
      </c>
      <c r="D109" s="1582" t="s">
        <v>243</v>
      </c>
      <c r="E109" s="1585">
        <v>35</v>
      </c>
      <c r="F109" s="1586">
        <v>3.3399999999999999E-2</v>
      </c>
      <c r="G109" s="733">
        <f>20%/(E109-ROUND(70%/F109,0))</f>
        <v>1.4285714285714287E-2</v>
      </c>
      <c r="H109" s="1586">
        <v>3.3399999999999999E-2</v>
      </c>
      <c r="I109" s="733">
        <f>20%/(E109-ROUND(70%/H109,0))</f>
        <v>1.4285714285714287E-2</v>
      </c>
    </row>
    <row r="110" spans="3:9" x14ac:dyDescent="0.4">
      <c r="C110" s="1578" t="s">
        <v>1267</v>
      </c>
      <c r="D110" s="1582" t="s">
        <v>243</v>
      </c>
      <c r="E110" s="1585">
        <v>35</v>
      </c>
      <c r="F110" s="1586">
        <v>3.3399999999999999E-2</v>
      </c>
      <c r="G110" s="733">
        <f t="shared" ref="G110:G116" si="6">20%/(E110-ROUND(70%/F110,0))</f>
        <v>1.4285714285714287E-2</v>
      </c>
      <c r="H110" s="1586">
        <v>3.3399999999999999E-2</v>
      </c>
      <c r="I110" s="733">
        <f t="shared" ref="I110:I116" si="7">20%/(E110-ROUND(70%/H110,0))</f>
        <v>1.4285714285714287E-2</v>
      </c>
    </row>
    <row r="111" spans="3:9" x14ac:dyDescent="0.4">
      <c r="C111" s="1578" t="s">
        <v>1268</v>
      </c>
      <c r="D111" s="1582" t="s">
        <v>243</v>
      </c>
      <c r="E111" s="1585">
        <v>35</v>
      </c>
      <c r="F111" s="1586">
        <v>5.28E-2</v>
      </c>
      <c r="G111" s="733">
        <f t="shared" si="6"/>
        <v>9.0909090909090922E-3</v>
      </c>
      <c r="H111" s="1531">
        <v>4.2200000000000001E-2</v>
      </c>
      <c r="I111" s="733">
        <f t="shared" si="7"/>
        <v>1.1111111111111112E-2</v>
      </c>
    </row>
    <row r="112" spans="3:9" x14ac:dyDescent="0.4">
      <c r="C112" s="1580" t="s">
        <v>915</v>
      </c>
      <c r="D112" s="1582" t="s">
        <v>243</v>
      </c>
      <c r="E112" s="1585">
        <v>25</v>
      </c>
      <c r="F112" s="1586">
        <v>5.28E-2</v>
      </c>
      <c r="G112" s="733">
        <f t="shared" si="6"/>
        <v>1.6666666666666666E-2</v>
      </c>
      <c r="H112" s="1531">
        <v>4.2200000000000001E-2</v>
      </c>
      <c r="I112" s="733">
        <f t="shared" si="7"/>
        <v>2.5000000000000001E-2</v>
      </c>
    </row>
    <row r="113" spans="3:13" x14ac:dyDescent="0.4">
      <c r="C113" s="1578" t="s">
        <v>917</v>
      </c>
      <c r="D113" s="1582" t="s">
        <v>243</v>
      </c>
      <c r="E113" s="1585">
        <v>15</v>
      </c>
      <c r="F113" s="1586">
        <v>6.3299999999999995E-2</v>
      </c>
      <c r="G113" s="733">
        <f t="shared" si="6"/>
        <v>0.05</v>
      </c>
      <c r="H113" s="1531">
        <v>6.3299999999999995E-2</v>
      </c>
      <c r="I113" s="733">
        <f t="shared" si="7"/>
        <v>0.05</v>
      </c>
    </row>
    <row r="114" spans="3:13" x14ac:dyDescent="0.4">
      <c r="C114" s="1578" t="s">
        <v>445</v>
      </c>
      <c r="D114" s="1582" t="s">
        <v>243</v>
      </c>
      <c r="E114" s="1585">
        <v>10</v>
      </c>
      <c r="F114" s="1586">
        <v>9.5000000000000001E-2</v>
      </c>
      <c r="G114" s="733">
        <f t="shared" si="6"/>
        <v>6.6666666666666666E-2</v>
      </c>
      <c r="H114" s="1531">
        <v>9.5000000000000001E-2</v>
      </c>
      <c r="I114" s="733">
        <f t="shared" si="7"/>
        <v>6.6666666666666666E-2</v>
      </c>
    </row>
    <row r="115" spans="3:13" x14ac:dyDescent="0.4">
      <c r="C115" s="1578" t="s">
        <v>1269</v>
      </c>
      <c r="D115" s="1582" t="s">
        <v>243</v>
      </c>
      <c r="E115" s="1585">
        <v>7</v>
      </c>
      <c r="F115" s="1586">
        <v>0.15</v>
      </c>
      <c r="G115" s="733">
        <f t="shared" si="6"/>
        <v>0.1</v>
      </c>
      <c r="H115" s="1531">
        <v>0.15</v>
      </c>
      <c r="I115" s="733">
        <f t="shared" si="7"/>
        <v>0.1</v>
      </c>
    </row>
    <row r="116" spans="3:13" x14ac:dyDescent="0.4">
      <c r="C116" s="1578" t="s">
        <v>1270</v>
      </c>
      <c r="D116" s="1582" t="s">
        <v>243</v>
      </c>
      <c r="E116" s="1585">
        <v>7</v>
      </c>
      <c r="F116" s="1586">
        <v>0.3</v>
      </c>
      <c r="G116" s="733">
        <f t="shared" si="6"/>
        <v>0.04</v>
      </c>
      <c r="H116" s="1531">
        <v>0.15</v>
      </c>
      <c r="I116" s="733">
        <f t="shared" si="7"/>
        <v>0.1</v>
      </c>
    </row>
    <row r="118" spans="3:13" s="728" customFormat="1" ht="38.25" x14ac:dyDescent="0.35">
      <c r="C118" s="1343" t="s">
        <v>1551</v>
      </c>
      <c r="D118" s="723"/>
      <c r="E118" s="1343" t="s">
        <v>1552</v>
      </c>
      <c r="F118" s="1344" t="s">
        <v>1553</v>
      </c>
      <c r="G118" s="1343" t="s">
        <v>1554</v>
      </c>
      <c r="H118" s="1343" t="s">
        <v>1556</v>
      </c>
      <c r="I118" s="1343" t="s">
        <v>1555</v>
      </c>
      <c r="J118" s="1343" t="s">
        <v>1557</v>
      </c>
      <c r="K118" s="1343" t="s">
        <v>1558</v>
      </c>
      <c r="L118" s="729"/>
      <c r="M118" s="729"/>
    </row>
    <row r="119" spans="3:13" x14ac:dyDescent="0.4">
      <c r="C119" s="1591" t="s">
        <v>1540</v>
      </c>
      <c r="D119" s="1352" t="s">
        <v>243</v>
      </c>
      <c r="E119" s="733">
        <v>0.32647306916253555</v>
      </c>
      <c r="F119" s="733">
        <v>0.1877860462800888</v>
      </c>
      <c r="G119" s="724"/>
      <c r="H119" s="733">
        <v>0.17883347176388753</v>
      </c>
      <c r="I119" s="733">
        <v>9.5931872173692756E-2</v>
      </c>
      <c r="J119" s="733">
        <v>0.29223893850735128</v>
      </c>
      <c r="K119" s="733">
        <v>0.53796538031806329</v>
      </c>
    </row>
    <row r="120" spans="3:13" x14ac:dyDescent="0.4">
      <c r="C120" s="1591" t="s">
        <v>1541</v>
      </c>
      <c r="D120" s="1352" t="s">
        <v>243</v>
      </c>
      <c r="E120" s="733">
        <v>0.37869017512944653</v>
      </c>
      <c r="F120" s="733">
        <v>0.42619050775922118</v>
      </c>
      <c r="G120" s="724"/>
      <c r="H120" s="733">
        <v>0.46868480666029039</v>
      </c>
      <c r="I120" s="733">
        <v>0.57803715053034332</v>
      </c>
      <c r="J120" s="733">
        <v>0.3942267626756838</v>
      </c>
      <c r="K120" s="733">
        <v>0.23040455245145644</v>
      </c>
    </row>
    <row r="121" spans="3:13" x14ac:dyDescent="0.4">
      <c r="C121" s="1591" t="s">
        <v>1542</v>
      </c>
      <c r="D121" s="1352" t="s">
        <v>243</v>
      </c>
      <c r="E121" s="733">
        <v>0.12579891020767789</v>
      </c>
      <c r="F121" s="733">
        <v>0.19196636353656946</v>
      </c>
      <c r="G121" s="724"/>
      <c r="H121" s="733">
        <v>0.1982597596674133</v>
      </c>
      <c r="I121" s="733">
        <v>0.27313930242597728</v>
      </c>
      <c r="J121" s="733">
        <v>0.14132687707749236</v>
      </c>
      <c r="K121" s="733">
        <v>9.8901492863854357E-2</v>
      </c>
    </row>
    <row r="122" spans="3:13" x14ac:dyDescent="0.4">
      <c r="C122" s="1591" t="s">
        <v>1543</v>
      </c>
      <c r="D122" s="1352" t="s">
        <v>243</v>
      </c>
      <c r="E122" s="733">
        <v>0.16903784550034012</v>
      </c>
      <c r="F122" s="733">
        <v>0.19405708242412065</v>
      </c>
      <c r="G122" s="724"/>
      <c r="H122" s="733">
        <v>0.15422196190840892</v>
      </c>
      <c r="I122" s="733">
        <v>5.2891674869986659E-2</v>
      </c>
      <c r="J122" s="733">
        <v>0.17220742173947262</v>
      </c>
      <c r="K122" s="733">
        <v>0.13272857436662591</v>
      </c>
    </row>
    <row r="124" spans="3:13" ht="38.25" x14ac:dyDescent="0.35">
      <c r="C124" s="1343" t="s">
        <v>1559</v>
      </c>
      <c r="D124" s="723"/>
      <c r="E124" s="1343" t="s">
        <v>1552</v>
      </c>
      <c r="F124" s="1344" t="s">
        <v>1553</v>
      </c>
      <c r="G124" s="1343" t="s">
        <v>1554</v>
      </c>
      <c r="H124" s="1343" t="s">
        <v>1556</v>
      </c>
      <c r="I124" s="1343" t="s">
        <v>1555</v>
      </c>
      <c r="J124" s="1343" t="s">
        <v>1557</v>
      </c>
      <c r="K124" s="1343" t="s">
        <v>1558</v>
      </c>
    </row>
    <row r="125" spans="3:13" x14ac:dyDescent="0.4">
      <c r="C125" s="1592" t="s">
        <v>1544</v>
      </c>
      <c r="D125" s="1352" t="s">
        <v>243</v>
      </c>
      <c r="E125" s="733">
        <v>0.24485480187190162</v>
      </c>
      <c r="F125" s="733">
        <v>0.14083953471006658</v>
      </c>
      <c r="G125" s="724"/>
      <c r="H125" s="733">
        <v>0.13412510382291565</v>
      </c>
      <c r="I125" s="733">
        <v>7.1948904130269567E-2</v>
      </c>
      <c r="J125" s="733">
        <v>0.21917920388051343</v>
      </c>
      <c r="K125" s="733">
        <v>0.40347403523854747</v>
      </c>
    </row>
    <row r="126" spans="3:13" x14ac:dyDescent="0.4">
      <c r="C126" s="1592" t="s">
        <v>1545</v>
      </c>
      <c r="D126" s="1352" t="s">
        <v>243</v>
      </c>
      <c r="E126" s="733">
        <v>0.12623005837648216</v>
      </c>
      <c r="F126" s="733">
        <v>0.14206350258640704</v>
      </c>
      <c r="G126" s="724"/>
      <c r="H126" s="733">
        <v>0.15622826888676347</v>
      </c>
      <c r="I126" s="733">
        <v>0.19267905017678111</v>
      </c>
      <c r="J126" s="733">
        <v>0.13140892089189457</v>
      </c>
      <c r="K126" s="733">
        <v>7.6801517483818818E-2</v>
      </c>
    </row>
    <row r="127" spans="3:13" x14ac:dyDescent="0.4">
      <c r="C127" s="1592" t="s">
        <v>1546</v>
      </c>
      <c r="D127" s="1352" t="s">
        <v>243</v>
      </c>
      <c r="E127" s="733">
        <v>0.33618234083514814</v>
      </c>
      <c r="F127" s="733">
        <v>0.42873886784724785</v>
      </c>
      <c r="G127" s="771">
        <v>0.2</v>
      </c>
      <c r="H127" s="733">
        <v>0.45864020781201903</v>
      </c>
      <c r="I127" s="733">
        <v>0.59427105272061242</v>
      </c>
      <c r="J127" s="733">
        <v>0.36034174523064999</v>
      </c>
      <c r="K127" s="733">
        <v>0.22690402200355236</v>
      </c>
    </row>
    <row r="128" spans="3:13" x14ac:dyDescent="0.4">
      <c r="C128" s="1592" t="s">
        <v>1549</v>
      </c>
      <c r="D128" s="1352" t="s">
        <v>243</v>
      </c>
      <c r="E128" s="733">
        <v>0.29273279891646803</v>
      </c>
      <c r="F128" s="733">
        <v>0.2883580948562785</v>
      </c>
      <c r="G128" s="724"/>
      <c r="H128" s="733">
        <v>0.25100641947830193</v>
      </c>
      <c r="I128" s="733">
        <v>0.14110099297233689</v>
      </c>
      <c r="J128" s="733">
        <v>0.28907012999694193</v>
      </c>
      <c r="K128" s="733">
        <v>0.29282042527408136</v>
      </c>
    </row>
    <row r="130" spans="3:26" x14ac:dyDescent="0.35">
      <c r="C130" s="724"/>
      <c r="D130" s="723"/>
      <c r="E130" s="1907" t="s">
        <v>1641</v>
      </c>
      <c r="F130" s="1907"/>
      <c r="G130" s="1907"/>
      <c r="H130" s="1907"/>
      <c r="I130" s="1907"/>
      <c r="J130" s="1907"/>
      <c r="K130" s="1907"/>
      <c r="L130" s="1907"/>
      <c r="M130" s="1907"/>
      <c r="N130" s="1907"/>
      <c r="O130" s="1907"/>
      <c r="P130" s="1907" t="s">
        <v>1642</v>
      </c>
      <c r="Q130" s="1907"/>
      <c r="R130" s="1907"/>
      <c r="S130" s="1907"/>
      <c r="T130" s="1907"/>
      <c r="U130" s="1907"/>
      <c r="V130" s="1907"/>
      <c r="W130" s="1907"/>
      <c r="X130" s="1907"/>
      <c r="Y130" s="1907"/>
      <c r="Z130" s="1907"/>
    </row>
    <row r="131" spans="3:26" x14ac:dyDescent="0.35">
      <c r="C131" s="1343" t="s">
        <v>1638</v>
      </c>
      <c r="D131" s="1588" t="s">
        <v>1639</v>
      </c>
      <c r="E131" s="1588" t="s">
        <v>197</v>
      </c>
      <c r="F131" s="1588" t="s">
        <v>198</v>
      </c>
      <c r="G131" s="1588" t="s">
        <v>199</v>
      </c>
      <c r="H131" s="1446" t="s">
        <v>112</v>
      </c>
      <c r="I131" s="1446" t="s">
        <v>113</v>
      </c>
      <c r="J131" s="1446" t="s">
        <v>114</v>
      </c>
      <c r="K131" s="1446" t="s">
        <v>123</v>
      </c>
      <c r="L131" s="1446" t="s">
        <v>124</v>
      </c>
      <c r="M131" s="1446" t="s">
        <v>125</v>
      </c>
      <c r="N131" s="1446" t="s">
        <v>126</v>
      </c>
      <c r="O131" s="1446" t="s">
        <v>127</v>
      </c>
      <c r="P131" s="1588" t="s">
        <v>197</v>
      </c>
      <c r="Q131" s="1588" t="s">
        <v>198</v>
      </c>
      <c r="R131" s="1588" t="s">
        <v>199</v>
      </c>
      <c r="S131" s="1446" t="s">
        <v>112</v>
      </c>
      <c r="T131" s="1446" t="s">
        <v>113</v>
      </c>
      <c r="U131" s="1446" t="s">
        <v>114</v>
      </c>
      <c r="V131" s="1446" t="s">
        <v>123</v>
      </c>
      <c r="W131" s="1446" t="s">
        <v>124</v>
      </c>
      <c r="X131" s="1446" t="s">
        <v>125</v>
      </c>
      <c r="Y131" s="1446" t="s">
        <v>126</v>
      </c>
      <c r="Z131" s="1446" t="s">
        <v>127</v>
      </c>
    </row>
    <row r="132" spans="3:26" ht="26.25" x14ac:dyDescent="0.35">
      <c r="C132" s="1593" t="s">
        <v>150</v>
      </c>
      <c r="D132" s="723" t="s">
        <v>1640</v>
      </c>
      <c r="E132" s="732">
        <f>+'F1.4'!E73</f>
        <v>0.21628658722342875</v>
      </c>
      <c r="F132" s="732">
        <f>+'F1.4'!F73</f>
        <v>0.69388315628925712</v>
      </c>
      <c r="G132" s="732">
        <f>+'F1.4'!G73</f>
        <v>0.78765599875066816</v>
      </c>
      <c r="H132" s="732">
        <f>+'F1.4'!H73</f>
        <v>0.83328715751810034</v>
      </c>
      <c r="I132" s="732">
        <f>+'F1.4'!I73</f>
        <v>0.85745719291614619</v>
      </c>
      <c r="J132" s="732">
        <f>+'F1.4'!J73</f>
        <v>0.91034353329707107</v>
      </c>
      <c r="K132" s="732">
        <f>+'F1.4'!K73</f>
        <v>0.93072539733919313</v>
      </c>
      <c r="L132" s="732">
        <f>+'F1.4'!L73</f>
        <v>0.93333730561743888</v>
      </c>
      <c r="M132" s="732">
        <f>+'F1.4'!M73</f>
        <v>0.94590931101440667</v>
      </c>
      <c r="N132" s="732">
        <f>+'F1.4'!N73</f>
        <v>0.94049397366719711</v>
      </c>
      <c r="O132" s="732">
        <f>+'F1.4'!O73</f>
        <v>0.94495026792391279</v>
      </c>
      <c r="P132" s="732">
        <f>+'F1.4'!E74</f>
        <v>0.78371341277657136</v>
      </c>
      <c r="Q132" s="732">
        <f>+'F1.4'!F74</f>
        <v>0.30611684371074266</v>
      </c>
      <c r="R132" s="732">
        <f>+'F1.4'!G74</f>
        <v>0.21234400124933192</v>
      </c>
      <c r="S132" s="732">
        <f>+'F1.4'!H74</f>
        <v>0.16671284248189971</v>
      </c>
      <c r="T132" s="732">
        <f>+'F1.4'!I74</f>
        <v>0.14254280708385361</v>
      </c>
      <c r="U132" s="732">
        <f>+'F1.4'!J74</f>
        <v>8.9656466702928844E-2</v>
      </c>
      <c r="V132" s="732">
        <f>+'F1.4'!K74</f>
        <v>6.927460266080665E-2</v>
      </c>
      <c r="W132" s="732">
        <f>+'F1.4'!L74</f>
        <v>6.6662694382560811E-2</v>
      </c>
      <c r="X132" s="732">
        <f>+'F1.4'!M74</f>
        <v>5.4090688985593278E-2</v>
      </c>
      <c r="Y132" s="732">
        <f>+'F1.4'!N74</f>
        <v>5.9506026332802706E-2</v>
      </c>
      <c r="Z132" s="732">
        <f>+'F1.4'!O74</f>
        <v>5.5049732076087446E-2</v>
      </c>
    </row>
    <row r="133" spans="3:26" x14ac:dyDescent="0.35">
      <c r="C133" s="1593" t="s">
        <v>136</v>
      </c>
      <c r="D133" s="723"/>
      <c r="E133" s="724"/>
      <c r="F133" s="724"/>
      <c r="G133" s="724"/>
      <c r="H133" s="724"/>
      <c r="I133" s="724"/>
      <c r="J133" s="724"/>
      <c r="K133" s="724"/>
      <c r="L133" s="724"/>
      <c r="M133" s="724"/>
      <c r="N133" s="724"/>
      <c r="O133" s="724"/>
      <c r="P133" s="724"/>
      <c r="Q133" s="724"/>
      <c r="R133" s="724"/>
      <c r="S133" s="724"/>
      <c r="T133" s="724"/>
      <c r="U133" s="724"/>
      <c r="V133" s="724"/>
      <c r="W133" s="724"/>
      <c r="X133" s="724"/>
      <c r="Y133" s="724"/>
      <c r="Z133" s="724"/>
    </row>
    <row r="134" spans="3:26" ht="26.25" x14ac:dyDescent="0.35">
      <c r="C134" s="1594" t="s">
        <v>28</v>
      </c>
      <c r="D134" s="1416" t="s">
        <v>1644</v>
      </c>
      <c r="E134" s="732">
        <f>+'F3.2'!E159</f>
        <v>0.13694136941369414</v>
      </c>
      <c r="F134" s="732">
        <f>+'F3.2'!F159</f>
        <v>0.19786659193016695</v>
      </c>
      <c r="G134" s="732">
        <f>+'F3.2'!G159</f>
        <v>0.16744395834679496</v>
      </c>
      <c r="H134" s="732">
        <f>+'F3.2'!H159</f>
        <v>0.18758801811072673</v>
      </c>
      <c r="I134" s="732">
        <f>+'F3.2'!I159</f>
        <v>0.16698913191347856</v>
      </c>
      <c r="J134" s="732">
        <f>+'F3.2'!J159</f>
        <v>0.31983011130638545</v>
      </c>
      <c r="K134" s="732">
        <f>+'F3.2'!K159</f>
        <v>0.47558717253839206</v>
      </c>
      <c r="L134" s="732">
        <f>+'F3.2'!L159</f>
        <v>0.52396473964739643</v>
      </c>
      <c r="M134" s="732">
        <f>+'F3.2'!M159</f>
        <v>0.56417042042042043</v>
      </c>
      <c r="N134" s="732">
        <f>+'F3.2'!N159</f>
        <v>0.59298215511324637</v>
      </c>
      <c r="O134" s="732">
        <f>+'F3.2'!O159</f>
        <v>0.59298215511324637</v>
      </c>
      <c r="P134" s="732">
        <f>+'F3.2'!E160</f>
        <v>0.86305863058630583</v>
      </c>
      <c r="Q134" s="732">
        <f>+'F3.2'!F160</f>
        <v>0.80213340806983302</v>
      </c>
      <c r="R134" s="732">
        <f>+'F3.2'!G160</f>
        <v>0.83255604165320507</v>
      </c>
      <c r="S134" s="732">
        <f>+'F3.2'!H160</f>
        <v>0.81241198188927333</v>
      </c>
      <c r="T134" s="732">
        <f>+'F3.2'!I160</f>
        <v>0.83301086808652147</v>
      </c>
      <c r="U134" s="732">
        <f>+'F3.2'!J160</f>
        <v>0.6801698886936145</v>
      </c>
      <c r="V134" s="732">
        <f>+'F3.2'!K160</f>
        <v>0.524412827461608</v>
      </c>
      <c r="W134" s="732">
        <f>+'F3.2'!L160</f>
        <v>0.47603526035260352</v>
      </c>
      <c r="X134" s="732">
        <f>+'F3.2'!M160</f>
        <v>0.43582957957957957</v>
      </c>
      <c r="Y134" s="732">
        <f>+'F3.2'!N160</f>
        <v>0.40701784488675358</v>
      </c>
      <c r="Z134" s="732">
        <f>+'F3.2'!O160</f>
        <v>0.40701784488675358</v>
      </c>
    </row>
    <row r="135" spans="3:26" ht="26.25" x14ac:dyDescent="0.35">
      <c r="C135" s="1594" t="s">
        <v>349</v>
      </c>
      <c r="D135" s="1416" t="s">
        <v>1644</v>
      </c>
      <c r="E135" s="732">
        <f>+E134</f>
        <v>0.13694136941369414</v>
      </c>
      <c r="F135" s="732">
        <f t="shared" ref="F135:Z135" si="8">+F134</f>
        <v>0.19786659193016695</v>
      </c>
      <c r="G135" s="732">
        <f t="shared" si="8"/>
        <v>0.16744395834679496</v>
      </c>
      <c r="H135" s="732">
        <f t="shared" si="8"/>
        <v>0.18758801811072673</v>
      </c>
      <c r="I135" s="732">
        <f t="shared" si="8"/>
        <v>0.16698913191347856</v>
      </c>
      <c r="J135" s="732">
        <f t="shared" si="8"/>
        <v>0.31983011130638545</v>
      </c>
      <c r="K135" s="732">
        <f t="shared" si="8"/>
        <v>0.47558717253839206</v>
      </c>
      <c r="L135" s="732">
        <f t="shared" si="8"/>
        <v>0.52396473964739643</v>
      </c>
      <c r="M135" s="732">
        <f t="shared" si="8"/>
        <v>0.56417042042042043</v>
      </c>
      <c r="N135" s="732">
        <f t="shared" si="8"/>
        <v>0.59298215511324637</v>
      </c>
      <c r="O135" s="732">
        <f t="shared" si="8"/>
        <v>0.59298215511324637</v>
      </c>
      <c r="P135" s="732">
        <f t="shared" si="8"/>
        <v>0.86305863058630583</v>
      </c>
      <c r="Q135" s="732">
        <f t="shared" si="8"/>
        <v>0.80213340806983302</v>
      </c>
      <c r="R135" s="732">
        <f t="shared" si="8"/>
        <v>0.83255604165320507</v>
      </c>
      <c r="S135" s="732">
        <f t="shared" si="8"/>
        <v>0.81241198188927333</v>
      </c>
      <c r="T135" s="732">
        <f t="shared" si="8"/>
        <v>0.83301086808652147</v>
      </c>
      <c r="U135" s="732">
        <f t="shared" si="8"/>
        <v>0.6801698886936145</v>
      </c>
      <c r="V135" s="732">
        <f t="shared" si="8"/>
        <v>0.524412827461608</v>
      </c>
      <c r="W135" s="732">
        <f t="shared" si="8"/>
        <v>0.47603526035260352</v>
      </c>
      <c r="X135" s="732">
        <f t="shared" si="8"/>
        <v>0.43582957957957957</v>
      </c>
      <c r="Y135" s="732">
        <f t="shared" si="8"/>
        <v>0.40701784488675358</v>
      </c>
      <c r="Z135" s="732">
        <f t="shared" si="8"/>
        <v>0.40701784488675358</v>
      </c>
    </row>
    <row r="136" spans="3:26" x14ac:dyDescent="0.35">
      <c r="C136" s="1594" t="s">
        <v>945</v>
      </c>
      <c r="D136" s="723"/>
      <c r="E136" s="724"/>
      <c r="F136" s="724"/>
      <c r="G136" s="724"/>
      <c r="H136" s="724"/>
      <c r="I136" s="724"/>
      <c r="J136" s="724"/>
      <c r="K136" s="724"/>
      <c r="L136" s="724"/>
      <c r="M136" s="724"/>
      <c r="N136" s="724"/>
      <c r="O136" s="724"/>
      <c r="P136" s="724"/>
      <c r="Q136" s="724"/>
      <c r="R136" s="724"/>
      <c r="S136" s="724"/>
      <c r="T136" s="724"/>
      <c r="U136" s="724"/>
      <c r="V136" s="724"/>
      <c r="W136" s="724"/>
      <c r="X136" s="724"/>
      <c r="Y136" s="724"/>
      <c r="Z136" s="724"/>
    </row>
    <row r="137" spans="3:26" x14ac:dyDescent="0.35">
      <c r="C137" s="1594" t="s">
        <v>1510</v>
      </c>
      <c r="D137" s="723" t="s">
        <v>1643</v>
      </c>
      <c r="E137" s="732">
        <f>+'FA Bifrucation'!D158</f>
        <v>0.62165859375576393</v>
      </c>
      <c r="F137" s="732">
        <f>+'FA Bifrucation'!E158</f>
        <v>0.58073509166597193</v>
      </c>
      <c r="G137" s="732">
        <f>+'FA Bifrucation'!F158</f>
        <v>0.58043905349901237</v>
      </c>
      <c r="H137" s="732">
        <f>+'FA Bifrucation'!G158</f>
        <v>0.58045520153661223</v>
      </c>
      <c r="I137" s="732">
        <f>+'FA Bifrucation'!H158</f>
        <v>0.58087108376748664</v>
      </c>
      <c r="J137" s="732">
        <f>+'FA Bifrucation'!I158</f>
        <v>0.58091333348900021</v>
      </c>
      <c r="K137" s="732">
        <f>+'FA Bifrucation'!J158</f>
        <v>0.58091333348900021</v>
      </c>
      <c r="L137" s="732">
        <f>+'FA Bifrucation'!K158</f>
        <v>0.58091333348900021</v>
      </c>
      <c r="M137" s="732">
        <f>+'FA Bifrucation'!L158</f>
        <v>0.58091333348900021</v>
      </c>
      <c r="N137" s="732">
        <f>+'FA Bifrucation'!M158</f>
        <v>0.58091333348900021</v>
      </c>
      <c r="O137" s="732">
        <f>+'FA Bifrucation'!N158</f>
        <v>0.58091333348900021</v>
      </c>
      <c r="P137" s="732">
        <f>+'FA Bifrucation'!O158</f>
        <v>0.37834140624423596</v>
      </c>
      <c r="Q137" s="732">
        <f>+'FA Bifrucation'!P158</f>
        <v>0.41926490833402824</v>
      </c>
      <c r="R137" s="732">
        <f>+'FA Bifrucation'!Q158</f>
        <v>0.41956094650098763</v>
      </c>
      <c r="S137" s="732">
        <f>+'FA Bifrucation'!R158</f>
        <v>0.41954479846338771</v>
      </c>
      <c r="T137" s="732">
        <f>+'FA Bifrucation'!S158</f>
        <v>0.41912891623251319</v>
      </c>
      <c r="U137" s="732">
        <f>+'FA Bifrucation'!T158</f>
        <v>0.41908666651099974</v>
      </c>
      <c r="V137" s="732">
        <f>+'FA Bifrucation'!U158</f>
        <v>0.41908666651099974</v>
      </c>
      <c r="W137" s="732">
        <f>+'FA Bifrucation'!V158</f>
        <v>0.41908666651099974</v>
      </c>
      <c r="X137" s="732">
        <f>+'FA Bifrucation'!W158</f>
        <v>0.41908666651099974</v>
      </c>
      <c r="Y137" s="732">
        <f>+'FA Bifrucation'!X158</f>
        <v>0.41908666651099974</v>
      </c>
      <c r="Z137" s="732">
        <f>+'FA Bifrucation'!Y158</f>
        <v>0.41908666651099974</v>
      </c>
    </row>
    <row r="138" spans="3:26" x14ac:dyDescent="0.35">
      <c r="C138" s="1594" t="s">
        <v>986</v>
      </c>
      <c r="D138" s="723" t="s">
        <v>1643</v>
      </c>
      <c r="E138" s="732">
        <f>+'FA Bifrucation'!D159</f>
        <v>0.16941551605327762</v>
      </c>
      <c r="F138" s="732">
        <f>+'FA Bifrucation'!E159</f>
        <v>0.17268163306178691</v>
      </c>
      <c r="G138" s="732">
        <f>+'FA Bifrucation'!F159</f>
        <v>0.15530980885699266</v>
      </c>
      <c r="H138" s="732">
        <f>+'FA Bifrucation'!G159</f>
        <v>0.10967302204378636</v>
      </c>
      <c r="I138" s="732">
        <f>+'FA Bifrucation'!H159</f>
        <v>0.11884358070736921</v>
      </c>
      <c r="J138" s="732">
        <f>+'FA Bifrucation'!I159</f>
        <v>0.12134813821851946</v>
      </c>
      <c r="K138" s="732">
        <f>+'FA Bifrucation'!J159</f>
        <v>0.12134813821851946</v>
      </c>
      <c r="L138" s="732">
        <f>+'FA Bifrucation'!K159</f>
        <v>0.12134813821851946</v>
      </c>
      <c r="M138" s="732">
        <f>+'FA Bifrucation'!L159</f>
        <v>0.12134813821851946</v>
      </c>
      <c r="N138" s="732">
        <f>+'FA Bifrucation'!M159</f>
        <v>0.12134813821851946</v>
      </c>
      <c r="O138" s="732">
        <f>+'FA Bifrucation'!N159</f>
        <v>0.12134813821851946</v>
      </c>
      <c r="P138" s="732">
        <f>+'FA Bifrucation'!O159</f>
        <v>0.83058448394672246</v>
      </c>
      <c r="Q138" s="732">
        <f>+'FA Bifrucation'!P159</f>
        <v>0.82731836693821303</v>
      </c>
      <c r="R138" s="732">
        <f>+'FA Bifrucation'!Q159</f>
        <v>0.84469019114300725</v>
      </c>
      <c r="S138" s="732">
        <f>+'FA Bifrucation'!R159</f>
        <v>0.89032697795621341</v>
      </c>
      <c r="T138" s="732">
        <f>+'FA Bifrucation'!S159</f>
        <v>0.88115641929263067</v>
      </c>
      <c r="U138" s="732">
        <f>+'FA Bifrucation'!T159</f>
        <v>0.87865186178148069</v>
      </c>
      <c r="V138" s="732">
        <f>+'FA Bifrucation'!U159</f>
        <v>0.87865186178148069</v>
      </c>
      <c r="W138" s="732">
        <f>+'FA Bifrucation'!V159</f>
        <v>0.87865186178148069</v>
      </c>
      <c r="X138" s="732">
        <f>+'FA Bifrucation'!W159</f>
        <v>0.87865186178148069</v>
      </c>
      <c r="Y138" s="732">
        <f>+'FA Bifrucation'!X159</f>
        <v>0.87865186178148069</v>
      </c>
      <c r="Z138" s="732">
        <f>+'FA Bifrucation'!Y159</f>
        <v>0.87865186178148069</v>
      </c>
    </row>
    <row r="139" spans="3:26" x14ac:dyDescent="0.35">
      <c r="C139" s="1595" t="s">
        <v>137</v>
      </c>
      <c r="D139" s="723"/>
      <c r="E139" s="724"/>
      <c r="F139" s="724"/>
      <c r="G139" s="724"/>
      <c r="H139" s="724"/>
      <c r="I139" s="724"/>
      <c r="J139" s="724"/>
      <c r="K139" s="724"/>
      <c r="L139" s="724"/>
      <c r="M139" s="724"/>
      <c r="N139" s="724"/>
      <c r="O139" s="724"/>
      <c r="P139" s="724"/>
      <c r="Q139" s="724"/>
      <c r="R139" s="724"/>
      <c r="S139" s="724"/>
      <c r="T139" s="724"/>
      <c r="U139" s="724"/>
      <c r="V139" s="724"/>
      <c r="W139" s="724"/>
      <c r="X139" s="724"/>
      <c r="Y139" s="724"/>
      <c r="Z139" s="724"/>
    </row>
    <row r="140" spans="3:26" x14ac:dyDescent="0.35">
      <c r="C140" s="1594" t="s">
        <v>1510</v>
      </c>
      <c r="D140" s="723" t="s">
        <v>1643</v>
      </c>
      <c r="E140" s="732">
        <f>+E137</f>
        <v>0.62165859375576393</v>
      </c>
      <c r="F140" s="732">
        <f t="shared" ref="F140:Z140" si="9">+F137</f>
        <v>0.58073509166597193</v>
      </c>
      <c r="G140" s="732">
        <f t="shared" si="9"/>
        <v>0.58043905349901237</v>
      </c>
      <c r="H140" s="732">
        <f t="shared" si="9"/>
        <v>0.58045520153661223</v>
      </c>
      <c r="I140" s="732">
        <f t="shared" si="9"/>
        <v>0.58087108376748664</v>
      </c>
      <c r="J140" s="732">
        <f t="shared" si="9"/>
        <v>0.58091333348900021</v>
      </c>
      <c r="K140" s="732">
        <f t="shared" si="9"/>
        <v>0.58091333348900021</v>
      </c>
      <c r="L140" s="732">
        <f t="shared" si="9"/>
        <v>0.58091333348900021</v>
      </c>
      <c r="M140" s="732">
        <f t="shared" si="9"/>
        <v>0.58091333348900021</v>
      </c>
      <c r="N140" s="732">
        <f t="shared" si="9"/>
        <v>0.58091333348900021</v>
      </c>
      <c r="O140" s="732">
        <f t="shared" si="9"/>
        <v>0.58091333348900021</v>
      </c>
      <c r="P140" s="732">
        <f t="shared" si="9"/>
        <v>0.37834140624423596</v>
      </c>
      <c r="Q140" s="732">
        <f t="shared" si="9"/>
        <v>0.41926490833402824</v>
      </c>
      <c r="R140" s="732">
        <f t="shared" si="9"/>
        <v>0.41956094650098763</v>
      </c>
      <c r="S140" s="732">
        <f t="shared" si="9"/>
        <v>0.41954479846338771</v>
      </c>
      <c r="T140" s="732">
        <f t="shared" si="9"/>
        <v>0.41912891623251319</v>
      </c>
      <c r="U140" s="732">
        <f t="shared" si="9"/>
        <v>0.41908666651099974</v>
      </c>
      <c r="V140" s="732">
        <f t="shared" si="9"/>
        <v>0.41908666651099974</v>
      </c>
      <c r="W140" s="732">
        <f t="shared" si="9"/>
        <v>0.41908666651099974</v>
      </c>
      <c r="X140" s="732">
        <f t="shared" si="9"/>
        <v>0.41908666651099974</v>
      </c>
      <c r="Y140" s="732">
        <f t="shared" si="9"/>
        <v>0.41908666651099974</v>
      </c>
      <c r="Z140" s="732">
        <f t="shared" si="9"/>
        <v>0.41908666651099974</v>
      </c>
    </row>
    <row r="141" spans="3:26" x14ac:dyDescent="0.35">
      <c r="C141" s="1594" t="s">
        <v>986</v>
      </c>
      <c r="D141" s="723" t="s">
        <v>1643</v>
      </c>
      <c r="E141" s="732">
        <f t="shared" ref="E141:Z141" si="10">+E138</f>
        <v>0.16941551605327762</v>
      </c>
      <c r="F141" s="732">
        <f t="shared" si="10"/>
        <v>0.17268163306178691</v>
      </c>
      <c r="G141" s="732">
        <f t="shared" si="10"/>
        <v>0.15530980885699266</v>
      </c>
      <c r="H141" s="732">
        <f t="shared" si="10"/>
        <v>0.10967302204378636</v>
      </c>
      <c r="I141" s="732">
        <f t="shared" si="10"/>
        <v>0.11884358070736921</v>
      </c>
      <c r="J141" s="732">
        <f t="shared" si="10"/>
        <v>0.12134813821851946</v>
      </c>
      <c r="K141" s="732">
        <f t="shared" si="10"/>
        <v>0.12134813821851946</v>
      </c>
      <c r="L141" s="732">
        <f t="shared" si="10"/>
        <v>0.12134813821851946</v>
      </c>
      <c r="M141" s="732">
        <f t="shared" si="10"/>
        <v>0.12134813821851946</v>
      </c>
      <c r="N141" s="732">
        <f t="shared" si="10"/>
        <v>0.12134813821851946</v>
      </c>
      <c r="O141" s="732">
        <f t="shared" si="10"/>
        <v>0.12134813821851946</v>
      </c>
      <c r="P141" s="732">
        <f t="shared" si="10"/>
        <v>0.83058448394672246</v>
      </c>
      <c r="Q141" s="732">
        <f t="shared" si="10"/>
        <v>0.82731836693821303</v>
      </c>
      <c r="R141" s="732">
        <f t="shared" si="10"/>
        <v>0.84469019114300725</v>
      </c>
      <c r="S141" s="732">
        <f t="shared" si="10"/>
        <v>0.89032697795621341</v>
      </c>
      <c r="T141" s="732">
        <f t="shared" si="10"/>
        <v>0.88115641929263067</v>
      </c>
      <c r="U141" s="732">
        <f t="shared" si="10"/>
        <v>0.87865186178148069</v>
      </c>
      <c r="V141" s="732">
        <f t="shared" si="10"/>
        <v>0.87865186178148069</v>
      </c>
      <c r="W141" s="732">
        <f t="shared" si="10"/>
        <v>0.87865186178148069</v>
      </c>
      <c r="X141" s="732">
        <f t="shared" si="10"/>
        <v>0.87865186178148069</v>
      </c>
      <c r="Y141" s="732">
        <f t="shared" si="10"/>
        <v>0.87865186178148069</v>
      </c>
      <c r="Z141" s="732">
        <f t="shared" si="10"/>
        <v>0.87865186178148069</v>
      </c>
    </row>
    <row r="142" spans="3:26" x14ac:dyDescent="0.35">
      <c r="C142" s="1593" t="s">
        <v>52</v>
      </c>
      <c r="D142" s="723"/>
      <c r="E142" s="724"/>
      <c r="F142" s="724"/>
      <c r="G142" s="724"/>
      <c r="H142" s="724"/>
      <c r="I142" s="724"/>
      <c r="J142" s="724"/>
      <c r="K142" s="724"/>
      <c r="L142" s="724"/>
      <c r="M142" s="724"/>
      <c r="N142" s="724"/>
      <c r="O142" s="724"/>
      <c r="P142" s="724"/>
      <c r="Q142" s="724"/>
      <c r="R142" s="724"/>
      <c r="S142" s="724"/>
      <c r="T142" s="724"/>
      <c r="U142" s="724"/>
      <c r="V142" s="724"/>
      <c r="W142" s="724"/>
      <c r="X142" s="724"/>
      <c r="Y142" s="724"/>
      <c r="Z142" s="724"/>
    </row>
    <row r="143" spans="3:26" x14ac:dyDescent="0.35">
      <c r="C143" s="1594" t="s">
        <v>1510</v>
      </c>
      <c r="D143" s="723" t="s">
        <v>1643</v>
      </c>
      <c r="E143" s="732">
        <f>+E140</f>
        <v>0.62165859375576393</v>
      </c>
      <c r="F143" s="732">
        <f t="shared" ref="F143:Z143" si="11">+F140</f>
        <v>0.58073509166597193</v>
      </c>
      <c r="G143" s="732">
        <f t="shared" si="11"/>
        <v>0.58043905349901237</v>
      </c>
      <c r="H143" s="732">
        <f t="shared" si="11"/>
        <v>0.58045520153661223</v>
      </c>
      <c r="I143" s="732">
        <f t="shared" si="11"/>
        <v>0.58087108376748664</v>
      </c>
      <c r="J143" s="732">
        <f t="shared" si="11"/>
        <v>0.58091333348900021</v>
      </c>
      <c r="K143" s="732">
        <f t="shared" si="11"/>
        <v>0.58091333348900021</v>
      </c>
      <c r="L143" s="732">
        <f t="shared" si="11"/>
        <v>0.58091333348900021</v>
      </c>
      <c r="M143" s="732">
        <f t="shared" si="11"/>
        <v>0.58091333348900021</v>
      </c>
      <c r="N143" s="732">
        <f t="shared" si="11"/>
        <v>0.58091333348900021</v>
      </c>
      <c r="O143" s="732">
        <f t="shared" si="11"/>
        <v>0.58091333348900021</v>
      </c>
      <c r="P143" s="732">
        <f t="shared" si="11"/>
        <v>0.37834140624423596</v>
      </c>
      <c r="Q143" s="732">
        <f t="shared" si="11"/>
        <v>0.41926490833402824</v>
      </c>
      <c r="R143" s="732">
        <f t="shared" si="11"/>
        <v>0.41956094650098763</v>
      </c>
      <c r="S143" s="732">
        <f t="shared" si="11"/>
        <v>0.41954479846338771</v>
      </c>
      <c r="T143" s="732">
        <f t="shared" si="11"/>
        <v>0.41912891623251319</v>
      </c>
      <c r="U143" s="732">
        <f t="shared" si="11"/>
        <v>0.41908666651099974</v>
      </c>
      <c r="V143" s="732">
        <f t="shared" si="11"/>
        <v>0.41908666651099974</v>
      </c>
      <c r="W143" s="732">
        <f t="shared" si="11"/>
        <v>0.41908666651099974</v>
      </c>
      <c r="X143" s="732">
        <f t="shared" si="11"/>
        <v>0.41908666651099974</v>
      </c>
      <c r="Y143" s="732">
        <f t="shared" si="11"/>
        <v>0.41908666651099974</v>
      </c>
      <c r="Z143" s="732">
        <f t="shared" si="11"/>
        <v>0.41908666651099974</v>
      </c>
    </row>
    <row r="144" spans="3:26" x14ac:dyDescent="0.35">
      <c r="C144" s="1594" t="s">
        <v>986</v>
      </c>
      <c r="D144" s="723" t="s">
        <v>1643</v>
      </c>
      <c r="E144" s="732">
        <f t="shared" ref="E144:Z144" si="12">+E141</f>
        <v>0.16941551605327762</v>
      </c>
      <c r="F144" s="732">
        <f t="shared" si="12"/>
        <v>0.17268163306178691</v>
      </c>
      <c r="G144" s="732">
        <f t="shared" si="12"/>
        <v>0.15530980885699266</v>
      </c>
      <c r="H144" s="732">
        <f t="shared" si="12"/>
        <v>0.10967302204378636</v>
      </c>
      <c r="I144" s="732">
        <f t="shared" si="12"/>
        <v>0.11884358070736921</v>
      </c>
      <c r="J144" s="732">
        <f t="shared" si="12"/>
        <v>0.12134813821851946</v>
      </c>
      <c r="K144" s="732">
        <f t="shared" si="12"/>
        <v>0.12134813821851946</v>
      </c>
      <c r="L144" s="732">
        <f t="shared" si="12"/>
        <v>0.12134813821851946</v>
      </c>
      <c r="M144" s="732">
        <f t="shared" si="12"/>
        <v>0.12134813821851946</v>
      </c>
      <c r="N144" s="732">
        <f t="shared" si="12"/>
        <v>0.12134813821851946</v>
      </c>
      <c r="O144" s="732">
        <f t="shared" si="12"/>
        <v>0.12134813821851946</v>
      </c>
      <c r="P144" s="732">
        <f t="shared" si="12"/>
        <v>0.83058448394672246</v>
      </c>
      <c r="Q144" s="732">
        <f t="shared" si="12"/>
        <v>0.82731836693821303</v>
      </c>
      <c r="R144" s="732">
        <f t="shared" si="12"/>
        <v>0.84469019114300725</v>
      </c>
      <c r="S144" s="732">
        <f t="shared" si="12"/>
        <v>0.89032697795621341</v>
      </c>
      <c r="T144" s="732">
        <f t="shared" si="12"/>
        <v>0.88115641929263067</v>
      </c>
      <c r="U144" s="732">
        <f t="shared" si="12"/>
        <v>0.87865186178148069</v>
      </c>
      <c r="V144" s="732">
        <f t="shared" si="12"/>
        <v>0.87865186178148069</v>
      </c>
      <c r="W144" s="732">
        <f t="shared" si="12"/>
        <v>0.87865186178148069</v>
      </c>
      <c r="X144" s="732">
        <f t="shared" si="12"/>
        <v>0.87865186178148069</v>
      </c>
      <c r="Y144" s="732">
        <f t="shared" si="12"/>
        <v>0.87865186178148069</v>
      </c>
      <c r="Z144" s="732">
        <f t="shared" si="12"/>
        <v>0.87865186178148069</v>
      </c>
    </row>
    <row r="145" spans="3:26" x14ac:dyDescent="0.35">
      <c r="C145" s="1595" t="s">
        <v>139</v>
      </c>
      <c r="D145" s="723" t="s">
        <v>818</v>
      </c>
      <c r="E145" s="732">
        <f>+'F1.4'!E77</f>
        <v>0.21628658722342875</v>
      </c>
      <c r="F145" s="732">
        <f>+'F1.4'!F77</f>
        <v>0.69388315628925712</v>
      </c>
      <c r="G145" s="732">
        <f>+'F1.4'!G77</f>
        <v>0.78765599875066816</v>
      </c>
      <c r="H145" s="732">
        <f>+'F1.4'!H77</f>
        <v>0.83328715751810034</v>
      </c>
      <c r="I145" s="732">
        <f>+'F1.4'!I77</f>
        <v>0.85745719291614619</v>
      </c>
      <c r="J145" s="732">
        <f>+'F1.4'!J77</f>
        <v>0.91034353329707107</v>
      </c>
      <c r="K145" s="732">
        <f>+'F1.4'!K77</f>
        <v>0.93072539733919313</v>
      </c>
      <c r="L145" s="732">
        <f>+'F1.4'!L77</f>
        <v>0.93333730561743899</v>
      </c>
      <c r="M145" s="732">
        <f>+'F1.4'!M77</f>
        <v>0.94590931101440667</v>
      </c>
      <c r="N145" s="732">
        <f>+'F1.4'!N77</f>
        <v>0.94049397366719711</v>
      </c>
      <c r="O145" s="732">
        <f>+'F1.4'!O77</f>
        <v>0.94495026792391279</v>
      </c>
      <c r="P145" s="732">
        <f>+'F1.4'!E78</f>
        <v>0.78371341277657136</v>
      </c>
      <c r="Q145" s="732">
        <f>+'F1.4'!F78</f>
        <v>0.30611684371074266</v>
      </c>
      <c r="R145" s="732">
        <f>+'F1.4'!G78</f>
        <v>0.21234400124933192</v>
      </c>
      <c r="S145" s="732">
        <f>+'F1.4'!H78</f>
        <v>0.16671284248189971</v>
      </c>
      <c r="T145" s="732">
        <f>+'F1.4'!I78</f>
        <v>0.14254280708385361</v>
      </c>
      <c r="U145" s="732">
        <f>+'F1.4'!J78</f>
        <v>8.9656466702928844E-2</v>
      </c>
      <c r="V145" s="732">
        <f>+'F1.4'!K78</f>
        <v>6.927460266080665E-2</v>
      </c>
      <c r="W145" s="732">
        <f>+'F1.4'!L78</f>
        <v>6.6662694382560811E-2</v>
      </c>
      <c r="X145" s="732">
        <f>+'F1.4'!M78</f>
        <v>5.4090688985593278E-2</v>
      </c>
      <c r="Y145" s="732">
        <f>+'F1.4'!N78</f>
        <v>5.9506026332802706E-2</v>
      </c>
      <c r="Z145" s="732">
        <f>+'F1.4'!O78</f>
        <v>5.5049732076087446E-2</v>
      </c>
    </row>
    <row r="146" spans="3:26" x14ac:dyDescent="0.35">
      <c r="C146" s="1595" t="s">
        <v>152</v>
      </c>
      <c r="D146" s="723" t="s">
        <v>818</v>
      </c>
      <c r="E146" s="732">
        <f>+E145</f>
        <v>0.21628658722342875</v>
      </c>
      <c r="F146" s="732">
        <f t="shared" ref="F146:Z147" si="13">+F145</f>
        <v>0.69388315628925712</v>
      </c>
      <c r="G146" s="732">
        <f t="shared" si="13"/>
        <v>0.78765599875066816</v>
      </c>
      <c r="H146" s="732">
        <f t="shared" si="13"/>
        <v>0.83328715751810034</v>
      </c>
      <c r="I146" s="732">
        <f t="shared" si="13"/>
        <v>0.85745719291614619</v>
      </c>
      <c r="J146" s="732">
        <f t="shared" si="13"/>
        <v>0.91034353329707107</v>
      </c>
      <c r="K146" s="732">
        <f t="shared" si="13"/>
        <v>0.93072539733919313</v>
      </c>
      <c r="L146" s="732">
        <f t="shared" si="13"/>
        <v>0.93333730561743899</v>
      </c>
      <c r="M146" s="732">
        <f t="shared" si="13"/>
        <v>0.94590931101440667</v>
      </c>
      <c r="N146" s="732">
        <f t="shared" si="13"/>
        <v>0.94049397366719711</v>
      </c>
      <c r="O146" s="732">
        <f t="shared" si="13"/>
        <v>0.94495026792391279</v>
      </c>
      <c r="P146" s="732">
        <f t="shared" si="13"/>
        <v>0.78371341277657136</v>
      </c>
      <c r="Q146" s="732">
        <f t="shared" si="13"/>
        <v>0.30611684371074266</v>
      </c>
      <c r="R146" s="732">
        <f t="shared" si="13"/>
        <v>0.21234400124933192</v>
      </c>
      <c r="S146" s="732">
        <f t="shared" si="13"/>
        <v>0.16671284248189971</v>
      </c>
      <c r="T146" s="732">
        <f t="shared" si="13"/>
        <v>0.14254280708385361</v>
      </c>
      <c r="U146" s="732">
        <f t="shared" si="13"/>
        <v>8.9656466702928844E-2</v>
      </c>
      <c r="V146" s="732">
        <f t="shared" si="13"/>
        <v>6.927460266080665E-2</v>
      </c>
      <c r="W146" s="732">
        <f t="shared" si="13"/>
        <v>6.6662694382560811E-2</v>
      </c>
      <c r="X146" s="732">
        <f t="shared" si="13"/>
        <v>5.4090688985593278E-2</v>
      </c>
      <c r="Y146" s="732">
        <f t="shared" si="13"/>
        <v>5.9506026332802706E-2</v>
      </c>
      <c r="Z146" s="732">
        <f t="shared" si="13"/>
        <v>5.5049732076087446E-2</v>
      </c>
    </row>
    <row r="147" spans="3:26" x14ac:dyDescent="0.35">
      <c r="C147" s="1595" t="s">
        <v>153</v>
      </c>
      <c r="D147" s="723" t="s">
        <v>818</v>
      </c>
      <c r="E147" s="732">
        <f>+E146</f>
        <v>0.21628658722342875</v>
      </c>
      <c r="F147" s="732">
        <f t="shared" si="13"/>
        <v>0.69388315628925712</v>
      </c>
      <c r="G147" s="732">
        <f t="shared" si="13"/>
        <v>0.78765599875066816</v>
      </c>
      <c r="H147" s="732">
        <f t="shared" si="13"/>
        <v>0.83328715751810034</v>
      </c>
      <c r="I147" s="732">
        <f t="shared" si="13"/>
        <v>0.85745719291614619</v>
      </c>
      <c r="J147" s="732">
        <f t="shared" si="13"/>
        <v>0.91034353329707107</v>
      </c>
      <c r="K147" s="732">
        <f t="shared" si="13"/>
        <v>0.93072539733919313</v>
      </c>
      <c r="L147" s="732">
        <f t="shared" si="13"/>
        <v>0.93333730561743899</v>
      </c>
      <c r="M147" s="732">
        <f t="shared" si="13"/>
        <v>0.94590931101440667</v>
      </c>
      <c r="N147" s="732">
        <f t="shared" si="13"/>
        <v>0.94049397366719711</v>
      </c>
      <c r="O147" s="732">
        <f t="shared" si="13"/>
        <v>0.94495026792391279</v>
      </c>
      <c r="P147" s="732">
        <f t="shared" si="13"/>
        <v>0.78371341277657136</v>
      </c>
      <c r="Q147" s="732">
        <f t="shared" si="13"/>
        <v>0.30611684371074266</v>
      </c>
      <c r="R147" s="732">
        <f t="shared" si="13"/>
        <v>0.21234400124933192</v>
      </c>
      <c r="S147" s="732">
        <f t="shared" si="13"/>
        <v>0.16671284248189971</v>
      </c>
      <c r="T147" s="732">
        <f t="shared" si="13"/>
        <v>0.14254280708385361</v>
      </c>
      <c r="U147" s="732">
        <f t="shared" si="13"/>
        <v>8.9656466702928844E-2</v>
      </c>
      <c r="V147" s="732">
        <f t="shared" si="13"/>
        <v>6.927460266080665E-2</v>
      </c>
      <c r="W147" s="732">
        <f t="shared" si="13"/>
        <v>6.6662694382560811E-2</v>
      </c>
      <c r="X147" s="732">
        <f t="shared" si="13"/>
        <v>5.4090688985593278E-2</v>
      </c>
      <c r="Y147" s="732">
        <f t="shared" si="13"/>
        <v>5.9506026332802706E-2</v>
      </c>
      <c r="Z147" s="732">
        <f t="shared" si="13"/>
        <v>5.5049732076087446E-2</v>
      </c>
    </row>
    <row r="148" spans="3:26" x14ac:dyDescent="0.35">
      <c r="C148" s="1595" t="s">
        <v>141</v>
      </c>
      <c r="D148" s="723" t="s">
        <v>1643</v>
      </c>
      <c r="E148" s="724"/>
      <c r="F148" s="724"/>
      <c r="G148" s="724"/>
      <c r="H148" s="724"/>
      <c r="I148" s="724"/>
      <c r="J148" s="724"/>
      <c r="K148" s="724"/>
      <c r="L148" s="724"/>
      <c r="M148" s="724"/>
      <c r="N148" s="724"/>
      <c r="O148" s="724"/>
      <c r="P148" s="724"/>
      <c r="Q148" s="724"/>
      <c r="R148" s="724"/>
      <c r="S148" s="724"/>
      <c r="T148" s="724"/>
      <c r="U148" s="724"/>
      <c r="V148" s="724"/>
      <c r="W148" s="724"/>
      <c r="X148" s="724"/>
      <c r="Y148" s="724"/>
      <c r="Z148" s="724"/>
    </row>
    <row r="149" spans="3:26" x14ac:dyDescent="0.35">
      <c r="C149" s="1595" t="s">
        <v>154</v>
      </c>
      <c r="D149" s="723" t="s">
        <v>1640</v>
      </c>
      <c r="E149" s="732">
        <f>+E132</f>
        <v>0.21628658722342875</v>
      </c>
      <c r="F149" s="732">
        <f t="shared" ref="F149:Z149" si="14">+F132</f>
        <v>0.69388315628925712</v>
      </c>
      <c r="G149" s="732">
        <f t="shared" si="14"/>
        <v>0.78765599875066816</v>
      </c>
      <c r="H149" s="732">
        <f t="shared" si="14"/>
        <v>0.83328715751810034</v>
      </c>
      <c r="I149" s="732">
        <f t="shared" si="14"/>
        <v>0.85745719291614619</v>
      </c>
      <c r="J149" s="732">
        <f t="shared" si="14"/>
        <v>0.91034353329707107</v>
      </c>
      <c r="K149" s="732">
        <f t="shared" si="14"/>
        <v>0.93072539733919313</v>
      </c>
      <c r="L149" s="732">
        <f t="shared" si="14"/>
        <v>0.93333730561743888</v>
      </c>
      <c r="M149" s="732">
        <f t="shared" si="14"/>
        <v>0.94590931101440667</v>
      </c>
      <c r="N149" s="732">
        <f t="shared" si="14"/>
        <v>0.94049397366719711</v>
      </c>
      <c r="O149" s="732">
        <f t="shared" si="14"/>
        <v>0.94495026792391279</v>
      </c>
      <c r="P149" s="732">
        <f t="shared" si="14"/>
        <v>0.78371341277657136</v>
      </c>
      <c r="Q149" s="732">
        <f t="shared" si="14"/>
        <v>0.30611684371074266</v>
      </c>
      <c r="R149" s="732">
        <f t="shared" si="14"/>
        <v>0.21234400124933192</v>
      </c>
      <c r="S149" s="732">
        <f t="shared" si="14"/>
        <v>0.16671284248189971</v>
      </c>
      <c r="T149" s="732">
        <f t="shared" si="14"/>
        <v>0.14254280708385361</v>
      </c>
      <c r="U149" s="732">
        <f t="shared" si="14"/>
        <v>8.9656466702928844E-2</v>
      </c>
      <c r="V149" s="732">
        <f t="shared" si="14"/>
        <v>6.927460266080665E-2</v>
      </c>
      <c r="W149" s="732">
        <f t="shared" si="14"/>
        <v>6.6662694382560811E-2</v>
      </c>
      <c r="X149" s="732">
        <f t="shared" si="14"/>
        <v>5.4090688985593278E-2</v>
      </c>
      <c r="Y149" s="732">
        <f t="shared" si="14"/>
        <v>5.9506026332802706E-2</v>
      </c>
      <c r="Z149" s="732">
        <f t="shared" si="14"/>
        <v>5.5049732076087446E-2</v>
      </c>
    </row>
    <row r="150" spans="3:26" x14ac:dyDescent="0.35">
      <c r="C150" s="1595" t="s">
        <v>155</v>
      </c>
      <c r="D150" s="723" t="s">
        <v>1640</v>
      </c>
      <c r="E150" s="732">
        <f>+E149</f>
        <v>0.21628658722342875</v>
      </c>
      <c r="F150" s="732">
        <f t="shared" ref="F150:Z151" si="15">+F149</f>
        <v>0.69388315628925712</v>
      </c>
      <c r="G150" s="732">
        <f t="shared" si="15"/>
        <v>0.78765599875066816</v>
      </c>
      <c r="H150" s="732">
        <f t="shared" si="15"/>
        <v>0.83328715751810034</v>
      </c>
      <c r="I150" s="732">
        <f t="shared" si="15"/>
        <v>0.85745719291614619</v>
      </c>
      <c r="J150" s="732">
        <f t="shared" si="15"/>
        <v>0.91034353329707107</v>
      </c>
      <c r="K150" s="732">
        <f t="shared" si="15"/>
        <v>0.93072539733919313</v>
      </c>
      <c r="L150" s="732">
        <f t="shared" si="15"/>
        <v>0.93333730561743888</v>
      </c>
      <c r="M150" s="732">
        <f t="shared" si="15"/>
        <v>0.94590931101440667</v>
      </c>
      <c r="N150" s="732">
        <f t="shared" si="15"/>
        <v>0.94049397366719711</v>
      </c>
      <c r="O150" s="732">
        <f t="shared" si="15"/>
        <v>0.94495026792391279</v>
      </c>
      <c r="P150" s="732">
        <f t="shared" si="15"/>
        <v>0.78371341277657136</v>
      </c>
      <c r="Q150" s="732">
        <f t="shared" si="15"/>
        <v>0.30611684371074266</v>
      </c>
      <c r="R150" s="732">
        <f t="shared" si="15"/>
        <v>0.21234400124933192</v>
      </c>
      <c r="S150" s="732">
        <f t="shared" si="15"/>
        <v>0.16671284248189971</v>
      </c>
      <c r="T150" s="732">
        <f t="shared" si="15"/>
        <v>0.14254280708385361</v>
      </c>
      <c r="U150" s="732">
        <f t="shared" si="15"/>
        <v>8.9656466702928844E-2</v>
      </c>
      <c r="V150" s="732">
        <f t="shared" si="15"/>
        <v>6.927460266080665E-2</v>
      </c>
      <c r="W150" s="732">
        <f t="shared" si="15"/>
        <v>6.6662694382560811E-2</v>
      </c>
      <c r="X150" s="732">
        <f t="shared" si="15"/>
        <v>5.4090688985593278E-2</v>
      </c>
      <c r="Y150" s="732">
        <f t="shared" si="15"/>
        <v>5.9506026332802706E-2</v>
      </c>
      <c r="Z150" s="732">
        <f t="shared" si="15"/>
        <v>5.5049732076087446E-2</v>
      </c>
    </row>
    <row r="151" spans="3:26" x14ac:dyDescent="0.35">
      <c r="C151" s="1595" t="s">
        <v>1239</v>
      </c>
      <c r="D151" s="723" t="s">
        <v>1640</v>
      </c>
      <c r="E151" s="732">
        <f>+E150</f>
        <v>0.21628658722342875</v>
      </c>
      <c r="F151" s="732">
        <f t="shared" si="15"/>
        <v>0.69388315628925712</v>
      </c>
      <c r="G151" s="732">
        <f t="shared" si="15"/>
        <v>0.78765599875066816</v>
      </c>
      <c r="H151" s="732">
        <f t="shared" si="15"/>
        <v>0.83328715751810034</v>
      </c>
      <c r="I151" s="732">
        <f t="shared" si="15"/>
        <v>0.85745719291614619</v>
      </c>
      <c r="J151" s="732">
        <f t="shared" si="15"/>
        <v>0.91034353329707107</v>
      </c>
      <c r="K151" s="732">
        <f t="shared" si="15"/>
        <v>0.93072539733919313</v>
      </c>
      <c r="L151" s="732">
        <f t="shared" si="15"/>
        <v>0.93333730561743888</v>
      </c>
      <c r="M151" s="732">
        <f t="shared" si="15"/>
        <v>0.94590931101440667</v>
      </c>
      <c r="N151" s="732">
        <f t="shared" si="15"/>
        <v>0.94049397366719711</v>
      </c>
      <c r="O151" s="732">
        <f t="shared" si="15"/>
        <v>0.94495026792391279</v>
      </c>
      <c r="P151" s="732">
        <f t="shared" si="15"/>
        <v>0.78371341277657136</v>
      </c>
      <c r="Q151" s="732">
        <f t="shared" si="15"/>
        <v>0.30611684371074266</v>
      </c>
      <c r="R151" s="732">
        <f t="shared" si="15"/>
        <v>0.21234400124933192</v>
      </c>
      <c r="S151" s="732">
        <f t="shared" si="15"/>
        <v>0.16671284248189971</v>
      </c>
      <c r="T151" s="732">
        <f t="shared" si="15"/>
        <v>0.14254280708385361</v>
      </c>
      <c r="U151" s="732">
        <f t="shared" si="15"/>
        <v>8.9656466702928844E-2</v>
      </c>
      <c r="V151" s="732">
        <f t="shared" si="15"/>
        <v>6.927460266080665E-2</v>
      </c>
      <c r="W151" s="732">
        <f t="shared" si="15"/>
        <v>6.6662694382560811E-2</v>
      </c>
      <c r="X151" s="732">
        <f t="shared" si="15"/>
        <v>5.4090688985593278E-2</v>
      </c>
      <c r="Y151" s="732">
        <f t="shared" si="15"/>
        <v>5.9506026332802706E-2</v>
      </c>
      <c r="Z151" s="732">
        <f t="shared" si="15"/>
        <v>5.5049732076087446E-2</v>
      </c>
    </row>
    <row r="152" spans="3:26" x14ac:dyDescent="0.35">
      <c r="C152" s="1595" t="s">
        <v>1354</v>
      </c>
      <c r="D152" s="723" t="s">
        <v>834</v>
      </c>
      <c r="E152" s="732">
        <f>+'F1.4'!E85</f>
        <v>0.20203203868178332</v>
      </c>
      <c r="F152" s="732">
        <f>+'F1.4'!F85</f>
        <v>0.69093605050433571</v>
      </c>
      <c r="G152" s="732">
        <f>+'F1.4'!G85</f>
        <v>0.67983896377445663</v>
      </c>
      <c r="H152" s="732">
        <f>+'F1.4'!H85</f>
        <v>0.75116076602492199</v>
      </c>
      <c r="I152" s="732">
        <f>+'F1.4'!I85</f>
        <v>0.79061119423535753</v>
      </c>
      <c r="J152" s="732">
        <f>+'F1.4'!J85</f>
        <v>0.868531607980497</v>
      </c>
      <c r="K152" s="732">
        <f>+'F1.4'!K85</f>
        <v>0.89931805182235836</v>
      </c>
      <c r="L152" s="732">
        <f ca="1">+'F1.4'!L85</f>
        <v>0.89554479431020839</v>
      </c>
      <c r="M152" s="732">
        <f ca="1">+'F1.4'!M85</f>
        <v>0.91159557536819869</v>
      </c>
      <c r="N152" s="732">
        <f ca="1">+'F1.4'!N85</f>
        <v>0.90867933184654837</v>
      </c>
      <c r="O152" s="732">
        <f ca="1">+'F1.4'!O85</f>
        <v>0.91378156591917514</v>
      </c>
      <c r="P152" s="732">
        <f>+'F1.4'!E86</f>
        <v>0.79796796131821679</v>
      </c>
      <c r="Q152" s="732">
        <f>+'F1.4'!F86</f>
        <v>0.30906394949566435</v>
      </c>
      <c r="R152" s="732">
        <f>+'F1.4'!G86</f>
        <v>0.32016103622554337</v>
      </c>
      <c r="S152" s="732">
        <f>+'F1.4'!H86</f>
        <v>0.24883923397507793</v>
      </c>
      <c r="T152" s="732">
        <f>+'F1.4'!I86</f>
        <v>0.20938880576464247</v>
      </c>
      <c r="U152" s="732">
        <f>+'F1.4'!J86</f>
        <v>0.13146839201950306</v>
      </c>
      <c r="V152" s="732">
        <f>+'F1.4'!K86</f>
        <v>0.1006819481776416</v>
      </c>
      <c r="W152" s="732">
        <f ca="1">+'F1.4'!L86</f>
        <v>0.10445520568979162</v>
      </c>
      <c r="X152" s="732">
        <f ca="1">+'F1.4'!M86</f>
        <v>8.8404424631801398E-2</v>
      </c>
      <c r="Y152" s="732">
        <f ca="1">+'F1.4'!N86</f>
        <v>9.1320668153451551E-2</v>
      </c>
      <c r="Z152" s="732">
        <f ca="1">+'F1.4'!O86</f>
        <v>8.6218434080824843E-2</v>
      </c>
    </row>
    <row r="153" spans="3:26" x14ac:dyDescent="0.35">
      <c r="C153" s="1595" t="s">
        <v>64</v>
      </c>
      <c r="D153" s="723"/>
      <c r="E153" s="724"/>
      <c r="F153" s="724"/>
      <c r="G153" s="724"/>
      <c r="H153" s="724"/>
      <c r="I153" s="724"/>
      <c r="J153" s="724"/>
      <c r="K153" s="724"/>
      <c r="L153" s="724"/>
      <c r="M153" s="724"/>
      <c r="N153" s="724"/>
      <c r="O153" s="724"/>
      <c r="P153" s="724"/>
      <c r="Q153" s="724"/>
      <c r="R153" s="724"/>
      <c r="S153" s="724"/>
      <c r="T153" s="724"/>
      <c r="U153" s="724"/>
      <c r="V153" s="724"/>
      <c r="W153" s="724"/>
      <c r="X153" s="724"/>
      <c r="Y153" s="724"/>
      <c r="Z153" s="724"/>
    </row>
    <row r="154" spans="3:26" x14ac:dyDescent="0.35">
      <c r="C154" s="1593" t="s">
        <v>143</v>
      </c>
      <c r="D154" s="723" t="s">
        <v>1643</v>
      </c>
      <c r="E154" s="724"/>
      <c r="F154" s="724"/>
      <c r="G154" s="724"/>
      <c r="H154" s="724"/>
      <c r="I154" s="724"/>
      <c r="J154" s="724"/>
      <c r="K154" s="724"/>
      <c r="L154" s="724"/>
      <c r="M154" s="724"/>
      <c r="N154" s="724"/>
      <c r="O154" s="724"/>
      <c r="P154" s="724"/>
      <c r="Q154" s="724"/>
      <c r="R154" s="724"/>
      <c r="S154" s="724"/>
      <c r="T154" s="724"/>
      <c r="U154" s="724"/>
      <c r="V154" s="724"/>
      <c r="W154" s="724"/>
      <c r="X154" s="724"/>
      <c r="Y154" s="724"/>
      <c r="Z154" s="724"/>
    </row>
    <row r="155" spans="3:26" x14ac:dyDescent="0.35">
      <c r="C155" s="1594" t="s">
        <v>1510</v>
      </c>
      <c r="D155" s="723" t="s">
        <v>1643</v>
      </c>
      <c r="E155" s="732">
        <f>+E143</f>
        <v>0.62165859375576393</v>
      </c>
      <c r="F155" s="732">
        <f t="shared" ref="F155:Z155" si="16">+F143</f>
        <v>0.58073509166597193</v>
      </c>
      <c r="G155" s="732">
        <f t="shared" si="16"/>
        <v>0.58043905349901237</v>
      </c>
      <c r="H155" s="732">
        <f t="shared" si="16"/>
        <v>0.58045520153661223</v>
      </c>
      <c r="I155" s="732">
        <f t="shared" si="16"/>
        <v>0.58087108376748664</v>
      </c>
      <c r="J155" s="732">
        <f t="shared" si="16"/>
        <v>0.58091333348900021</v>
      </c>
      <c r="K155" s="732">
        <f t="shared" si="16"/>
        <v>0.58091333348900021</v>
      </c>
      <c r="L155" s="732">
        <f t="shared" si="16"/>
        <v>0.58091333348900021</v>
      </c>
      <c r="M155" s="732">
        <f t="shared" si="16"/>
        <v>0.58091333348900021</v>
      </c>
      <c r="N155" s="732">
        <f t="shared" si="16"/>
        <v>0.58091333348900021</v>
      </c>
      <c r="O155" s="732">
        <f t="shared" si="16"/>
        <v>0.58091333348900021</v>
      </c>
      <c r="P155" s="732">
        <f t="shared" si="16"/>
        <v>0.37834140624423596</v>
      </c>
      <c r="Q155" s="732">
        <f t="shared" si="16"/>
        <v>0.41926490833402824</v>
      </c>
      <c r="R155" s="732">
        <f t="shared" si="16"/>
        <v>0.41956094650098763</v>
      </c>
      <c r="S155" s="732">
        <f t="shared" si="16"/>
        <v>0.41954479846338771</v>
      </c>
      <c r="T155" s="732">
        <f t="shared" si="16"/>
        <v>0.41912891623251319</v>
      </c>
      <c r="U155" s="732">
        <f t="shared" si="16"/>
        <v>0.41908666651099974</v>
      </c>
      <c r="V155" s="732">
        <f t="shared" si="16"/>
        <v>0.41908666651099974</v>
      </c>
      <c r="W155" s="732">
        <f t="shared" si="16"/>
        <v>0.41908666651099974</v>
      </c>
      <c r="X155" s="732">
        <f t="shared" si="16"/>
        <v>0.41908666651099974</v>
      </c>
      <c r="Y155" s="732">
        <f t="shared" si="16"/>
        <v>0.41908666651099974</v>
      </c>
      <c r="Z155" s="732">
        <f t="shared" si="16"/>
        <v>0.41908666651099974</v>
      </c>
    </row>
    <row r="156" spans="3:26" x14ac:dyDescent="0.35">
      <c r="C156" s="1594" t="s">
        <v>986</v>
      </c>
      <c r="D156" s="723" t="s">
        <v>1643</v>
      </c>
      <c r="E156" s="732">
        <f t="shared" ref="E156:Z156" si="17">+E144</f>
        <v>0.16941551605327762</v>
      </c>
      <c r="F156" s="732">
        <f t="shared" si="17"/>
        <v>0.17268163306178691</v>
      </c>
      <c r="G156" s="732">
        <f t="shared" si="17"/>
        <v>0.15530980885699266</v>
      </c>
      <c r="H156" s="732">
        <f t="shared" si="17"/>
        <v>0.10967302204378636</v>
      </c>
      <c r="I156" s="732">
        <f t="shared" si="17"/>
        <v>0.11884358070736921</v>
      </c>
      <c r="J156" s="732">
        <f t="shared" si="17"/>
        <v>0.12134813821851946</v>
      </c>
      <c r="K156" s="732">
        <f t="shared" si="17"/>
        <v>0.12134813821851946</v>
      </c>
      <c r="L156" s="732">
        <f t="shared" si="17"/>
        <v>0.12134813821851946</v>
      </c>
      <c r="M156" s="732">
        <f t="shared" si="17"/>
        <v>0.12134813821851946</v>
      </c>
      <c r="N156" s="732">
        <f t="shared" si="17"/>
        <v>0.12134813821851946</v>
      </c>
      <c r="O156" s="732">
        <f t="shared" si="17"/>
        <v>0.12134813821851946</v>
      </c>
      <c r="P156" s="732">
        <f t="shared" si="17"/>
        <v>0.83058448394672246</v>
      </c>
      <c r="Q156" s="732">
        <f t="shared" si="17"/>
        <v>0.82731836693821303</v>
      </c>
      <c r="R156" s="732">
        <f t="shared" si="17"/>
        <v>0.84469019114300725</v>
      </c>
      <c r="S156" s="732">
        <f t="shared" si="17"/>
        <v>0.89032697795621341</v>
      </c>
      <c r="T156" s="732">
        <f t="shared" si="17"/>
        <v>0.88115641929263067</v>
      </c>
      <c r="U156" s="732">
        <f t="shared" si="17"/>
        <v>0.87865186178148069</v>
      </c>
      <c r="V156" s="732">
        <f t="shared" si="17"/>
        <v>0.87865186178148069</v>
      </c>
      <c r="W156" s="732">
        <f t="shared" si="17"/>
        <v>0.87865186178148069</v>
      </c>
      <c r="X156" s="732">
        <f t="shared" si="17"/>
        <v>0.87865186178148069</v>
      </c>
      <c r="Y156" s="732">
        <f t="shared" si="17"/>
        <v>0.87865186178148069</v>
      </c>
      <c r="Z156" s="732">
        <f t="shared" si="17"/>
        <v>0.87865186178148069</v>
      </c>
    </row>
    <row r="157" spans="3:26" x14ac:dyDescent="0.35">
      <c r="C157" s="1593" t="s">
        <v>145</v>
      </c>
      <c r="D157" s="723" t="s">
        <v>818</v>
      </c>
      <c r="E157" s="732">
        <f>+E149</f>
        <v>0.21628658722342875</v>
      </c>
      <c r="F157" s="732">
        <f t="shared" ref="F157:Z157" si="18">+F149</f>
        <v>0.69388315628925712</v>
      </c>
      <c r="G157" s="732">
        <f t="shared" si="18"/>
        <v>0.78765599875066816</v>
      </c>
      <c r="H157" s="732">
        <f t="shared" si="18"/>
        <v>0.83328715751810034</v>
      </c>
      <c r="I157" s="732">
        <f t="shared" si="18"/>
        <v>0.85745719291614619</v>
      </c>
      <c r="J157" s="732">
        <f t="shared" si="18"/>
        <v>0.91034353329707107</v>
      </c>
      <c r="K157" s="732">
        <f t="shared" si="18"/>
        <v>0.93072539733919313</v>
      </c>
      <c r="L157" s="732">
        <f t="shared" si="18"/>
        <v>0.93333730561743888</v>
      </c>
      <c r="M157" s="732">
        <f t="shared" si="18"/>
        <v>0.94590931101440667</v>
      </c>
      <c r="N157" s="732">
        <f t="shared" si="18"/>
        <v>0.94049397366719711</v>
      </c>
      <c r="O157" s="732">
        <f t="shared" si="18"/>
        <v>0.94495026792391279</v>
      </c>
      <c r="P157" s="732">
        <f t="shared" si="18"/>
        <v>0.78371341277657136</v>
      </c>
      <c r="Q157" s="732">
        <f t="shared" si="18"/>
        <v>0.30611684371074266</v>
      </c>
      <c r="R157" s="732">
        <f t="shared" si="18"/>
        <v>0.21234400124933192</v>
      </c>
      <c r="S157" s="732">
        <f t="shared" si="18"/>
        <v>0.16671284248189971</v>
      </c>
      <c r="T157" s="732">
        <f t="shared" si="18"/>
        <v>0.14254280708385361</v>
      </c>
      <c r="U157" s="732">
        <f t="shared" si="18"/>
        <v>8.9656466702928844E-2</v>
      </c>
      <c r="V157" s="732">
        <f t="shared" si="18"/>
        <v>6.927460266080665E-2</v>
      </c>
      <c r="W157" s="732">
        <f t="shared" si="18"/>
        <v>6.6662694382560811E-2</v>
      </c>
      <c r="X157" s="732">
        <f t="shared" si="18"/>
        <v>5.4090688985593278E-2</v>
      </c>
      <c r="Y157" s="732">
        <f t="shared" si="18"/>
        <v>5.9506026332802706E-2</v>
      </c>
      <c r="Z157" s="732">
        <f t="shared" si="18"/>
        <v>5.5049732076087446E-2</v>
      </c>
    </row>
    <row r="158" spans="3:26" x14ac:dyDescent="0.35">
      <c r="C158" s="1596"/>
      <c r="D158" s="723"/>
      <c r="E158" s="724"/>
      <c r="F158" s="724"/>
      <c r="G158" s="724"/>
      <c r="H158" s="724"/>
      <c r="I158" s="724"/>
      <c r="J158" s="724"/>
      <c r="K158" s="724"/>
      <c r="L158" s="724"/>
      <c r="M158" s="724"/>
      <c r="N158" s="724"/>
      <c r="O158" s="724"/>
      <c r="P158" s="724"/>
      <c r="Q158" s="724"/>
      <c r="R158" s="724"/>
      <c r="S158" s="724"/>
      <c r="T158" s="724"/>
      <c r="U158" s="724"/>
      <c r="V158" s="724"/>
      <c r="W158" s="724"/>
      <c r="X158" s="724"/>
      <c r="Y158" s="724"/>
      <c r="Z158" s="724"/>
    </row>
    <row r="159" spans="3:26" ht="26.25" x14ac:dyDescent="0.35">
      <c r="C159" s="724" t="s">
        <v>1645</v>
      </c>
      <c r="D159" s="1416" t="s">
        <v>1665</v>
      </c>
      <c r="E159" s="724"/>
      <c r="F159" s="724"/>
      <c r="G159" s="724"/>
      <c r="H159" s="724"/>
      <c r="I159" s="724"/>
      <c r="J159" s="724"/>
      <c r="K159" s="724"/>
      <c r="L159" s="724"/>
      <c r="M159" s="724"/>
      <c r="N159" s="724"/>
      <c r="O159" s="724"/>
      <c r="P159" s="724"/>
      <c r="Q159" s="724"/>
      <c r="R159" s="724"/>
      <c r="S159" s="724"/>
      <c r="T159" s="724"/>
      <c r="U159" s="724"/>
      <c r="V159" s="724"/>
      <c r="W159" s="724"/>
      <c r="X159" s="724"/>
      <c r="Y159" s="724"/>
      <c r="Z159" s="724"/>
    </row>
    <row r="163" spans="2:9" x14ac:dyDescent="0.35">
      <c r="C163" s="1588" t="s">
        <v>1758</v>
      </c>
      <c r="D163" s="1588"/>
      <c r="E163" s="1588" t="s">
        <v>123</v>
      </c>
      <c r="F163" s="1588" t="s">
        <v>124</v>
      </c>
      <c r="G163" s="1588" t="s">
        <v>125</v>
      </c>
      <c r="H163" s="1588" t="s">
        <v>126</v>
      </c>
      <c r="I163" s="1588" t="s">
        <v>127</v>
      </c>
    </row>
    <row r="164" spans="2:9" x14ac:dyDescent="0.35">
      <c r="C164" s="740" t="s">
        <v>1763</v>
      </c>
      <c r="D164" s="723"/>
      <c r="E164" s="724"/>
      <c r="F164" s="724"/>
      <c r="G164" s="724"/>
      <c r="H164" s="724"/>
      <c r="I164" s="724"/>
    </row>
    <row r="165" spans="2:9" x14ac:dyDescent="0.4">
      <c r="C165" s="1438" t="s">
        <v>1759</v>
      </c>
      <c r="D165" s="723"/>
      <c r="E165" s="724">
        <v>60</v>
      </c>
      <c r="F165" s="724">
        <v>0</v>
      </c>
      <c r="G165" s="724">
        <f>394-60-100-50</f>
        <v>184</v>
      </c>
      <c r="H165" s="724">
        <f>316-100+25</f>
        <v>241</v>
      </c>
      <c r="I165" s="724">
        <f>710-SUM(E165:H165)</f>
        <v>225</v>
      </c>
    </row>
    <row r="166" spans="2:9" x14ac:dyDescent="0.4">
      <c r="C166" s="1438" t="s">
        <v>1760</v>
      </c>
      <c r="D166" s="723"/>
      <c r="E166" s="724"/>
      <c r="F166" s="724"/>
      <c r="G166" s="724"/>
      <c r="H166" s="724"/>
      <c r="I166" s="724"/>
    </row>
    <row r="167" spans="2:9" x14ac:dyDescent="0.4">
      <c r="C167" s="1438" t="s">
        <v>1761</v>
      </c>
      <c r="D167" s="723"/>
      <c r="E167" s="724"/>
      <c r="F167" s="724"/>
      <c r="G167" s="724"/>
      <c r="H167" s="724"/>
      <c r="I167" s="724"/>
    </row>
    <row r="168" spans="2:9" x14ac:dyDescent="0.4">
      <c r="C168" s="1438" t="s">
        <v>1762</v>
      </c>
      <c r="D168" s="723"/>
      <c r="E168" s="724"/>
      <c r="F168" s="724"/>
      <c r="G168" s="724"/>
      <c r="H168" s="724"/>
      <c r="I168" s="724">
        <v>0</v>
      </c>
    </row>
    <row r="169" spans="2:9" x14ac:dyDescent="0.4">
      <c r="C169" s="1438" t="s">
        <v>1836</v>
      </c>
      <c r="D169" s="723"/>
      <c r="E169" s="724"/>
      <c r="F169" s="724">
        <v>150</v>
      </c>
      <c r="G169" s="724">
        <v>50</v>
      </c>
      <c r="H169" s="724">
        <v>50</v>
      </c>
      <c r="I169" s="724">
        <v>50</v>
      </c>
    </row>
    <row r="170" spans="2:9" x14ac:dyDescent="0.35">
      <c r="C170" s="1441" t="s">
        <v>164</v>
      </c>
      <c r="D170" s="723"/>
      <c r="E170" s="740">
        <f>SUM(E165:E169)</f>
        <v>60</v>
      </c>
      <c r="F170" s="740">
        <f>SUM(F165:F169)</f>
        <v>150</v>
      </c>
      <c r="G170" s="740">
        <f>SUM(G165:G169)</f>
        <v>234</v>
      </c>
      <c r="H170" s="740">
        <f>SUM(H165:H169)</f>
        <v>291</v>
      </c>
      <c r="I170" s="740">
        <f>SUM(I165:I169)</f>
        <v>275</v>
      </c>
    </row>
    <row r="172" spans="2:9" x14ac:dyDescent="0.35">
      <c r="C172" s="731" t="s">
        <v>1765</v>
      </c>
    </row>
    <row r="173" spans="2:9" x14ac:dyDescent="0.35">
      <c r="B173" s="1597">
        <f>+D173/$D$177</f>
        <v>0.57350352112676062</v>
      </c>
      <c r="C173" s="573" t="s">
        <v>1106</v>
      </c>
      <c r="D173" s="723">
        <f>+'F13 Non SEZ'!C211</f>
        <v>1303</v>
      </c>
      <c r="E173" s="724">
        <f>+D173+ROUND(E$170*$B173,0)+1</f>
        <v>1338</v>
      </c>
      <c r="F173" s="724">
        <f>+E173+ROUND(F$170*$B173,0)</f>
        <v>1424</v>
      </c>
      <c r="G173" s="724">
        <f>+F173+ROUND(G$170*$B173,0)</f>
        <v>1558</v>
      </c>
      <c r="H173" s="724">
        <f>+G173+ROUND(H$170*$B173,0)</f>
        <v>1725</v>
      </c>
      <c r="I173" s="724">
        <f>+H173+ROUND(I$170*$B173,0)</f>
        <v>1883</v>
      </c>
    </row>
    <row r="174" spans="2:9" x14ac:dyDescent="0.35">
      <c r="B174" s="1597">
        <f>+D174/$D$177</f>
        <v>0.22315140845070422</v>
      </c>
      <c r="C174" s="573" t="s">
        <v>1107</v>
      </c>
      <c r="D174" s="723">
        <f>+'F13 Non SEZ'!C212</f>
        <v>507</v>
      </c>
      <c r="E174" s="724">
        <f t="shared" ref="E174:I176" si="19">+D174+ROUND(E$170*$B174,0)</f>
        <v>520</v>
      </c>
      <c r="F174" s="724">
        <f t="shared" si="19"/>
        <v>553</v>
      </c>
      <c r="G174" s="724">
        <f t="shared" si="19"/>
        <v>605</v>
      </c>
      <c r="H174" s="724">
        <f t="shared" si="19"/>
        <v>670</v>
      </c>
      <c r="I174" s="724">
        <f t="shared" si="19"/>
        <v>731</v>
      </c>
    </row>
    <row r="175" spans="2:9" x14ac:dyDescent="0.35">
      <c r="B175" s="1597">
        <f>+D175/$D$177</f>
        <v>0.11839788732394366</v>
      </c>
      <c r="C175" s="573" t="s">
        <v>1108</v>
      </c>
      <c r="D175" s="723">
        <f>+'F13 Non SEZ'!C213</f>
        <v>269</v>
      </c>
      <c r="E175" s="724">
        <f t="shared" si="19"/>
        <v>276</v>
      </c>
      <c r="F175" s="724">
        <f t="shared" si="19"/>
        <v>294</v>
      </c>
      <c r="G175" s="724">
        <f t="shared" si="19"/>
        <v>322</v>
      </c>
      <c r="H175" s="724">
        <f t="shared" si="19"/>
        <v>356</v>
      </c>
      <c r="I175" s="724">
        <f t="shared" si="19"/>
        <v>389</v>
      </c>
    </row>
    <row r="176" spans="2:9" x14ac:dyDescent="0.35">
      <c r="B176" s="1597">
        <f>+D176/$D$177</f>
        <v>8.4947183098591547E-2</v>
      </c>
      <c r="C176" s="573" t="s">
        <v>1109</v>
      </c>
      <c r="D176" s="723">
        <f>+'F13 Non SEZ'!C214</f>
        <v>193</v>
      </c>
      <c r="E176" s="724">
        <f t="shared" si="19"/>
        <v>198</v>
      </c>
      <c r="F176" s="724">
        <f t="shared" si="19"/>
        <v>211</v>
      </c>
      <c r="G176" s="724">
        <f t="shared" si="19"/>
        <v>231</v>
      </c>
      <c r="H176" s="724">
        <f t="shared" si="19"/>
        <v>256</v>
      </c>
      <c r="I176" s="724">
        <f t="shared" si="19"/>
        <v>279</v>
      </c>
    </row>
    <row r="177" spans="2:9" x14ac:dyDescent="0.35">
      <c r="C177" s="740" t="s">
        <v>164</v>
      </c>
      <c r="D177" s="1598">
        <f t="shared" ref="D177:I177" si="20">SUM(D173:D176)</f>
        <v>2272</v>
      </c>
      <c r="E177" s="1598">
        <f t="shared" si="20"/>
        <v>2332</v>
      </c>
      <c r="F177" s="1598">
        <f t="shared" si="20"/>
        <v>2482</v>
      </c>
      <c r="G177" s="1598">
        <f t="shared" si="20"/>
        <v>2716</v>
      </c>
      <c r="H177" s="1598">
        <f t="shared" si="20"/>
        <v>3007</v>
      </c>
      <c r="I177" s="1598">
        <f t="shared" si="20"/>
        <v>3282</v>
      </c>
    </row>
    <row r="179" spans="2:9" x14ac:dyDescent="0.35">
      <c r="C179" s="1588" t="s">
        <v>1758</v>
      </c>
      <c r="D179" s="1588"/>
      <c r="E179" s="1588" t="s">
        <v>123</v>
      </c>
      <c r="F179" s="1588" t="s">
        <v>124</v>
      </c>
      <c r="G179" s="1588" t="s">
        <v>125</v>
      </c>
      <c r="H179" s="1588" t="s">
        <v>126</v>
      </c>
      <c r="I179" s="1588" t="s">
        <v>127</v>
      </c>
    </row>
    <row r="180" spans="2:9" x14ac:dyDescent="0.35">
      <c r="C180" s="740" t="s">
        <v>1766</v>
      </c>
      <c r="D180" s="723"/>
      <c r="E180" s="724"/>
      <c r="F180" s="724"/>
      <c r="G180" s="724"/>
      <c r="H180" s="724"/>
      <c r="I180" s="724"/>
    </row>
    <row r="181" spans="2:9" x14ac:dyDescent="0.4">
      <c r="C181" s="1438" t="s">
        <v>1767</v>
      </c>
      <c r="D181" s="723"/>
      <c r="E181" s="724"/>
      <c r="F181" s="724"/>
      <c r="G181" s="724"/>
      <c r="H181" s="1434">
        <v>25</v>
      </c>
      <c r="I181" s="1434">
        <v>25</v>
      </c>
    </row>
    <row r="182" spans="2:9" x14ac:dyDescent="0.4">
      <c r="C182" s="1438" t="s">
        <v>1768</v>
      </c>
      <c r="D182" s="723"/>
      <c r="E182" s="724"/>
      <c r="F182" s="724"/>
      <c r="G182" s="724"/>
      <c r="H182" s="1434">
        <v>25</v>
      </c>
      <c r="I182" s="1434">
        <v>25</v>
      </c>
    </row>
    <row r="183" spans="2:9" x14ac:dyDescent="0.35">
      <c r="C183" s="1441" t="s">
        <v>164</v>
      </c>
      <c r="D183" s="723"/>
      <c r="E183" s="740">
        <f>SUM(E181:E182)</f>
        <v>0</v>
      </c>
      <c r="F183" s="740">
        <f>SUM(F181:F182)</f>
        <v>0</v>
      </c>
      <c r="G183" s="740">
        <f>SUM(G181:G182)</f>
        <v>0</v>
      </c>
      <c r="H183" s="740">
        <f>SUM(H181:H182)</f>
        <v>50</v>
      </c>
      <c r="I183" s="740">
        <f>SUM(I181:I182)</f>
        <v>50</v>
      </c>
    </row>
    <row r="185" spans="2:9" x14ac:dyDescent="0.35">
      <c r="C185" s="731" t="s">
        <v>1765</v>
      </c>
    </row>
    <row r="186" spans="2:9" x14ac:dyDescent="0.35">
      <c r="B186" s="1597">
        <v>1</v>
      </c>
      <c r="C186" s="573" t="s">
        <v>1769</v>
      </c>
      <c r="D186" s="723">
        <f>+'F13 Non SEZ'!C217</f>
        <v>42</v>
      </c>
      <c r="E186" s="724">
        <f t="shared" ref="E186:I188" si="21">+D186+ROUND(E$183*$B186,0)</f>
        <v>42</v>
      </c>
      <c r="F186" s="724">
        <f t="shared" si="21"/>
        <v>42</v>
      </c>
      <c r="G186" s="724">
        <f t="shared" si="21"/>
        <v>42</v>
      </c>
      <c r="H186" s="724">
        <f t="shared" si="21"/>
        <v>92</v>
      </c>
      <c r="I186" s="724">
        <f t="shared" si="21"/>
        <v>142</v>
      </c>
    </row>
    <row r="187" spans="2:9" x14ac:dyDescent="0.35">
      <c r="B187" s="1597">
        <v>0</v>
      </c>
      <c r="C187" s="573" t="s">
        <v>1144</v>
      </c>
      <c r="D187" s="723">
        <f>+'F13 Non SEZ'!C218</f>
        <v>9</v>
      </c>
      <c r="E187" s="724">
        <f t="shared" si="21"/>
        <v>9</v>
      </c>
      <c r="F187" s="724">
        <f t="shared" si="21"/>
        <v>9</v>
      </c>
      <c r="G187" s="724">
        <f t="shared" si="21"/>
        <v>9</v>
      </c>
      <c r="H187" s="724">
        <f t="shared" si="21"/>
        <v>9</v>
      </c>
      <c r="I187" s="724">
        <f t="shared" si="21"/>
        <v>9</v>
      </c>
    </row>
    <row r="188" spans="2:9" x14ac:dyDescent="0.35">
      <c r="B188" s="1597">
        <v>0</v>
      </c>
      <c r="C188" s="573" t="s">
        <v>1143</v>
      </c>
      <c r="D188" s="723">
        <f>+'F13 Non SEZ'!C219</f>
        <v>1</v>
      </c>
      <c r="E188" s="724">
        <f t="shared" si="21"/>
        <v>1</v>
      </c>
      <c r="F188" s="724">
        <f t="shared" si="21"/>
        <v>1</v>
      </c>
      <c r="G188" s="724">
        <f t="shared" si="21"/>
        <v>1</v>
      </c>
      <c r="H188" s="724">
        <f t="shared" si="21"/>
        <v>1</v>
      </c>
      <c r="I188" s="724">
        <f t="shared" si="21"/>
        <v>1</v>
      </c>
    </row>
    <row r="189" spans="2:9" x14ac:dyDescent="0.35">
      <c r="C189" s="740" t="s">
        <v>164</v>
      </c>
      <c r="D189" s="1598">
        <f t="shared" ref="D189:I189" si="22">SUM(D186:D188)</f>
        <v>52</v>
      </c>
      <c r="E189" s="1598">
        <f t="shared" si="22"/>
        <v>52</v>
      </c>
      <c r="F189" s="1598">
        <f t="shared" si="22"/>
        <v>52</v>
      </c>
      <c r="G189" s="1598">
        <f t="shared" si="22"/>
        <v>52</v>
      </c>
      <c r="H189" s="1598">
        <f t="shared" si="22"/>
        <v>102</v>
      </c>
      <c r="I189" s="1598">
        <f t="shared" si="22"/>
        <v>152</v>
      </c>
    </row>
    <row r="190" spans="2:9" x14ac:dyDescent="0.35">
      <c r="E190" s="1187">
        <f>+E189-D189</f>
        <v>0</v>
      </c>
      <c r="F190" s="1187">
        <f>+F189-E189</f>
        <v>0</v>
      </c>
      <c r="G190" s="1187">
        <f>+G189-F189</f>
        <v>0</v>
      </c>
      <c r="H190" s="1187">
        <f>+H189-G189</f>
        <v>50</v>
      </c>
      <c r="I190" s="1187">
        <f>+I189-H189</f>
        <v>50</v>
      </c>
    </row>
  </sheetData>
  <mergeCells count="11">
    <mergeCell ref="C85:C86"/>
    <mergeCell ref="D85:D86"/>
    <mergeCell ref="E85:G85"/>
    <mergeCell ref="F107:G107"/>
    <mergeCell ref="H107:I107"/>
    <mergeCell ref="E107:E108"/>
    <mergeCell ref="E7:G7"/>
    <mergeCell ref="I7:K7"/>
    <mergeCell ref="H6:H7"/>
    <mergeCell ref="E130:O130"/>
    <mergeCell ref="P130:Z130"/>
  </mergeCell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F0CA06-8B1C-452A-9C72-EB9F8C6EB0E7}">
  <dimension ref="A2:Z155"/>
  <sheetViews>
    <sheetView showGridLines="0" view="pageBreakPreview" topLeftCell="A76" zoomScale="60" zoomScaleNormal="80" workbookViewId="0">
      <selection activeCell="H78" sqref="H78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5" width="13.6640625" style="1" customWidth="1"/>
    <col min="26" max="26" width="8.6640625" style="1"/>
    <col min="27" max="27" width="11.6640625" style="1" customWidth="1"/>
    <col min="28" max="28" width="12.46484375" style="1" customWidth="1"/>
    <col min="29" max="16384" width="8.6640625" style="1"/>
  </cols>
  <sheetData>
    <row r="2" spans="1:26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</row>
    <row r="3" spans="1:26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</row>
    <row r="4" spans="1:26" x14ac:dyDescent="0.4">
      <c r="B4" s="2079" t="s">
        <v>743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</row>
    <row r="5" spans="1:26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6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6" x14ac:dyDescent="0.4">
      <c r="B7" s="131" t="s">
        <v>744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</row>
    <row r="8" spans="1:26" x14ac:dyDescent="0.4">
      <c r="B8" s="131" t="s">
        <v>1511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</row>
    <row r="9" spans="1:26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</row>
    <row r="10" spans="1:26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570</v>
      </c>
    </row>
    <row r="11" spans="1:26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</row>
    <row r="12" spans="1:26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2"/>
    </row>
    <row r="13" spans="1:26" s="6" customFormat="1" ht="13.5" x14ac:dyDescent="0.35">
      <c r="A13" s="1364">
        <f>+'F13.1'!A13</f>
        <v>0.9</v>
      </c>
      <c r="B13" s="517" t="s">
        <v>1129</v>
      </c>
      <c r="C13" s="128">
        <f>+'F13 SEZ'!C204+1</f>
        <v>3</v>
      </c>
      <c r="D13" s="128"/>
      <c r="E13" s="128">
        <f>+'Tariff Schedule'!F14</f>
        <v>600</v>
      </c>
      <c r="F13" s="1365">
        <f>+'Tariff Schedule'!M14</f>
        <v>7.38</v>
      </c>
      <c r="G13" s="128"/>
      <c r="H13" s="1365">
        <f>+'Tariff Schedule'!S14</f>
        <v>0.74</v>
      </c>
      <c r="I13" s="128"/>
      <c r="J13" s="128"/>
      <c r="K13" s="1336">
        <f>AVERAGE('Sales Proj'!C16:N16)+AVERAGE('Sales Proj'!C19:N19)*1000</f>
        <v>25500</v>
      </c>
      <c r="L13" s="630">
        <f>+'F1 SEZ'!K12</f>
        <v>162.55679999999998</v>
      </c>
      <c r="M13" s="630">
        <f>+L13/Z13</f>
        <v>164.19878787878787</v>
      </c>
      <c r="N13" s="630"/>
      <c r="O13" s="630">
        <f>(K13*E13)*12/10^7*A13</f>
        <v>16.524000000000001</v>
      </c>
      <c r="P13" s="630">
        <f>(M13*F13)/10</f>
        <v>121.17870545454544</v>
      </c>
      <c r="Q13" s="630">
        <f>SUM(Q14:Q17)</f>
        <v>-1.7320008627777677</v>
      </c>
      <c r="R13" s="630">
        <f>(M13*H13)/10</f>
        <v>12.150710303030301</v>
      </c>
      <c r="S13" s="630"/>
      <c r="T13" s="630"/>
      <c r="U13" s="630">
        <f>SUM(N13:T13)</f>
        <v>148.12141489479797</v>
      </c>
      <c r="V13" s="128"/>
      <c r="W13" s="630">
        <f>+U13+V13</f>
        <v>148.12141489479797</v>
      </c>
      <c r="X13" s="1222">
        <f>IFERROR(W13/L13*10,0)</f>
        <v>9.1119790064025601</v>
      </c>
      <c r="Y13" s="128"/>
      <c r="Z13" s="1366">
        <f>+'Tariff Schedule'!X14</f>
        <v>0.99</v>
      </c>
    </row>
    <row r="14" spans="1:26" x14ac:dyDescent="0.4">
      <c r="A14" s="1339"/>
      <c r="B14" s="1360" t="s">
        <v>1544</v>
      </c>
      <c r="C14" s="75"/>
      <c r="D14" s="75"/>
      <c r="E14" s="75"/>
      <c r="F14" s="75"/>
      <c r="G14" s="1221">
        <f>+$F13*'Tariff Schedule'!E$50</f>
        <v>0</v>
      </c>
      <c r="H14" s="75"/>
      <c r="I14" s="75"/>
      <c r="J14" s="75"/>
      <c r="K14" s="1306"/>
      <c r="L14" s="628"/>
      <c r="M14" s="628">
        <f>+$M$13*Assum!E125</f>
        <v>40.204861673667004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1358"/>
    </row>
    <row r="15" spans="1:26" x14ac:dyDescent="0.4">
      <c r="A15" s="1339"/>
      <c r="B15" s="1360" t="s">
        <v>1545</v>
      </c>
      <c r="C15" s="75"/>
      <c r="D15" s="75"/>
      <c r="E15" s="75"/>
      <c r="F15" s="75"/>
      <c r="G15" s="1221">
        <f>+$F13*'Tariff Schedule'!E$51</f>
        <v>0</v>
      </c>
      <c r="H15" s="75"/>
      <c r="I15" s="75"/>
      <c r="J15" s="75"/>
      <c r="K15" s="1306"/>
      <c r="L15" s="628"/>
      <c r="M15" s="628">
        <f>+$M$13*Assum!E126</f>
        <v>20.726822579287003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1358"/>
    </row>
    <row r="16" spans="1:26" x14ac:dyDescent="0.4">
      <c r="A16" s="1339"/>
      <c r="B16" s="1360" t="s">
        <v>1546</v>
      </c>
      <c r="C16" s="75"/>
      <c r="D16" s="75"/>
      <c r="E16" s="75"/>
      <c r="F16" s="75"/>
      <c r="G16" s="1221">
        <f>+$F13*'Tariff Schedule'!E$52</f>
        <v>-1.599</v>
      </c>
      <c r="H16" s="75"/>
      <c r="I16" s="75"/>
      <c r="J16" s="75"/>
      <c r="K16" s="1306"/>
      <c r="L16" s="628"/>
      <c r="M16" s="628">
        <f>+$M$13*Assum!E127</f>
        <v>55.200732871384858</v>
      </c>
      <c r="N16" s="628"/>
      <c r="O16" s="628"/>
      <c r="P16" s="628"/>
      <c r="Q16" s="628">
        <f>+G16*M16/10</f>
        <v>-8.826597186134439</v>
      </c>
      <c r="R16" s="628"/>
      <c r="S16" s="628"/>
      <c r="T16" s="628"/>
      <c r="U16" s="628"/>
      <c r="V16" s="75"/>
      <c r="W16" s="628"/>
      <c r="X16" s="1221"/>
      <c r="Y16" s="75"/>
      <c r="Z16" s="1358"/>
    </row>
    <row r="17" spans="1:26" x14ac:dyDescent="0.4">
      <c r="A17" s="1339"/>
      <c r="B17" s="1360" t="s">
        <v>1549</v>
      </c>
      <c r="C17" s="75"/>
      <c r="D17" s="75"/>
      <c r="E17" s="75"/>
      <c r="F17" s="75"/>
      <c r="G17" s="1221">
        <f>+$F13*'Tariff Schedule'!E$55</f>
        <v>1.476</v>
      </c>
      <c r="H17" s="75"/>
      <c r="I17" s="75"/>
      <c r="J17" s="75"/>
      <c r="K17" s="1306"/>
      <c r="L17" s="628"/>
      <c r="M17" s="628">
        <f>+$M$13*Assum!E128</f>
        <v>48.066370754448997</v>
      </c>
      <c r="N17" s="628"/>
      <c r="O17" s="628"/>
      <c r="P17" s="628"/>
      <c r="Q17" s="628">
        <f>+G17*M17/10</f>
        <v>7.0945963233566713</v>
      </c>
      <c r="R17" s="628"/>
      <c r="S17" s="628"/>
      <c r="T17" s="628"/>
      <c r="U17" s="628"/>
      <c r="V17" s="75"/>
      <c r="W17" s="628"/>
      <c r="X17" s="1221"/>
      <c r="Y17" s="75"/>
      <c r="Z17" s="1358"/>
    </row>
    <row r="18" spans="1:26" s="6" customFormat="1" ht="13.5" x14ac:dyDescent="0.35">
      <c r="A18" s="1364">
        <f>+'F13.1'!A14</f>
        <v>0.75</v>
      </c>
      <c r="B18" s="517" t="s">
        <v>1130</v>
      </c>
      <c r="C18" s="128">
        <f>+'F13 SEZ'!C205</f>
        <v>1</v>
      </c>
      <c r="D18" s="128"/>
      <c r="E18" s="128">
        <f>+'Tariff Schedule'!F15</f>
        <v>600</v>
      </c>
      <c r="F18" s="1365">
        <f>+'Tariff Schedule'!M15</f>
        <v>11.93</v>
      </c>
      <c r="G18" s="128"/>
      <c r="H18" s="1365">
        <f>+'Tariff Schedule'!S15</f>
        <v>0.74</v>
      </c>
      <c r="I18" s="128"/>
      <c r="J18" s="128"/>
      <c r="K18" s="1336">
        <v>40</v>
      </c>
      <c r="L18" s="630">
        <f>+'F1 SEZ'!K13</f>
        <v>3.5853966485786364E-2</v>
      </c>
      <c r="M18" s="630">
        <f>+L18/Z18</f>
        <v>3.6585680087537105E-2</v>
      </c>
      <c r="N18" s="630"/>
      <c r="O18" s="630">
        <f>(K18*E18)*12/10^7*A18</f>
        <v>2.1600000000000001E-2</v>
      </c>
      <c r="P18" s="630">
        <f>(M18*F18)/10</f>
        <v>4.3646716344431763E-2</v>
      </c>
      <c r="Q18" s="630">
        <f>SUM(Q19:Q22)</f>
        <v>-1.5373160183024754E-3</v>
      </c>
      <c r="R18" s="630">
        <f>(M18*H18)/10</f>
        <v>2.7073403264777458E-3</v>
      </c>
      <c r="S18" s="630"/>
      <c r="T18" s="630"/>
      <c r="U18" s="630">
        <f>SUM(N18:T18)</f>
        <v>6.641674065260704E-2</v>
      </c>
      <c r="V18" s="128"/>
      <c r="W18" s="630">
        <f>+U18+V18</f>
        <v>6.641674065260704E-2</v>
      </c>
      <c r="X18" s="1222">
        <f>IFERROR(W18/L18*10,0)</f>
        <v>18.524237946988855</v>
      </c>
      <c r="Y18" s="128"/>
      <c r="Z18" s="1366">
        <f>+'Tariff Schedule'!X15</f>
        <v>0.98</v>
      </c>
    </row>
    <row r="19" spans="1:26" x14ac:dyDescent="0.4">
      <c r="A19" s="1339"/>
      <c r="B19" s="1360" t="s">
        <v>1544</v>
      </c>
      <c r="C19" s="75"/>
      <c r="D19" s="75"/>
      <c r="E19" s="75"/>
      <c r="F19" s="75"/>
      <c r="G19" s="1221">
        <f>+$F18*'Tariff Schedule'!E$50</f>
        <v>0</v>
      </c>
      <c r="H19" s="75"/>
      <c r="I19" s="75"/>
      <c r="J19" s="75"/>
      <c r="K19" s="1306"/>
      <c r="L19" s="628"/>
      <c r="M19" s="628">
        <f>+$M$18*Assum!F125</f>
        <v>5.152710160580074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1358"/>
    </row>
    <row r="20" spans="1:26" x14ac:dyDescent="0.4">
      <c r="A20" s="1339"/>
      <c r="B20" s="1360" t="s">
        <v>1545</v>
      </c>
      <c r="C20" s="75"/>
      <c r="D20" s="75"/>
      <c r="E20" s="75"/>
      <c r="F20" s="75"/>
      <c r="G20" s="1221">
        <f>+$F18*'Tariff Schedule'!E$51</f>
        <v>0</v>
      </c>
      <c r="H20" s="75"/>
      <c r="I20" s="75"/>
      <c r="J20" s="75"/>
      <c r="K20" s="1306"/>
      <c r="L20" s="628"/>
      <c r="M20" s="628">
        <f>+$M$18*Assum!F126</f>
        <v>5.1974898577412882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1358"/>
    </row>
    <row r="21" spans="1:26" x14ac:dyDescent="0.4">
      <c r="A21" s="1339"/>
      <c r="B21" s="1360" t="s">
        <v>1546</v>
      </c>
      <c r="C21" s="75"/>
      <c r="D21" s="75"/>
      <c r="E21" s="75"/>
      <c r="F21" s="75"/>
      <c r="G21" s="1221">
        <f>+$F18*'Tariff Schedule'!E$52</f>
        <v>-2.5848333333333335</v>
      </c>
      <c r="H21" s="75"/>
      <c r="I21" s="75"/>
      <c r="J21" s="75"/>
      <c r="K21" s="1306"/>
      <c r="L21" s="628"/>
      <c r="M21" s="628">
        <f>+$M$18*Assum!F127</f>
        <v>1.5685703060152257E-2</v>
      </c>
      <c r="N21" s="628"/>
      <c r="O21" s="628"/>
      <c r="P21" s="628"/>
      <c r="Q21" s="628">
        <f>+G21*M21/10</f>
        <v>-4.0544928126650228E-3</v>
      </c>
      <c r="R21" s="628"/>
      <c r="S21" s="628"/>
      <c r="T21" s="628"/>
      <c r="U21" s="628"/>
      <c r="V21" s="75"/>
      <c r="W21" s="628"/>
      <c r="X21" s="1221"/>
      <c r="Y21" s="75"/>
      <c r="Z21" s="1358"/>
    </row>
    <row r="22" spans="1:26" x14ac:dyDescent="0.4">
      <c r="A22" s="1339"/>
      <c r="B22" s="1360" t="s">
        <v>1549</v>
      </c>
      <c r="C22" s="75"/>
      <c r="D22" s="75"/>
      <c r="E22" s="75"/>
      <c r="F22" s="75"/>
      <c r="G22" s="1221">
        <f>+$F18*'Tariff Schedule'!E$55</f>
        <v>2.3860000000000001</v>
      </c>
      <c r="H22" s="75"/>
      <c r="I22" s="75"/>
      <c r="J22" s="75"/>
      <c r="K22" s="1306"/>
      <c r="L22" s="628"/>
      <c r="M22" s="628">
        <f>+$M$18*Assum!F128</f>
        <v>1.0549777009063484E-2</v>
      </c>
      <c r="N22" s="628"/>
      <c r="O22" s="628"/>
      <c r="P22" s="628"/>
      <c r="Q22" s="628">
        <f>+G22*M22/10</f>
        <v>2.5171767943625474E-3</v>
      </c>
      <c r="R22" s="628"/>
      <c r="S22" s="628"/>
      <c r="T22" s="628"/>
      <c r="U22" s="628"/>
      <c r="V22" s="75"/>
      <c r="W22" s="628"/>
      <c r="X22" s="1221"/>
      <c r="Y22" s="75"/>
      <c r="Z22" s="1358"/>
    </row>
    <row r="23" spans="1:26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2"/>
    </row>
    <row r="24" spans="1:26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2"/>
    </row>
    <row r="25" spans="1:26" x14ac:dyDescent="0.4">
      <c r="B25" s="518" t="s">
        <v>162</v>
      </c>
      <c r="C25" s="128">
        <f>SUM(C13:C24)</f>
        <v>4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25540</v>
      </c>
      <c r="L25" s="630">
        <f>+L13+L18</f>
        <v>162.59265396648576</v>
      </c>
      <c r="M25" s="630">
        <f>+M13+M18</f>
        <v>164.23537355887541</v>
      </c>
      <c r="N25" s="630">
        <f t="shared" ref="N25:W25" si="0">+N13+N18</f>
        <v>0</v>
      </c>
      <c r="O25" s="630">
        <f t="shared" si="0"/>
        <v>16.5456</v>
      </c>
      <c r="P25" s="630">
        <f t="shared" si="0"/>
        <v>121.22235217088986</v>
      </c>
      <c r="Q25" s="630">
        <f t="shared" si="0"/>
        <v>-1.7335381787960702</v>
      </c>
      <c r="R25" s="630">
        <f t="shared" si="0"/>
        <v>12.153417643356779</v>
      </c>
      <c r="S25" s="630">
        <f t="shared" si="0"/>
        <v>0</v>
      </c>
      <c r="T25" s="630">
        <f t="shared" si="0"/>
        <v>0</v>
      </c>
      <c r="U25" s="630">
        <f t="shared" si="0"/>
        <v>148.18783163545058</v>
      </c>
      <c r="V25" s="630">
        <f t="shared" si="0"/>
        <v>0</v>
      </c>
      <c r="W25" s="630">
        <f t="shared" si="0"/>
        <v>148.18783163545058</v>
      </c>
      <c r="X25" s="1221">
        <f>IFERROR(W25/L25*10,0)</f>
        <v>9.1140545418488372</v>
      </c>
      <c r="Y25" s="75"/>
      <c r="Z25" s="2"/>
    </row>
    <row r="26" spans="1:26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2"/>
    </row>
    <row r="27" spans="1:26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2"/>
    </row>
    <row r="28" spans="1:26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K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2"/>
    </row>
    <row r="29" spans="1:26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K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2"/>
    </row>
    <row r="30" spans="1:26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K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2"/>
    </row>
    <row r="31" spans="1:26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K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2"/>
    </row>
    <row r="32" spans="1:26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K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2"/>
    </row>
    <row r="33" spans="1:26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2"/>
    </row>
    <row r="34" spans="1:26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K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2"/>
    </row>
    <row r="35" spans="1:26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K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2"/>
    </row>
    <row r="36" spans="1:26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K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2"/>
    </row>
    <row r="37" spans="1:26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1358"/>
    </row>
    <row r="38" spans="1:26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1358"/>
    </row>
    <row r="39" spans="1:26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1358"/>
    </row>
    <row r="40" spans="1:26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1358"/>
    </row>
    <row r="41" spans="1:26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K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2"/>
    </row>
    <row r="42" spans="1:26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1358"/>
    </row>
    <row r="43" spans="1:26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1358"/>
    </row>
    <row r="44" spans="1:26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1358"/>
    </row>
    <row r="45" spans="1:26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1358"/>
    </row>
    <row r="46" spans="1:26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K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2"/>
    </row>
    <row r="47" spans="1:26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1358"/>
    </row>
    <row r="48" spans="1:26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1358"/>
    </row>
    <row r="49" spans="1:26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1358"/>
    </row>
    <row r="50" spans="1:26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1358"/>
    </row>
    <row r="51" spans="1:26" s="6" customFormat="1" ht="25.5" x14ac:dyDescent="0.35">
      <c r="B51" s="1363" t="s">
        <v>1135</v>
      </c>
      <c r="C51" s="1336">
        <f>+'F13 SEZ'!C221</f>
        <v>1</v>
      </c>
      <c r="D51" s="128">
        <f>+'Tariff Schedule'!F26</f>
        <v>600</v>
      </c>
      <c r="E51" s="128"/>
      <c r="F51" s="1365">
        <f>+'Tariff Schedule'!M26</f>
        <v>5.43</v>
      </c>
      <c r="G51" s="128"/>
      <c r="H51" s="1365">
        <f>+'Tariff Schedule'!R26</f>
        <v>1.17</v>
      </c>
      <c r="I51" s="128"/>
      <c r="J51" s="128"/>
      <c r="K51" s="1336">
        <v>19</v>
      </c>
      <c r="L51" s="630">
        <f>+'F1 SEZ'!K29</f>
        <v>0.33779853227978168</v>
      </c>
      <c r="M51" s="630">
        <f>+L51/Z51</f>
        <v>0.34469237987732826</v>
      </c>
      <c r="N51" s="630">
        <f>+C51*D51*12/10^7</f>
        <v>7.2000000000000005E-4</v>
      </c>
      <c r="O51" s="630"/>
      <c r="P51" s="630">
        <f>(L51*F51)/10</f>
        <v>0.18342460302792146</v>
      </c>
      <c r="Q51" s="630"/>
      <c r="R51" s="630">
        <f>(L51*H51)/10</f>
        <v>3.9522428276734453E-2</v>
      </c>
      <c r="S51" s="630"/>
      <c r="T51" s="630"/>
      <c r="U51" s="630">
        <f>SUM(N51:T51)</f>
        <v>0.22366703130465593</v>
      </c>
      <c r="V51" s="128"/>
      <c r="W51" s="630">
        <f>+U51+V51</f>
        <v>0.22366703130465593</v>
      </c>
      <c r="X51" s="1222">
        <f>IFERROR(W51/L51*10,0)</f>
        <v>6.6213144798214714</v>
      </c>
      <c r="Y51" s="128"/>
      <c r="Z51" s="1366">
        <f>+'Tariff Schedule'!X26</f>
        <v>0.98</v>
      </c>
    </row>
    <row r="52" spans="1:26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K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2"/>
    </row>
    <row r="53" spans="1:26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1358"/>
    </row>
    <row r="54" spans="1:26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1358"/>
    </row>
    <row r="55" spans="1:26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1358"/>
    </row>
    <row r="56" spans="1:26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1358"/>
    </row>
    <row r="57" spans="1:26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2"/>
    </row>
    <row r="58" spans="1:26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K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2"/>
    </row>
    <row r="59" spans="1:26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1358"/>
    </row>
    <row r="60" spans="1:26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1358"/>
    </row>
    <row r="61" spans="1:26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1358"/>
    </row>
    <row r="62" spans="1:26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1358"/>
    </row>
    <row r="63" spans="1:26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>+L27+L34+L46+L51+L52+L58</f>
        <v>0.33779853227978168</v>
      </c>
      <c r="M63" s="630">
        <f t="shared" ref="M63:W63" si="1">+M27+M34+M46+M51+M52+M58</f>
        <v>0.34469237987732826</v>
      </c>
      <c r="N63" s="630">
        <f t="shared" si="1"/>
        <v>7.2000000000000005E-4</v>
      </c>
      <c r="O63" s="630">
        <f t="shared" si="1"/>
        <v>0</v>
      </c>
      <c r="P63" s="630">
        <f t="shared" si="1"/>
        <v>0.18342460302792146</v>
      </c>
      <c r="Q63" s="630">
        <f t="shared" si="1"/>
        <v>0</v>
      </c>
      <c r="R63" s="630">
        <f t="shared" si="1"/>
        <v>3.9522428276734453E-2</v>
      </c>
      <c r="S63" s="630">
        <f t="shared" si="1"/>
        <v>0</v>
      </c>
      <c r="T63" s="630">
        <f t="shared" si="1"/>
        <v>0</v>
      </c>
      <c r="U63" s="630">
        <f t="shared" si="1"/>
        <v>0.22366703130465593</v>
      </c>
      <c r="V63" s="630">
        <f t="shared" si="1"/>
        <v>0</v>
      </c>
      <c r="W63" s="630">
        <f t="shared" si="1"/>
        <v>0.22366703130465593</v>
      </c>
      <c r="X63" s="1222">
        <f>IFERROR(W63/L63*10,0)</f>
        <v>6.6213144798214714</v>
      </c>
      <c r="Y63" s="75"/>
      <c r="Z63" s="2"/>
    </row>
    <row r="64" spans="1:26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2"/>
    </row>
    <row r="65" spans="1:26" x14ac:dyDescent="0.4">
      <c r="B65" s="119" t="s">
        <v>164</v>
      </c>
      <c r="C65" s="1308">
        <f t="shared" ref="C65:W65" si="2">+C63+C25</f>
        <v>5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25559</v>
      </c>
      <c r="L65" s="630">
        <f t="shared" si="2"/>
        <v>162.93045249876553</v>
      </c>
      <c r="M65" s="630">
        <f t="shared" si="2"/>
        <v>164.58006593875274</v>
      </c>
      <c r="N65" s="630">
        <f t="shared" si="2"/>
        <v>7.2000000000000005E-4</v>
      </c>
      <c r="O65" s="630">
        <f t="shared" si="2"/>
        <v>16.5456</v>
      </c>
      <c r="P65" s="630">
        <f t="shared" si="2"/>
        <v>121.40577677391778</v>
      </c>
      <c r="Q65" s="630">
        <f t="shared" si="2"/>
        <v>-1.7335381787960702</v>
      </c>
      <c r="R65" s="630">
        <f t="shared" si="2"/>
        <v>12.192940071633513</v>
      </c>
      <c r="S65" s="630">
        <f t="shared" si="2"/>
        <v>0</v>
      </c>
      <c r="T65" s="630">
        <f t="shared" si="2"/>
        <v>0</v>
      </c>
      <c r="U65" s="630">
        <f t="shared" si="2"/>
        <v>148.41149866675522</v>
      </c>
      <c r="V65" s="1309">
        <f t="shared" si="2"/>
        <v>0</v>
      </c>
      <c r="W65" s="630">
        <f t="shared" si="2"/>
        <v>148.41149866675522</v>
      </c>
      <c r="X65" s="1222">
        <f>IFERROR(W65/L65*10,0)</f>
        <v>9.1088864230509454</v>
      </c>
      <c r="Y65" s="75"/>
      <c r="Z65" s="2"/>
    </row>
    <row r="66" spans="1:26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2"/>
    </row>
    <row r="67" spans="1:26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03"/>
      <c r="S67" s="103"/>
      <c r="T67" s="103"/>
      <c r="U67" s="103"/>
      <c r="V67" s="103"/>
      <c r="W67" s="1328"/>
      <c r="X67" s="103"/>
      <c r="Y67" s="103"/>
    </row>
    <row r="68" spans="1:26" x14ac:dyDescent="0.4">
      <c r="B68" s="7" t="s">
        <v>740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</row>
    <row r="69" spans="1:26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</row>
    <row r="70" spans="1:26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</row>
    <row r="72" spans="1:26" x14ac:dyDescent="0.4">
      <c r="B72" s="131" t="s">
        <v>744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</row>
    <row r="73" spans="1:26" x14ac:dyDescent="0.4">
      <c r="B73" s="131" t="s">
        <v>1560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</row>
    <row r="74" spans="1:26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</row>
    <row r="75" spans="1:26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947" t="s">
        <v>1570</v>
      </c>
    </row>
    <row r="76" spans="1:26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947"/>
    </row>
    <row r="77" spans="1:26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2"/>
    </row>
    <row r="78" spans="1:26" s="6" customFormat="1" ht="13.5" x14ac:dyDescent="0.35">
      <c r="A78" s="1364">
        <f>+'F13.1'!A48</f>
        <v>0.9</v>
      </c>
      <c r="B78" s="517" t="s">
        <v>1129</v>
      </c>
      <c r="C78" s="128">
        <f>+'F13 Non SEZ'!C204</f>
        <v>1</v>
      </c>
      <c r="D78" s="128"/>
      <c r="E78" s="128">
        <f>+'Tariff Schedule'!F14</f>
        <v>600</v>
      </c>
      <c r="F78" s="1365">
        <f>+'Tariff Schedule'!M14</f>
        <v>7.38</v>
      </c>
      <c r="G78" s="128"/>
      <c r="H78" s="1365">
        <f>+'Tariff Schedule'!S14</f>
        <v>0.74</v>
      </c>
      <c r="I78" s="128"/>
      <c r="J78" s="128"/>
      <c r="K78" s="1336">
        <v>211</v>
      </c>
      <c r="L78" s="630">
        <f>+'F1 Non-SEZ'!K12</f>
        <v>0.18479900000000216</v>
      </c>
      <c r="M78" s="630">
        <f>+L78/Z78</f>
        <v>0.18666565656565876</v>
      </c>
      <c r="N78" s="630"/>
      <c r="O78" s="630">
        <f>(K78*E78)*12/10^7*A78</f>
        <v>0.13672800000000002</v>
      </c>
      <c r="P78" s="630">
        <f>(M78*F78)/10</f>
        <v>0.13775925454545618</v>
      </c>
      <c r="Q78" s="630">
        <f>SUM(Q79:Q82)</f>
        <v>-1.9689857787583906E-3</v>
      </c>
      <c r="R78" s="630">
        <f>(M78*H78)/10</f>
        <v>1.3813258585858749E-2</v>
      </c>
      <c r="S78" s="630"/>
      <c r="T78" s="630"/>
      <c r="U78" s="630">
        <f>SUM(N78:T78)</f>
        <v>0.28633152735255657</v>
      </c>
      <c r="V78" s="128"/>
      <c r="W78" s="630">
        <f>+U78+V78</f>
        <v>0.28633152735255657</v>
      </c>
      <c r="X78" s="1222">
        <f>IFERROR(W78/L78*10,0)</f>
        <v>15.494214111145258</v>
      </c>
      <c r="Y78" s="128"/>
      <c r="Z78" s="1366">
        <f>+'Tariff Schedule'!X14</f>
        <v>0.99</v>
      </c>
    </row>
    <row r="79" spans="1:26" x14ac:dyDescent="0.4">
      <c r="A79" s="1339"/>
      <c r="B79" s="1360" t="s">
        <v>1544</v>
      </c>
      <c r="C79" s="75"/>
      <c r="D79" s="75"/>
      <c r="E79" s="75"/>
      <c r="F79" s="75"/>
      <c r="G79" s="1221">
        <f>+$F78*'Tariff Schedule'!E$50</f>
        <v>0</v>
      </c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1358"/>
    </row>
    <row r="80" spans="1:26" x14ac:dyDescent="0.4">
      <c r="A80" s="1339"/>
      <c r="B80" s="1360" t="s">
        <v>1545</v>
      </c>
      <c r="C80" s="75"/>
      <c r="D80" s="75"/>
      <c r="E80" s="75"/>
      <c r="F80" s="75"/>
      <c r="G80" s="1221">
        <f>+$F78*'Tariff Schedule'!E$51</f>
        <v>0</v>
      </c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1358"/>
    </row>
    <row r="81" spans="1:26" x14ac:dyDescent="0.4">
      <c r="A81" s="1339"/>
      <c r="B81" s="1360" t="s">
        <v>1546</v>
      </c>
      <c r="C81" s="75"/>
      <c r="D81" s="75"/>
      <c r="E81" s="75"/>
      <c r="F81" s="75"/>
      <c r="G81" s="1221">
        <f>+$F78*'Tariff Schedule'!E$52</f>
        <v>-1.599</v>
      </c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-1.0034316210705902E-2</v>
      </c>
      <c r="R81" s="628"/>
      <c r="S81" s="628"/>
      <c r="T81" s="628"/>
      <c r="U81" s="628"/>
      <c r="V81" s="75"/>
      <c r="W81" s="628"/>
      <c r="X81" s="1221"/>
      <c r="Y81" s="75"/>
      <c r="Z81" s="1358"/>
    </row>
    <row r="82" spans="1:26" x14ac:dyDescent="0.4">
      <c r="A82" s="1339"/>
      <c r="B82" s="1360" t="s">
        <v>1549</v>
      </c>
      <c r="C82" s="75"/>
      <c r="D82" s="75"/>
      <c r="E82" s="75"/>
      <c r="F82" s="75"/>
      <c r="G82" s="1221">
        <f>+$F78*'Tariff Schedule'!E$55</f>
        <v>1.476</v>
      </c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8.0653304319475115E-3</v>
      </c>
      <c r="R82" s="628"/>
      <c r="S82" s="628"/>
      <c r="T82" s="628"/>
      <c r="U82" s="628"/>
      <c r="V82" s="75"/>
      <c r="W82" s="628"/>
      <c r="X82" s="1221"/>
      <c r="Y82" s="75"/>
      <c r="Z82" s="1358"/>
    </row>
    <row r="83" spans="1:26" s="6" customFormat="1" ht="13.5" x14ac:dyDescent="0.35">
      <c r="A83" s="1364">
        <f>+'F13.1'!A49</f>
        <v>0.75</v>
      </c>
      <c r="B83" s="517" t="s">
        <v>1130</v>
      </c>
      <c r="C83" s="128">
        <f>+'F13 Non SEZ'!C205</f>
        <v>3</v>
      </c>
      <c r="D83" s="128"/>
      <c r="E83" s="128">
        <f>+'Tariff Schedule'!F15</f>
        <v>600</v>
      </c>
      <c r="F83" s="1365">
        <f>+'Tariff Schedule'!M15</f>
        <v>11.93</v>
      </c>
      <c r="G83" s="128"/>
      <c r="H83" s="1365">
        <f>+'Tariff Schedule'!S15</f>
        <v>0.74</v>
      </c>
      <c r="I83" s="128"/>
      <c r="J83" s="128"/>
      <c r="K83" s="1336">
        <v>475</v>
      </c>
      <c r="L83" s="630">
        <f>+'F1 Non-SEZ'!K13</f>
        <v>0.71129286803162961</v>
      </c>
      <c r="M83" s="630">
        <f>+L83/Z83</f>
        <v>0.72580904901186694</v>
      </c>
      <c r="N83" s="630"/>
      <c r="O83" s="630">
        <f>(K83*E83)*12/10^7*A83</f>
        <v>0.25650000000000001</v>
      </c>
      <c r="P83" s="630">
        <f>(M83*F83)/10</f>
        <v>0.8658901954711572</v>
      </c>
      <c r="Q83" s="630">
        <f>SUM(Q84:Q87)</f>
        <v>-3.0498213361214131E-2</v>
      </c>
      <c r="R83" s="630">
        <f>(M83*H83)/10</f>
        <v>5.3709869626878147E-2</v>
      </c>
      <c r="S83" s="630"/>
      <c r="T83" s="630"/>
      <c r="U83" s="630">
        <f>SUM(N83:T83)</f>
        <v>1.1456018517368212</v>
      </c>
      <c r="V83" s="128"/>
      <c r="W83" s="630">
        <f>+U83+V83</f>
        <v>1.1456018517368212</v>
      </c>
      <c r="X83" s="1222">
        <f>IFERROR(W83/L83*10,0)</f>
        <v>16.105909439343328</v>
      </c>
      <c r="Y83" s="128"/>
      <c r="Z83" s="1366">
        <f>+'Tariff Schedule'!X15</f>
        <v>0.98</v>
      </c>
    </row>
    <row r="84" spans="1:26" x14ac:dyDescent="0.4">
      <c r="A84" s="1339"/>
      <c r="B84" s="1360" t="s">
        <v>1544</v>
      </c>
      <c r="C84" s="75"/>
      <c r="D84" s="75"/>
      <c r="E84" s="75"/>
      <c r="F84" s="75"/>
      <c r="G84" s="1221">
        <f>+$F83*'Tariff Schedule'!E$50</f>
        <v>0</v>
      </c>
      <c r="H84" s="75"/>
      <c r="I84" s="75"/>
      <c r="J84" s="75"/>
      <c r="K84" s="1306"/>
      <c r="L84" s="628"/>
      <c r="M84" s="628">
        <f>+$M$83*Assum!F125</f>
        <v>0.10222260875118724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1358"/>
    </row>
    <row r="85" spans="1:26" x14ac:dyDescent="0.4">
      <c r="A85" s="1339"/>
      <c r="B85" s="1360" t="s">
        <v>1545</v>
      </c>
      <c r="C85" s="75"/>
      <c r="D85" s="75"/>
      <c r="E85" s="75"/>
      <c r="F85" s="75"/>
      <c r="G85" s="1221">
        <f>+$F83*'Tariff Schedule'!E$51</f>
        <v>0</v>
      </c>
      <c r="H85" s="75"/>
      <c r="I85" s="75"/>
      <c r="J85" s="75"/>
      <c r="K85" s="1306"/>
      <c r="L85" s="628"/>
      <c r="M85" s="628">
        <f>+$M$83*Assum!F126</f>
        <v>0.10311097571153499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1358"/>
    </row>
    <row r="86" spans="1:26" x14ac:dyDescent="0.4">
      <c r="A86" s="1339"/>
      <c r="B86" s="1360" t="s">
        <v>1546</v>
      </c>
      <c r="C86" s="75"/>
      <c r="D86" s="75"/>
      <c r="E86" s="75"/>
      <c r="F86" s="75"/>
      <c r="G86" s="1221">
        <f>+$F83*'Tariff Schedule'!E$52</f>
        <v>-2.5848333333333335</v>
      </c>
      <c r="H86" s="75"/>
      <c r="I86" s="75"/>
      <c r="J86" s="75"/>
      <c r="K86" s="1306"/>
      <c r="L86" s="628"/>
      <c r="M86" s="628">
        <f>+$M$83*Assum!F127</f>
        <v>0.31118254994663547</v>
      </c>
      <c r="N86" s="628"/>
      <c r="O86" s="628"/>
      <c r="P86" s="628"/>
      <c r="Q86" s="628">
        <f>+G86*M86/10</f>
        <v>-8.0435502785372828E-2</v>
      </c>
      <c r="R86" s="628"/>
      <c r="S86" s="628"/>
      <c r="T86" s="628"/>
      <c r="U86" s="628"/>
      <c r="V86" s="75"/>
      <c r="W86" s="628"/>
      <c r="X86" s="1221"/>
      <c r="Y86" s="75"/>
      <c r="Z86" s="1358"/>
    </row>
    <row r="87" spans="1:26" x14ac:dyDescent="0.4">
      <c r="A87" s="1339"/>
      <c r="B87" s="1360" t="s">
        <v>1549</v>
      </c>
      <c r="C87" s="75"/>
      <c r="D87" s="75"/>
      <c r="E87" s="75"/>
      <c r="F87" s="75"/>
      <c r="G87" s="1221">
        <f>+$F83*'Tariff Schedule'!E$55</f>
        <v>2.3860000000000001</v>
      </c>
      <c r="H87" s="75"/>
      <c r="I87" s="75"/>
      <c r="J87" s="75"/>
      <c r="K87" s="1306"/>
      <c r="L87" s="628"/>
      <c r="M87" s="628">
        <f>+$M$83*Assum!F128</f>
        <v>0.20929291460250921</v>
      </c>
      <c r="N87" s="628"/>
      <c r="O87" s="628"/>
      <c r="P87" s="628"/>
      <c r="Q87" s="628">
        <f>+G87*M87/10</f>
        <v>4.9937289424158697E-2</v>
      </c>
      <c r="R87" s="628"/>
      <c r="S87" s="628"/>
      <c r="T87" s="628"/>
      <c r="U87" s="628"/>
      <c r="V87" s="75"/>
      <c r="W87" s="628"/>
      <c r="X87" s="1221"/>
      <c r="Y87" s="75"/>
      <c r="Z87" s="1358"/>
    </row>
    <row r="88" spans="1:26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2"/>
    </row>
    <row r="89" spans="1:26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2"/>
    </row>
    <row r="90" spans="1:26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L78:L89)</f>
        <v>0.89609186803163177</v>
      </c>
      <c r="M90" s="630">
        <f>SUM(M78:M89)</f>
        <v>1.8249494111550515</v>
      </c>
      <c r="N90" s="630">
        <f t="shared" ref="N90:W90" si="3">+N78+N83</f>
        <v>0</v>
      </c>
      <c r="O90" s="630">
        <f t="shared" si="3"/>
        <v>0.39322800000000002</v>
      </c>
      <c r="P90" s="630">
        <f t="shared" si="3"/>
        <v>1.0036494500166133</v>
      </c>
      <c r="Q90" s="630">
        <f t="shared" si="3"/>
        <v>-3.2467199139972522E-2</v>
      </c>
      <c r="R90" s="630">
        <f t="shared" si="3"/>
        <v>6.7523128212736899E-2</v>
      </c>
      <c r="S90" s="630">
        <f t="shared" si="3"/>
        <v>0</v>
      </c>
      <c r="T90" s="630">
        <f t="shared" si="3"/>
        <v>0</v>
      </c>
      <c r="U90" s="630">
        <f t="shared" si="3"/>
        <v>1.4319333790893778</v>
      </c>
      <c r="V90" s="630">
        <f t="shared" si="3"/>
        <v>0</v>
      </c>
      <c r="W90" s="630">
        <f t="shared" si="3"/>
        <v>1.4319333790893778</v>
      </c>
      <c r="X90" s="1222">
        <f>IFERROR(W90/L90*10,0)</f>
        <v>15.979760894770568</v>
      </c>
      <c r="Y90" s="75"/>
      <c r="Z90" s="2"/>
    </row>
    <row r="91" spans="1:26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2"/>
    </row>
    <row r="92" spans="1:26" s="6" customFormat="1" ht="13.5" x14ac:dyDescent="0.35">
      <c r="B92" s="1363" t="s">
        <v>1133</v>
      </c>
      <c r="C92" s="128"/>
      <c r="D92" s="128">
        <f>+'Tariff Schedule'!F16</f>
        <v>430</v>
      </c>
      <c r="E92" s="128"/>
      <c r="F92" s="128"/>
      <c r="G92" s="128"/>
      <c r="H92" s="128"/>
      <c r="I92" s="128"/>
      <c r="J92" s="128"/>
      <c r="K92" s="1336"/>
      <c r="L92" s="630">
        <f>SUM(L93:L96)</f>
        <v>8.6118653808040513</v>
      </c>
      <c r="M92" s="630">
        <f t="shared" ref="M92:W92" si="4">SUM(M93:M96)</f>
        <v>8.6118653808040513</v>
      </c>
      <c r="N92" s="630">
        <f t="shared" si="4"/>
        <v>1.2807120000000001</v>
      </c>
      <c r="O92" s="630">
        <f t="shared" si="4"/>
        <v>0</v>
      </c>
      <c r="P92" s="630">
        <f t="shared" si="4"/>
        <v>9.4461697015182242</v>
      </c>
      <c r="Q92" s="630">
        <f t="shared" si="4"/>
        <v>-0.13778984609286485</v>
      </c>
      <c r="R92" s="630">
        <f t="shared" si="4"/>
        <v>1.2659442109781955</v>
      </c>
      <c r="S92" s="630">
        <f t="shared" si="4"/>
        <v>0</v>
      </c>
      <c r="T92" s="630">
        <f t="shared" si="4"/>
        <v>0</v>
      </c>
      <c r="U92" s="630">
        <f t="shared" si="4"/>
        <v>11.855036066403555</v>
      </c>
      <c r="V92" s="630">
        <f t="shared" si="4"/>
        <v>0</v>
      </c>
      <c r="W92" s="630">
        <f t="shared" si="4"/>
        <v>11.855036066403555</v>
      </c>
      <c r="X92" s="1222">
        <f>IFERROR(W92/L92*10,0)</f>
        <v>13.765932863777188</v>
      </c>
      <c r="Y92" s="128"/>
      <c r="Z92" s="3"/>
    </row>
    <row r="93" spans="1:26" x14ac:dyDescent="0.4">
      <c r="B93" s="520" t="s">
        <v>1106</v>
      </c>
      <c r="C93" s="19">
        <f>+Assum!F173</f>
        <v>1424</v>
      </c>
      <c r="D93" s="75"/>
      <c r="E93" s="75"/>
      <c r="F93" s="1359">
        <f>+'Tariff Schedule'!M17</f>
        <v>3.64</v>
      </c>
      <c r="G93" s="1359">
        <f>+'Tariff Schedule'!$D$52</f>
        <v>-0.8</v>
      </c>
      <c r="H93" s="1359">
        <f>+'Tariff Schedule'!S17</f>
        <v>1.47</v>
      </c>
      <c r="I93" s="75"/>
      <c r="J93" s="75"/>
      <c r="K93" s="1306"/>
      <c r="L93" s="628">
        <f>+'F1 Non-SEZ'!K19</f>
        <v>2.0022014349328505</v>
      </c>
      <c r="M93" s="628">
        <f>+L93/Z93</f>
        <v>2.0022014349328505</v>
      </c>
      <c r="N93" s="628">
        <f>+C93*$D$92*12/10^7</f>
        <v>0.73478399999999999</v>
      </c>
      <c r="O93" s="628"/>
      <c r="P93" s="628">
        <f>+L93*F93/10</f>
        <v>0.72880132231555761</v>
      </c>
      <c r="Q93" s="628">
        <f>+L93*Assum!$G$127*G93/10</f>
        <v>-3.2035222958925615E-2</v>
      </c>
      <c r="R93" s="628">
        <f>(L93*H93)/10</f>
        <v>0.29432361093512904</v>
      </c>
      <c r="S93" s="628"/>
      <c r="T93" s="628"/>
      <c r="U93" s="628">
        <f>SUM(N93:T93)</f>
        <v>1.725873710291761</v>
      </c>
      <c r="V93" s="75"/>
      <c r="W93" s="628">
        <f>+U93+V93</f>
        <v>1.725873710291761</v>
      </c>
      <c r="X93" s="1221">
        <f>IFERROR(W93/L93*10,0)</f>
        <v>8.6198804984356787</v>
      </c>
      <c r="Y93" s="75"/>
      <c r="Z93" s="1358">
        <f>+'Tariff Schedule'!X17</f>
        <v>1</v>
      </c>
    </row>
    <row r="94" spans="1:26" x14ac:dyDescent="0.4">
      <c r="B94" s="520" t="s">
        <v>1107</v>
      </c>
      <c r="C94" s="19">
        <f>+Assum!F174</f>
        <v>553</v>
      </c>
      <c r="D94" s="75"/>
      <c r="E94" s="75"/>
      <c r="F94" s="1359">
        <f>+'Tariff Schedule'!M18</f>
        <v>9.44</v>
      </c>
      <c r="G94" s="1359">
        <f>+'Tariff Schedule'!$D$52</f>
        <v>-0.8</v>
      </c>
      <c r="H94" s="1359">
        <f>+'Tariff Schedule'!S18</f>
        <v>1.47</v>
      </c>
      <c r="I94" s="75"/>
      <c r="J94" s="75"/>
      <c r="K94" s="1306"/>
      <c r="L94" s="628">
        <f>+'F1 Non-SEZ'!K20</f>
        <v>1.9389082816511378</v>
      </c>
      <c r="M94" s="628">
        <f>+L94/Z94</f>
        <v>1.9389082816511378</v>
      </c>
      <c r="N94" s="628">
        <f>+C94*$D$92*12/10^7</f>
        <v>0.28534799999999999</v>
      </c>
      <c r="O94" s="628"/>
      <c r="P94" s="628">
        <f>+L94*F94/10</f>
        <v>1.830329417878674</v>
      </c>
      <c r="Q94" s="628">
        <f>+L94*Assum!$G$127*G94/10</f>
        <v>-3.1022532506418211E-2</v>
      </c>
      <c r="R94" s="628">
        <f>(L94*H94)/10</f>
        <v>0.28501951740271725</v>
      </c>
      <c r="S94" s="628"/>
      <c r="T94" s="628"/>
      <c r="U94" s="628">
        <f>SUM(N94:T94)</f>
        <v>2.3696744027749732</v>
      </c>
      <c r="V94" s="75"/>
      <c r="W94" s="628">
        <f>+U94+V94</f>
        <v>2.3696744027749732</v>
      </c>
      <c r="X94" s="1221">
        <f>IFERROR(W94/L94*10,0)</f>
        <v>12.221694162639828</v>
      </c>
      <c r="Y94" s="75"/>
      <c r="Z94" s="1358">
        <f>+'Tariff Schedule'!X18</f>
        <v>1</v>
      </c>
    </row>
    <row r="95" spans="1:26" x14ac:dyDescent="0.4">
      <c r="B95" s="520" t="s">
        <v>1108</v>
      </c>
      <c r="C95" s="19">
        <f>+Assum!F175</f>
        <v>294</v>
      </c>
      <c r="D95" s="75"/>
      <c r="E95" s="75"/>
      <c r="F95" s="1359">
        <f>+'Tariff Schedule'!M19</f>
        <v>13.07</v>
      </c>
      <c r="G95" s="1359">
        <f>+'Tariff Schedule'!$D$52</f>
        <v>-0.8</v>
      </c>
      <c r="H95" s="1359">
        <f>+'Tariff Schedule'!S19</f>
        <v>1.47</v>
      </c>
      <c r="I95" s="75"/>
      <c r="J95" s="75"/>
      <c r="K95" s="1306"/>
      <c r="L95" s="628">
        <f>+'F1 Non-SEZ'!K21</f>
        <v>0.67911633672838101</v>
      </c>
      <c r="M95" s="628">
        <f>+L95/Z95</f>
        <v>0.67911633672838101</v>
      </c>
      <c r="N95" s="628">
        <f>+C95*$D$92*12/10^7</f>
        <v>0.15170400000000001</v>
      </c>
      <c r="O95" s="628"/>
      <c r="P95" s="628">
        <f>+L95*F95/10</f>
        <v>0.88760505210399399</v>
      </c>
      <c r="Q95" s="628">
        <f>+L95*Assum!$G$127*G95/10</f>
        <v>-1.0865861387654097E-2</v>
      </c>
      <c r="R95" s="628">
        <f>(L95*H95)/10</f>
        <v>9.983010149907201E-2</v>
      </c>
      <c r="S95" s="628"/>
      <c r="T95" s="628"/>
      <c r="U95" s="628">
        <f>SUM(N95:T95)</f>
        <v>1.1282732922154119</v>
      </c>
      <c r="V95" s="75"/>
      <c r="W95" s="628">
        <f>+U95+V95</f>
        <v>1.1282732922154119</v>
      </c>
      <c r="X95" s="1221">
        <f>IFERROR(W95/L95*10,0)</f>
        <v>16.613844067583894</v>
      </c>
      <c r="Y95" s="75"/>
      <c r="Z95" s="1358">
        <f>+'Tariff Schedule'!X19</f>
        <v>1</v>
      </c>
    </row>
    <row r="96" spans="1:26" x14ac:dyDescent="0.4">
      <c r="B96" s="520" t="s">
        <v>1109</v>
      </c>
      <c r="C96" s="19">
        <f>+Assum!F176</f>
        <v>211</v>
      </c>
      <c r="D96" s="75"/>
      <c r="E96" s="75"/>
      <c r="F96" s="1359">
        <f>+'Tariff Schedule'!M20</f>
        <v>15.03</v>
      </c>
      <c r="G96" s="1359">
        <f>+'Tariff Schedule'!$D$52</f>
        <v>-0.8</v>
      </c>
      <c r="H96" s="1359">
        <f>+'Tariff Schedule'!S20</f>
        <v>1.47</v>
      </c>
      <c r="I96" s="75"/>
      <c r="J96" s="75"/>
      <c r="K96" s="1306"/>
      <c r="L96" s="628">
        <f>+'F1 Non-SEZ'!K22</f>
        <v>3.9916393274916824</v>
      </c>
      <c r="M96" s="628">
        <f>+L96/Z96</f>
        <v>3.9916393274916824</v>
      </c>
      <c r="N96" s="628">
        <f>+C96*$D$92*12/10^7</f>
        <v>0.108876</v>
      </c>
      <c r="O96" s="628"/>
      <c r="P96" s="628">
        <f>+L96*F96/10</f>
        <v>5.9994339092199986</v>
      </c>
      <c r="Q96" s="628">
        <f>+L96*Assum!$G$127*G96/10</f>
        <v>-6.3866229239866928E-2</v>
      </c>
      <c r="R96" s="628">
        <f>(L96*H96)/10</f>
        <v>0.58677098114127735</v>
      </c>
      <c r="S96" s="628"/>
      <c r="T96" s="628"/>
      <c r="U96" s="628">
        <f>SUM(N96:T96)</f>
        <v>6.6312146611214091</v>
      </c>
      <c r="V96" s="75"/>
      <c r="W96" s="628">
        <f>+U96+V96</f>
        <v>6.6312146611214091</v>
      </c>
      <c r="X96" s="1221">
        <f>IFERROR(W96/L96*10,0)</f>
        <v>16.612760114497661</v>
      </c>
      <c r="Y96" s="75"/>
      <c r="Z96" s="1358">
        <f>+'Tariff Schedule'!X20</f>
        <v>1</v>
      </c>
    </row>
    <row r="97" spans="1:26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2"/>
    </row>
    <row r="98" spans="1:26" s="6" customFormat="1" ht="25.5" x14ac:dyDescent="0.35">
      <c r="B98" s="1363" t="s">
        <v>1139</v>
      </c>
      <c r="C98" s="75"/>
      <c r="D98" s="128"/>
      <c r="E98" s="128"/>
      <c r="F98" s="128"/>
      <c r="G98" s="128"/>
      <c r="H98" s="128"/>
      <c r="I98" s="128"/>
      <c r="J98" s="128"/>
      <c r="K98" s="1336"/>
      <c r="L98" s="630">
        <f t="shared" ref="L98:R98" si="5">+L99+L100+L105</f>
        <v>1.1032567611925073</v>
      </c>
      <c r="M98" s="630">
        <f t="shared" si="5"/>
        <v>1.1186876083226089</v>
      </c>
      <c r="N98" s="630">
        <f t="shared" si="5"/>
        <v>2.6207999999999999E-2</v>
      </c>
      <c r="O98" s="630">
        <f t="shared" si="5"/>
        <v>0.11415600000000001</v>
      </c>
      <c r="P98" s="630">
        <f t="shared" si="5"/>
        <v>1.1367287650294198</v>
      </c>
      <c r="Q98" s="630">
        <f t="shared" si="5"/>
        <v>-5.518643257801116E-2</v>
      </c>
      <c r="R98" s="630">
        <f t="shared" si="5"/>
        <v>0.15723433940319526</v>
      </c>
      <c r="S98" s="630"/>
      <c r="T98" s="630"/>
      <c r="U98" s="630">
        <f>+U99+U100+U105</f>
        <v>1.379140671854604</v>
      </c>
      <c r="V98" s="128"/>
      <c r="W98" s="630">
        <f>+W99+W100+W105</f>
        <v>1.379140671854604</v>
      </c>
      <c r="X98" s="1222">
        <f>IFERROR(W98/L98*10,0)</f>
        <v>12.50063195047991</v>
      </c>
      <c r="Y98" s="128"/>
      <c r="Z98" s="3"/>
    </row>
    <row r="99" spans="1:26" s="6" customFormat="1" x14ac:dyDescent="0.35">
      <c r="B99" s="1361" t="s">
        <v>1140</v>
      </c>
      <c r="C99" s="75">
        <f>+Assum!F186</f>
        <v>42</v>
      </c>
      <c r="D99" s="128">
        <f>+'Tariff Schedule'!F22</f>
        <v>520</v>
      </c>
      <c r="E99" s="128"/>
      <c r="F99" s="1365">
        <f>+'Tariff Schedule'!M22</f>
        <v>7.57</v>
      </c>
      <c r="G99" s="128"/>
      <c r="H99" s="1365">
        <f>+'Tariff Schedule'!S22</f>
        <v>1.47</v>
      </c>
      <c r="I99" s="128"/>
      <c r="J99" s="128"/>
      <c r="K99" s="1336"/>
      <c r="L99" s="630">
        <f>+'F1 Non-SEZ'!K25</f>
        <v>0.33636889514339563</v>
      </c>
      <c r="M99" s="630">
        <f>+L99/Z99</f>
        <v>0.34323356647285269</v>
      </c>
      <c r="N99" s="630">
        <f>+C99*D99*12/10^7</f>
        <v>2.6207999999999999E-2</v>
      </c>
      <c r="O99" s="630"/>
      <c r="P99" s="630">
        <f>+L99*F99/10</f>
        <v>0.25463125362355049</v>
      </c>
      <c r="Q99" s="630"/>
      <c r="R99" s="630">
        <f>(L99*H99)/10</f>
        <v>4.9446227586079153E-2</v>
      </c>
      <c r="S99" s="630"/>
      <c r="T99" s="630"/>
      <c r="U99" s="630">
        <f>SUM(N99:T99)</f>
        <v>0.33028548120962964</v>
      </c>
      <c r="V99" s="128"/>
      <c r="W99" s="630">
        <f>+U99+V99</f>
        <v>0.33028548120962964</v>
      </c>
      <c r="X99" s="1222">
        <f>IFERROR(W99/L99*10,0)</f>
        <v>9.8191445754467708</v>
      </c>
      <c r="Y99" s="128"/>
      <c r="Z99" s="1366">
        <f>+'Tariff Schedule'!X22</f>
        <v>0.98</v>
      </c>
    </row>
    <row r="100" spans="1:26" s="6" customFormat="1" x14ac:dyDescent="0.35">
      <c r="A100" s="1364">
        <f>+'F13.1'!A62</f>
        <v>0.4</v>
      </c>
      <c r="B100" s="1361" t="s">
        <v>1144</v>
      </c>
      <c r="C100" s="75">
        <f>+Assum!F187</f>
        <v>9</v>
      </c>
      <c r="D100" s="128"/>
      <c r="E100" s="128">
        <f>+'Tariff Schedule'!F23</f>
        <v>525</v>
      </c>
      <c r="F100" s="1365">
        <f>+'Tariff Schedule'!M23</f>
        <v>10.91</v>
      </c>
      <c r="G100" s="128"/>
      <c r="H100" s="1365">
        <f>+'Tariff Schedule'!S23</f>
        <v>1.39</v>
      </c>
      <c r="I100" s="128"/>
      <c r="J100" s="128"/>
      <c r="K100" s="1336">
        <v>383</v>
      </c>
      <c r="L100" s="630">
        <f>+'F1 Non-SEZ'!K26</f>
        <v>0.59091548630067836</v>
      </c>
      <c r="M100" s="630">
        <f>+L100/Z100</f>
        <v>0.59773408250106086</v>
      </c>
      <c r="N100" s="630"/>
      <c r="O100" s="630">
        <f>(K100*E100)*12/10^7*A100</f>
        <v>9.6516000000000005E-2</v>
      </c>
      <c r="P100" s="630">
        <f>+M100*F100/10</f>
        <v>0.6521278840086574</v>
      </c>
      <c r="Q100" s="630">
        <f>SUM(Q101:Q104)</f>
        <v>-3.2065624410982728E-2</v>
      </c>
      <c r="R100" s="630">
        <f>(M100*H100)/10</f>
        <v>8.3085037467647449E-2</v>
      </c>
      <c r="S100" s="630"/>
      <c r="T100" s="630"/>
      <c r="U100" s="630">
        <f>SUM(N100:T100)</f>
        <v>0.79966329706532213</v>
      </c>
      <c r="V100" s="128"/>
      <c r="W100" s="630">
        <f>+U100+V100</f>
        <v>0.79966329706532213</v>
      </c>
      <c r="X100" s="1222">
        <f>IFERROR(W100/L100*10,0)</f>
        <v>13.532617025684544</v>
      </c>
      <c r="Y100" s="128"/>
      <c r="Z100" s="1366">
        <f>+'Tariff Schedule'!X23</f>
        <v>0.98859259259259247</v>
      </c>
    </row>
    <row r="101" spans="1:26" x14ac:dyDescent="0.4">
      <c r="A101" s="1339"/>
      <c r="B101" s="1360" t="s">
        <v>1544</v>
      </c>
      <c r="C101" s="75"/>
      <c r="D101" s="75"/>
      <c r="E101" s="75"/>
      <c r="F101" s="75"/>
      <c r="G101" s="1221">
        <f>+$F100*'Tariff Schedule'!E$50</f>
        <v>0</v>
      </c>
      <c r="H101" s="75"/>
      <c r="I101" s="75"/>
      <c r="J101" s="75"/>
      <c r="K101" s="1306"/>
      <c r="L101" s="628"/>
      <c r="M101" s="628">
        <f>+$M$100*Assum!H125</f>
        <v>8.0171145873950009E-2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1358"/>
    </row>
    <row r="102" spans="1:26" x14ac:dyDescent="0.4">
      <c r="A102" s="1339"/>
      <c r="B102" s="1360" t="s">
        <v>1545</v>
      </c>
      <c r="C102" s="75"/>
      <c r="D102" s="75"/>
      <c r="E102" s="75"/>
      <c r="F102" s="75"/>
      <c r="G102" s="1221">
        <f>+$F100*'Tariff Schedule'!E$51</f>
        <v>0</v>
      </c>
      <c r="H102" s="75"/>
      <c r="I102" s="75"/>
      <c r="J102" s="75"/>
      <c r="K102" s="1306"/>
      <c r="L102" s="628"/>
      <c r="M102" s="628">
        <f>+$M$100*Assum!H126</f>
        <v>9.3382960963758602E-2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1358"/>
    </row>
    <row r="103" spans="1:26" x14ac:dyDescent="0.4">
      <c r="A103" s="1339"/>
      <c r="B103" s="1360" t="s">
        <v>1546</v>
      </c>
      <c r="C103" s="75"/>
      <c r="D103" s="75"/>
      <c r="E103" s="75"/>
      <c r="F103" s="75"/>
      <c r="G103" s="1221">
        <f>+$F100*'Tariff Schedule'!E$52</f>
        <v>-2.3638333333333335</v>
      </c>
      <c r="H103" s="75"/>
      <c r="I103" s="75"/>
      <c r="J103" s="75"/>
      <c r="K103" s="1306"/>
      <c r="L103" s="628"/>
      <c r="M103" s="628">
        <f>+$M$100*Assum!H127</f>
        <v>0.27414488381461311</v>
      </c>
      <c r="N103" s="628"/>
      <c r="O103" s="628"/>
      <c r="P103" s="628"/>
      <c r="Q103" s="628">
        <f>+G103*M103/10</f>
        <v>-6.4803281452377626E-2</v>
      </c>
      <c r="R103" s="628"/>
      <c r="S103" s="628"/>
      <c r="T103" s="628"/>
      <c r="U103" s="628"/>
      <c r="V103" s="75"/>
      <c r="W103" s="628"/>
      <c r="X103" s="1221"/>
      <c r="Y103" s="75"/>
      <c r="Z103" s="1358"/>
    </row>
    <row r="104" spans="1:26" x14ac:dyDescent="0.4">
      <c r="A104" s="1339"/>
      <c r="B104" s="1360" t="s">
        <v>1549</v>
      </c>
      <c r="C104" s="75"/>
      <c r="D104" s="75"/>
      <c r="E104" s="75"/>
      <c r="F104" s="75"/>
      <c r="G104" s="1221">
        <f>+$F100*'Tariff Schedule'!E$55</f>
        <v>2.1819999999999999</v>
      </c>
      <c r="H104" s="75"/>
      <c r="I104" s="75"/>
      <c r="J104" s="75"/>
      <c r="K104" s="1306"/>
      <c r="L104" s="628"/>
      <c r="M104" s="628">
        <f>+$M$100*Assum!H128</f>
        <v>0.15003509184873923</v>
      </c>
      <c r="N104" s="628"/>
      <c r="O104" s="628"/>
      <c r="P104" s="628"/>
      <c r="Q104" s="628">
        <f>+G104*M104/10</f>
        <v>3.2737657041394898E-2</v>
      </c>
      <c r="R104" s="628"/>
      <c r="S104" s="628"/>
      <c r="T104" s="628"/>
      <c r="U104" s="628"/>
      <c r="V104" s="75"/>
      <c r="W104" s="628"/>
      <c r="X104" s="1221"/>
      <c r="Y104" s="75"/>
      <c r="Z104" s="1358"/>
    </row>
    <row r="105" spans="1:26" s="6" customFormat="1" ht="13.5" x14ac:dyDescent="0.35">
      <c r="A105" s="1364">
        <f>+'F13.1'!A63</f>
        <v>0.4</v>
      </c>
      <c r="B105" s="1361" t="s">
        <v>1143</v>
      </c>
      <c r="C105" s="128">
        <f>+Assum!F188</f>
        <v>1</v>
      </c>
      <c r="D105" s="128"/>
      <c r="E105" s="128">
        <f>+'Tariff Schedule'!F24</f>
        <v>525</v>
      </c>
      <c r="F105" s="1365">
        <f>+'Tariff Schedule'!M24</f>
        <v>12.94</v>
      </c>
      <c r="G105" s="128"/>
      <c r="H105" s="1365">
        <f>+'Tariff Schedule'!S24</f>
        <v>1.39</v>
      </c>
      <c r="I105" s="128"/>
      <c r="J105" s="128"/>
      <c r="K105" s="1336">
        <v>70</v>
      </c>
      <c r="L105" s="630">
        <f>+'F1 Non-SEZ'!K27</f>
        <v>0.17597237974843327</v>
      </c>
      <c r="M105" s="630">
        <f>+L105/Z105</f>
        <v>0.17771995934869542</v>
      </c>
      <c r="N105" s="630"/>
      <c r="O105" s="630">
        <f>(K105*E105)*12/10^7*A105</f>
        <v>1.7639999999999999E-2</v>
      </c>
      <c r="P105" s="630">
        <f>+M105*F105/10</f>
        <v>0.22996962739721188</v>
      </c>
      <c r="Q105" s="630">
        <f>SUM(Q106:Q109)</f>
        <v>-2.3120808167028432E-2</v>
      </c>
      <c r="R105" s="630">
        <f>(M105*H105)/10</f>
        <v>2.4703074349468661E-2</v>
      </c>
      <c r="S105" s="630"/>
      <c r="T105" s="630"/>
      <c r="U105" s="630">
        <f>SUM(N105:T105)</f>
        <v>0.2491918935796521</v>
      </c>
      <c r="V105" s="128"/>
      <c r="W105" s="630">
        <f>+U105+V105</f>
        <v>0.2491918935796521</v>
      </c>
      <c r="X105" s="1222">
        <f>IFERROR(W105/L105*10,0)</f>
        <v>14.160852625616137</v>
      </c>
      <c r="Y105" s="128"/>
      <c r="Z105" s="1366">
        <f>+'Tariff Schedule'!X24</f>
        <v>0.99016666666666675</v>
      </c>
    </row>
    <row r="106" spans="1:26" x14ac:dyDescent="0.4">
      <c r="A106" s="1339"/>
      <c r="B106" s="1360" t="s">
        <v>1544</v>
      </c>
      <c r="C106" s="75"/>
      <c r="D106" s="75"/>
      <c r="E106" s="75"/>
      <c r="F106" s="75"/>
      <c r="G106" s="1221">
        <f>+$F105*'Tariff Schedule'!E$50</f>
        <v>0</v>
      </c>
      <c r="H106" s="75"/>
      <c r="I106" s="75"/>
      <c r="J106" s="75"/>
      <c r="K106" s="1306"/>
      <c r="L106" s="628"/>
      <c r="M106" s="628">
        <f>+$M$105*Assum!I125</f>
        <v>1.2786756317214692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1358"/>
    </row>
    <row r="107" spans="1:26" x14ac:dyDescent="0.4">
      <c r="A107" s="1339"/>
      <c r="B107" s="1360" t="s">
        <v>1545</v>
      </c>
      <c r="C107" s="75"/>
      <c r="D107" s="75"/>
      <c r="E107" s="75"/>
      <c r="F107" s="75"/>
      <c r="G107" s="1221">
        <f>+$F105*'Tariff Schedule'!E$51</f>
        <v>0</v>
      </c>
      <c r="H107" s="75"/>
      <c r="I107" s="75"/>
      <c r="J107" s="75"/>
      <c r="K107" s="1306"/>
      <c r="L107" s="628"/>
      <c r="M107" s="628">
        <f>+$M$105*Assum!I126</f>
        <v>3.4242912964762784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1358"/>
    </row>
    <row r="108" spans="1:26" x14ac:dyDescent="0.4">
      <c r="A108" s="1339"/>
      <c r="B108" s="1360" t="s">
        <v>1546</v>
      </c>
      <c r="C108" s="75"/>
      <c r="D108" s="75"/>
      <c r="E108" s="75"/>
      <c r="F108" s="75"/>
      <c r="G108" s="1221">
        <f>+$F105*'Tariff Schedule'!E$52</f>
        <v>-2.8036666666666665</v>
      </c>
      <c r="H108" s="75"/>
      <c r="I108" s="75"/>
      <c r="J108" s="75"/>
      <c r="K108" s="1306"/>
      <c r="L108" s="628"/>
      <c r="M108" s="628">
        <f>+$M$105*Assum!I127</f>
        <v>0.10561382733161367</v>
      </c>
      <c r="N108" s="628"/>
      <c r="O108" s="628"/>
      <c r="P108" s="628"/>
      <c r="Q108" s="628">
        <f>+G108*M108/10</f>
        <v>-2.9610596722873417E-2</v>
      </c>
      <c r="R108" s="628"/>
      <c r="S108" s="628"/>
      <c r="T108" s="628"/>
      <c r="U108" s="628"/>
      <c r="V108" s="75"/>
      <c r="W108" s="628"/>
      <c r="X108" s="1221"/>
      <c r="Y108" s="75"/>
      <c r="Z108" s="1358"/>
    </row>
    <row r="109" spans="1:26" x14ac:dyDescent="0.4">
      <c r="A109" s="1339"/>
      <c r="B109" s="1360" t="s">
        <v>1549</v>
      </c>
      <c r="C109" s="75"/>
      <c r="D109" s="75"/>
      <c r="E109" s="75"/>
      <c r="F109" s="75"/>
      <c r="G109" s="1221">
        <f>+$F105*'Tariff Schedule'!E$55</f>
        <v>2.5880000000000001</v>
      </c>
      <c r="H109" s="75"/>
      <c r="I109" s="75"/>
      <c r="J109" s="75"/>
      <c r="K109" s="1306"/>
      <c r="L109" s="628"/>
      <c r="M109" s="628">
        <f>+$M$105*Assum!I128</f>
        <v>2.507646273510427E-2</v>
      </c>
      <c r="N109" s="628"/>
      <c r="O109" s="628"/>
      <c r="P109" s="628"/>
      <c r="Q109" s="628">
        <f>+G109*M109/10</f>
        <v>6.4897885558449862E-3</v>
      </c>
      <c r="R109" s="628"/>
      <c r="S109" s="628"/>
      <c r="T109" s="628"/>
      <c r="U109" s="628"/>
      <c r="V109" s="75"/>
      <c r="W109" s="628"/>
      <c r="X109" s="1221"/>
      <c r="Y109" s="75"/>
      <c r="Z109" s="1358"/>
    </row>
    <row r="110" spans="1:26" s="6" customFormat="1" ht="38.25" x14ac:dyDescent="0.35">
      <c r="A110" s="1364">
        <f>+'F13.1'!A64</f>
        <v>0.4</v>
      </c>
      <c r="B110" s="1363" t="s">
        <v>1111</v>
      </c>
      <c r="C110" s="128">
        <f>+'F13 Non SEZ'!C220</f>
        <v>2</v>
      </c>
      <c r="D110" s="128"/>
      <c r="E110" s="128">
        <f>+'Tariff Schedule'!F31</f>
        <v>200</v>
      </c>
      <c r="F110" s="1365">
        <f>+'Tariff Schedule'!M31</f>
        <v>6.94</v>
      </c>
      <c r="G110" s="128"/>
      <c r="H110" s="1365">
        <f>+'Tariff Schedule'!S31</f>
        <v>1.39</v>
      </c>
      <c r="I110" s="128"/>
      <c r="J110" s="128"/>
      <c r="K110" s="1336">
        <v>160</v>
      </c>
      <c r="L110" s="630">
        <f>+'F1 Non-SEZ'!K28</f>
        <v>0.97996764932994562</v>
      </c>
      <c r="M110" s="630">
        <f>+L110/Z110</f>
        <v>0.9999669891121894</v>
      </c>
      <c r="N110" s="630"/>
      <c r="O110" s="630">
        <f>(K110*E110)*12/10^7*A110</f>
        <v>1.5359999999999999E-2</v>
      </c>
      <c r="P110" s="630">
        <f>+M110*F110/10</f>
        <v>0.69397709044385947</v>
      </c>
      <c r="Q110" s="630">
        <f>SUM(Q111:Q114)</f>
        <v>-1.4059988899568415E-2</v>
      </c>
      <c r="R110" s="630">
        <f>(M110*H110)/10</f>
        <v>0.13899541148659431</v>
      </c>
      <c r="S110" s="630"/>
      <c r="T110" s="630"/>
      <c r="U110" s="630">
        <f>SUM(N110:T110)</f>
        <v>0.83427251303088545</v>
      </c>
      <c r="V110" s="128"/>
      <c r="W110" s="630">
        <f>+U110+V110</f>
        <v>0.83427251303088545</v>
      </c>
      <c r="X110" s="1222">
        <f>IFERROR(W110/L110*10,0)</f>
        <v>8.5132658573098876</v>
      </c>
      <c r="Y110" s="128"/>
      <c r="Z110" s="1366">
        <f>+'Tariff Schedule'!X35</f>
        <v>0.98</v>
      </c>
    </row>
    <row r="111" spans="1:26" x14ac:dyDescent="0.4">
      <c r="A111" s="1339"/>
      <c r="B111" s="1360" t="s">
        <v>1544</v>
      </c>
      <c r="C111" s="75"/>
      <c r="D111" s="75"/>
      <c r="E111" s="75"/>
      <c r="F111" s="75"/>
      <c r="G111" s="1221">
        <f>+$F110*'Tariff Schedule'!E$50</f>
        <v>0</v>
      </c>
      <c r="H111" s="75"/>
      <c r="I111" s="75"/>
      <c r="J111" s="75"/>
      <c r="K111" s="1306"/>
      <c r="L111" s="628"/>
      <c r="M111" s="628">
        <f>+$M$110*Assum!J125</f>
        <v>0.21917196858040372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1358"/>
    </row>
    <row r="112" spans="1:26" x14ac:dyDescent="0.4">
      <c r="A112" s="1339"/>
      <c r="B112" s="1360" t="s">
        <v>1545</v>
      </c>
      <c r="C112" s="75"/>
      <c r="D112" s="75"/>
      <c r="E112" s="75"/>
      <c r="F112" s="75"/>
      <c r="G112" s="1221">
        <f>+$F110*'Tariff Schedule'!E$51</f>
        <v>0</v>
      </c>
      <c r="H112" s="75"/>
      <c r="I112" s="75"/>
      <c r="J112" s="75"/>
      <c r="K112" s="1306"/>
      <c r="L112" s="628"/>
      <c r="M112" s="628">
        <f>+$M$110*Assum!J126</f>
        <v>0.1314045829667497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1358"/>
    </row>
    <row r="113" spans="1:26" x14ac:dyDescent="0.4">
      <c r="A113" s="1339"/>
      <c r="B113" s="1360" t="s">
        <v>1546</v>
      </c>
      <c r="C113" s="75"/>
      <c r="D113" s="75"/>
      <c r="E113" s="75"/>
      <c r="F113" s="75"/>
      <c r="G113" s="1221">
        <f>+$F110*'Tariff Schedule'!E$52</f>
        <v>-1.5036666666666667</v>
      </c>
      <c r="H113" s="75"/>
      <c r="I113" s="75"/>
      <c r="J113" s="75"/>
      <c r="K113" s="1306"/>
      <c r="L113" s="628"/>
      <c r="M113" s="628">
        <f>+$M$110*Assum!J127</f>
        <v>0.36032985002972473</v>
      </c>
      <c r="N113" s="628"/>
      <c r="O113" s="628"/>
      <c r="P113" s="628"/>
      <c r="Q113" s="628">
        <f>+G113*M113/10</f>
        <v>-5.4181598449469612E-2</v>
      </c>
      <c r="R113" s="628"/>
      <c r="S113" s="628"/>
      <c r="T113" s="628"/>
      <c r="U113" s="628"/>
      <c r="V113" s="75"/>
      <c r="W113" s="628"/>
      <c r="X113" s="1221"/>
      <c r="Y113" s="75"/>
      <c r="Z113" s="1358"/>
    </row>
    <row r="114" spans="1:26" x14ac:dyDescent="0.4">
      <c r="A114" s="1339"/>
      <c r="B114" s="1360" t="s">
        <v>1549</v>
      </c>
      <c r="C114" s="75"/>
      <c r="D114" s="75"/>
      <c r="E114" s="75"/>
      <c r="F114" s="75"/>
      <c r="G114" s="1221">
        <f>+$F110*'Tariff Schedule'!E$55</f>
        <v>1.3880000000000001</v>
      </c>
      <c r="H114" s="75"/>
      <c r="I114" s="75"/>
      <c r="J114" s="75"/>
      <c r="K114" s="1306"/>
      <c r="L114" s="628"/>
      <c r="M114" s="628">
        <f>+$M$110*Assum!J128</f>
        <v>0.28906058753531122</v>
      </c>
      <c r="N114" s="628"/>
      <c r="O114" s="628"/>
      <c r="P114" s="628"/>
      <c r="Q114" s="628">
        <f>+G114*M114/10</f>
        <v>4.0121609549901197E-2</v>
      </c>
      <c r="R114" s="628"/>
      <c r="S114" s="628"/>
      <c r="T114" s="628"/>
      <c r="U114" s="628"/>
      <c r="V114" s="75"/>
      <c r="W114" s="628"/>
      <c r="X114" s="1221"/>
      <c r="Y114" s="75"/>
      <c r="Z114" s="1358"/>
    </row>
    <row r="115" spans="1:26" s="6" customFormat="1" ht="25.5" x14ac:dyDescent="0.35">
      <c r="B115" s="1363" t="s">
        <v>1135</v>
      </c>
      <c r="C115" s="128">
        <f>+'F13 Non SEZ'!C221</f>
        <v>1</v>
      </c>
      <c r="D115" s="128">
        <f>+'Tariff Schedule'!F26</f>
        <v>600</v>
      </c>
      <c r="E115" s="128"/>
      <c r="F115" s="1365">
        <f>+'Tariff Schedule'!M26</f>
        <v>5.43</v>
      </c>
      <c r="G115" s="128"/>
      <c r="H115" s="1365">
        <f>+'Tariff Schedule'!S26</f>
        <v>1.47</v>
      </c>
      <c r="I115" s="128"/>
      <c r="J115" s="128"/>
      <c r="K115" s="1336">
        <v>19</v>
      </c>
      <c r="L115" s="630">
        <f>+'F1 Non-SEZ'!K29</f>
        <v>2.5576530844487053E-2</v>
      </c>
      <c r="M115" s="630">
        <f>+L115/Z115</f>
        <v>2.6098500861721483E-2</v>
      </c>
      <c r="N115" s="630">
        <f>+C115*D115*12/10^7</f>
        <v>7.2000000000000005E-4</v>
      </c>
      <c r="O115" s="630"/>
      <c r="P115" s="630">
        <f>+L115*F115/10</f>
        <v>1.3888056248556468E-2</v>
      </c>
      <c r="Q115" s="630"/>
      <c r="R115" s="630">
        <f>(L115*H115)/10</f>
        <v>3.7597500341395966E-3</v>
      </c>
      <c r="S115" s="630"/>
      <c r="T115" s="630"/>
      <c r="U115" s="630">
        <f>SUM(N115:T115)</f>
        <v>1.8367806282696065E-2</v>
      </c>
      <c r="V115" s="128"/>
      <c r="W115" s="630">
        <f>+U115+V115</f>
        <v>1.8367806282696065E-2</v>
      </c>
      <c r="X115" s="1222">
        <f>IFERROR(W115/L115*10,0)</f>
        <v>7.1815080764384396</v>
      </c>
      <c r="Y115" s="128"/>
      <c r="Z115" s="1366">
        <f>+'Tariff Schedule'!X26</f>
        <v>0.98</v>
      </c>
    </row>
    <row r="116" spans="1:26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3"/>
    </row>
    <row r="117" spans="1:26" s="6" customFormat="1" ht="25.5" x14ac:dyDescent="0.35">
      <c r="A117" s="1364">
        <f>+'F13.1'!A67</f>
        <v>0.4</v>
      </c>
      <c r="B117" s="1363" t="s">
        <v>1142</v>
      </c>
      <c r="C117" s="128">
        <f>+'F13 Non SEZ'!C223</f>
        <v>10</v>
      </c>
      <c r="D117" s="128"/>
      <c r="E117" s="128">
        <f>+'Tariff Schedule'!E36</f>
        <v>80</v>
      </c>
      <c r="F117" s="1365">
        <f>+'Tariff Schedule'!M36</f>
        <v>6.48</v>
      </c>
      <c r="G117" s="128"/>
      <c r="H117" s="1365">
        <f>+'Tariff Schedule'!S36</f>
        <v>1.39</v>
      </c>
      <c r="I117" s="128"/>
      <c r="J117" s="128"/>
      <c r="K117" s="1336">
        <v>105</v>
      </c>
      <c r="L117" s="630">
        <f>+'F1 Non-SEZ'!K31</f>
        <v>2.0388311031803674E-2</v>
      </c>
      <c r="M117" s="630">
        <f>+L117/Z117</f>
        <v>2.0559641376608748E-2</v>
      </c>
      <c r="N117" s="630"/>
      <c r="O117" s="630">
        <f>(K117*E117)*12/10^7*A117</f>
        <v>4.032E-3</v>
      </c>
      <c r="P117" s="630">
        <f>+M117*F117/10</f>
        <v>1.3322647612042469E-2</v>
      </c>
      <c r="Q117" s="630">
        <f>SUM(Q118:Q121)</f>
        <v>1.252534970768341E-4</v>
      </c>
      <c r="R117" s="630">
        <f>(M117*H117)/10</f>
        <v>2.8577901513486157E-3</v>
      </c>
      <c r="S117" s="630"/>
      <c r="T117" s="630"/>
      <c r="U117" s="630">
        <f>SUM(N117:T117)</f>
        <v>2.033769126046792E-2</v>
      </c>
      <c r="V117" s="128"/>
      <c r="W117" s="630">
        <f>+U117+V117</f>
        <v>2.033769126046792E-2</v>
      </c>
      <c r="X117" s="1222">
        <f>IFERROR(W117/L117*10,0)</f>
        <v>9.9751721605302208</v>
      </c>
      <c r="Y117" s="128"/>
      <c r="Z117" s="1366">
        <f>+'Tariff Schedule'!X36</f>
        <v>0.99166666666666659</v>
      </c>
    </row>
    <row r="118" spans="1:26" x14ac:dyDescent="0.4">
      <c r="A118" s="1339"/>
      <c r="B118" s="1360" t="s">
        <v>1544</v>
      </c>
      <c r="C118" s="75"/>
      <c r="D118" s="75"/>
      <c r="E118" s="75"/>
      <c r="F118" s="75"/>
      <c r="G118" s="1221">
        <f>+$F117*'Tariff Schedule'!E$50</f>
        <v>0</v>
      </c>
      <c r="H118" s="75"/>
      <c r="I118" s="75"/>
      <c r="J118" s="75"/>
      <c r="K118" s="1306"/>
      <c r="L118" s="628"/>
      <c r="M118" s="628">
        <f>+$M$117*Assum!K125</f>
        <v>8.2952814692777363E-3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1358"/>
    </row>
    <row r="119" spans="1:26" x14ac:dyDescent="0.4">
      <c r="A119" s="1339"/>
      <c r="B119" s="1360" t="s">
        <v>1545</v>
      </c>
      <c r="C119" s="75"/>
      <c r="D119" s="75"/>
      <c r="E119" s="75"/>
      <c r="F119" s="75"/>
      <c r="G119" s="1221">
        <f>+$F117*'Tariff Schedule'!E$51</f>
        <v>0</v>
      </c>
      <c r="H119" s="75"/>
      <c r="I119" s="75"/>
      <c r="J119" s="75"/>
      <c r="K119" s="1306"/>
      <c r="L119" s="628"/>
      <c r="M119" s="628">
        <f>+$M$117*Assum!K126</f>
        <v>1.5790116566466615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1358"/>
    </row>
    <row r="120" spans="1:26" x14ac:dyDescent="0.4">
      <c r="A120" s="1339"/>
      <c r="B120" s="1360" t="s">
        <v>1546</v>
      </c>
      <c r="C120" s="75"/>
      <c r="D120" s="75"/>
      <c r="E120" s="75"/>
      <c r="F120" s="75"/>
      <c r="G120" s="1221">
        <f>+$F117*'Tariff Schedule'!E$52</f>
        <v>-1.4040000000000001</v>
      </c>
      <c r="H120" s="75"/>
      <c r="I120" s="75"/>
      <c r="J120" s="75"/>
      <c r="K120" s="1306"/>
      <c r="L120" s="628"/>
      <c r="M120" s="628">
        <f>+$M$117*Assum!K127</f>
        <v>4.6650653193031771E-3</v>
      </c>
      <c r="N120" s="628"/>
      <c r="O120" s="628"/>
      <c r="P120" s="628"/>
      <c r="Q120" s="628">
        <f>+G120*M120/10</f>
        <v>-6.5497517083016612E-4</v>
      </c>
      <c r="R120" s="628"/>
      <c r="S120" s="628"/>
      <c r="T120" s="628"/>
      <c r="U120" s="628"/>
      <c r="V120" s="75"/>
      <c r="W120" s="628"/>
      <c r="X120" s="1221"/>
      <c r="Y120" s="75"/>
      <c r="Z120" s="1358"/>
    </row>
    <row r="121" spans="1:26" x14ac:dyDescent="0.4">
      <c r="A121" s="1339"/>
      <c r="B121" s="1360" t="s">
        <v>1549</v>
      </c>
      <c r="C121" s="75"/>
      <c r="D121" s="75"/>
      <c r="E121" s="75"/>
      <c r="F121" s="75"/>
      <c r="G121" s="1221">
        <f>+$F117*'Tariff Schedule'!E$55</f>
        <v>1.2960000000000003</v>
      </c>
      <c r="H121" s="75"/>
      <c r="I121" s="75"/>
      <c r="J121" s="75"/>
      <c r="K121" s="1306"/>
      <c r="L121" s="628"/>
      <c r="M121" s="628">
        <f>+$M$117*Assum!K128</f>
        <v>6.0202829313811728E-3</v>
      </c>
      <c r="N121" s="628"/>
      <c r="O121" s="628"/>
      <c r="P121" s="628"/>
      <c r="Q121" s="628">
        <f>+G121*M121/10</f>
        <v>7.8022866790700021E-4</v>
      </c>
      <c r="R121" s="628"/>
      <c r="S121" s="628"/>
      <c r="T121" s="628"/>
      <c r="U121" s="628"/>
      <c r="V121" s="75"/>
      <c r="W121" s="628"/>
      <c r="X121" s="1221"/>
      <c r="Y121" s="75"/>
      <c r="Z121" s="1358"/>
    </row>
    <row r="122" spans="1:26" x14ac:dyDescent="0.4">
      <c r="B122" s="518" t="s">
        <v>162</v>
      </c>
      <c r="C122" s="1308">
        <f>SUM(C93:C117)</f>
        <v>2547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0.741054633202797</v>
      </c>
      <c r="M122" s="630">
        <f t="shared" si="6"/>
        <v>10.777178120477181</v>
      </c>
      <c r="N122" s="630">
        <f t="shared" si="6"/>
        <v>1.3076400000000001</v>
      </c>
      <c r="O122" s="630">
        <f t="shared" si="6"/>
        <v>0.13354800000000003</v>
      </c>
      <c r="P122" s="630">
        <f t="shared" si="6"/>
        <v>11.304086260852101</v>
      </c>
      <c r="Q122" s="630">
        <f t="shared" si="6"/>
        <v>-0.20691101407336759</v>
      </c>
      <c r="R122" s="630">
        <f t="shared" si="6"/>
        <v>1.5687915020534735</v>
      </c>
      <c r="S122" s="630">
        <f t="shared" si="6"/>
        <v>0</v>
      </c>
      <c r="T122" s="630">
        <f t="shared" si="6"/>
        <v>0</v>
      </c>
      <c r="U122" s="630">
        <f t="shared" si="6"/>
        <v>14.107154748832208</v>
      </c>
      <c r="V122" s="630">
        <f t="shared" si="6"/>
        <v>0</v>
      </c>
      <c r="W122" s="630">
        <f t="shared" si="6"/>
        <v>14.107154748832208</v>
      </c>
      <c r="X122" s="1222">
        <f>IFERROR(W122/L122*10,0)</f>
        <v>13.133863694561342</v>
      </c>
      <c r="Y122" s="75"/>
      <c r="Z122" s="2"/>
    </row>
    <row r="123" spans="1:26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2"/>
    </row>
    <row r="124" spans="1:26" x14ac:dyDescent="0.4">
      <c r="B124" s="119" t="s">
        <v>164</v>
      </c>
      <c r="C124" s="1308">
        <f>+C122+C90</f>
        <v>2551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1.63714650123443</v>
      </c>
      <c r="M124" s="630">
        <f t="shared" si="7"/>
        <v>12.602127531632233</v>
      </c>
      <c r="N124" s="630">
        <f t="shared" si="7"/>
        <v>1.3076400000000001</v>
      </c>
      <c r="O124" s="630">
        <f t="shared" si="7"/>
        <v>0.52677600000000002</v>
      </c>
      <c r="P124" s="630">
        <f t="shared" si="7"/>
        <v>12.307735710868714</v>
      </c>
      <c r="Q124" s="630">
        <f t="shared" si="7"/>
        <v>-0.23937821321334013</v>
      </c>
      <c r="R124" s="630">
        <f t="shared" si="7"/>
        <v>1.6363146302662104</v>
      </c>
      <c r="S124" s="630">
        <f t="shared" si="7"/>
        <v>0</v>
      </c>
      <c r="T124" s="630">
        <f t="shared" si="7"/>
        <v>0</v>
      </c>
      <c r="U124" s="630">
        <f t="shared" si="7"/>
        <v>15.539088127921586</v>
      </c>
      <c r="V124" s="1309">
        <f t="shared" si="7"/>
        <v>0</v>
      </c>
      <c r="W124" s="630">
        <f t="shared" si="7"/>
        <v>15.539088127921586</v>
      </c>
      <c r="X124" s="1222">
        <f>IFERROR(W124/L124*10,0)</f>
        <v>13.353005503774702</v>
      </c>
      <c r="Y124" s="75"/>
      <c r="Z124" s="2"/>
    </row>
    <row r="125" spans="1:26" x14ac:dyDescent="0.4">
      <c r="Z125" s="2"/>
    </row>
    <row r="126" spans="1:26" x14ac:dyDescent="0.4">
      <c r="B126" s="131" t="s">
        <v>744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</row>
    <row r="127" spans="1:26" x14ac:dyDescent="0.4">
      <c r="B127" s="131" t="s">
        <v>1566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</row>
    <row r="128" spans="1:26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</row>
    <row r="129" spans="2:26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947" t="s">
        <v>1570</v>
      </c>
    </row>
    <row r="130" spans="2:26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947"/>
    </row>
    <row r="131" spans="2:26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2"/>
    </row>
    <row r="132" spans="2:26" x14ac:dyDescent="0.4">
      <c r="B132" s="429" t="s">
        <v>1129</v>
      </c>
      <c r="C132" s="75">
        <f>+C13+C78</f>
        <v>4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25711</v>
      </c>
      <c r="L132" s="628">
        <f t="shared" si="8"/>
        <v>162.74159899999998</v>
      </c>
      <c r="M132" s="628">
        <f t="shared" si="8"/>
        <v>164.38545353535352</v>
      </c>
      <c r="N132" s="628">
        <f t="shared" si="8"/>
        <v>0</v>
      </c>
      <c r="O132" s="628">
        <f t="shared" si="8"/>
        <v>16.660728000000002</v>
      </c>
      <c r="P132" s="628">
        <f t="shared" si="8"/>
        <v>121.31646470909089</v>
      </c>
      <c r="Q132" s="628">
        <f t="shared" si="8"/>
        <v>-1.733969848556526</v>
      </c>
      <c r="R132" s="628">
        <f t="shared" si="8"/>
        <v>12.164523561616161</v>
      </c>
      <c r="S132" s="628">
        <f t="shared" si="8"/>
        <v>0</v>
      </c>
      <c r="T132" s="628">
        <f t="shared" si="8"/>
        <v>0</v>
      </c>
      <c r="U132" s="628">
        <f>SUM(N132:T132)</f>
        <v>148.40774642215055</v>
      </c>
      <c r="V132" s="75"/>
      <c r="W132" s="628">
        <f>+U132+V132</f>
        <v>148.40774642215055</v>
      </c>
      <c r="X132" s="1221">
        <f>IFERROR(W132/L132*10,0)</f>
        <v>9.1192262663064145</v>
      </c>
      <c r="Y132" s="75"/>
      <c r="Z132" s="2"/>
    </row>
    <row r="133" spans="2:26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74714683451741593</v>
      </c>
      <c r="M133" s="628">
        <f t="shared" si="9"/>
        <v>0.76239472909940409</v>
      </c>
      <c r="N133" s="628">
        <f t="shared" si="9"/>
        <v>0</v>
      </c>
      <c r="O133" s="628">
        <f t="shared" si="9"/>
        <v>0.27810000000000001</v>
      </c>
      <c r="P133" s="628">
        <f t="shared" si="9"/>
        <v>0.90953691181558893</v>
      </c>
      <c r="Q133" s="628">
        <f t="shared" si="9"/>
        <v>-3.2035529379516606E-2</v>
      </c>
      <c r="R133" s="628">
        <f t="shared" si="9"/>
        <v>5.641720995335589E-2</v>
      </c>
      <c r="S133" s="628">
        <f t="shared" si="9"/>
        <v>0</v>
      </c>
      <c r="T133" s="628">
        <f t="shared" si="9"/>
        <v>0</v>
      </c>
      <c r="U133" s="628">
        <f>SUM(N133:T133)</f>
        <v>1.2120185923894282</v>
      </c>
      <c r="V133" s="75"/>
      <c r="W133" s="628">
        <f>+U133+V133</f>
        <v>1.2120185923894282</v>
      </c>
      <c r="X133" s="1221">
        <f>IFERROR(W133/L133*10,0)</f>
        <v>16.221959812923174</v>
      </c>
      <c r="Y133" s="75"/>
      <c r="Z133" s="2"/>
    </row>
    <row r="134" spans="2:26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2"/>
    </row>
    <row r="135" spans="2:26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2"/>
    </row>
    <row r="136" spans="2:26" x14ac:dyDescent="0.4">
      <c r="B136" s="518" t="s">
        <v>162</v>
      </c>
      <c r="C136" s="128">
        <f>SUM(C132:C135)</f>
        <v>8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26226</v>
      </c>
      <c r="L136" s="630">
        <f t="shared" si="10"/>
        <v>163.4887458345174</v>
      </c>
      <c r="M136" s="630">
        <f t="shared" si="10"/>
        <v>165.14784826445293</v>
      </c>
      <c r="N136" s="630">
        <f t="shared" si="10"/>
        <v>0</v>
      </c>
      <c r="O136" s="630">
        <f t="shared" si="10"/>
        <v>16.938828000000001</v>
      </c>
      <c r="P136" s="630">
        <f t="shared" si="10"/>
        <v>122.22600162090649</v>
      </c>
      <c r="Q136" s="630">
        <f t="shared" si="10"/>
        <v>-1.7660053779360427</v>
      </c>
      <c r="R136" s="630">
        <f t="shared" si="10"/>
        <v>12.220940771569516</v>
      </c>
      <c r="S136" s="630">
        <f t="shared" si="10"/>
        <v>0</v>
      </c>
      <c r="T136" s="630">
        <f t="shared" si="10"/>
        <v>0</v>
      </c>
      <c r="U136" s="630">
        <f t="shared" si="10"/>
        <v>149.61976501453998</v>
      </c>
      <c r="V136" s="1309">
        <f t="shared" si="10"/>
        <v>0</v>
      </c>
      <c r="W136" s="630">
        <f t="shared" si="10"/>
        <v>149.61976501453998</v>
      </c>
      <c r="X136" s="1221">
        <f>IFERROR(W136/L136*10,0)</f>
        <v>9.151685900507454</v>
      </c>
      <c r="Y136" s="75"/>
      <c r="Z136" s="2"/>
    </row>
    <row r="137" spans="2:26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2"/>
    </row>
    <row r="138" spans="2:26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2"/>
    </row>
    <row r="139" spans="2:26" x14ac:dyDescent="0.4">
      <c r="B139" s="520" t="s">
        <v>1106</v>
      </c>
      <c r="C139" s="75">
        <f>+C28+C93</f>
        <v>1424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0022014349328505</v>
      </c>
      <c r="M139" s="628">
        <f t="shared" si="11"/>
        <v>2.0022014349328505</v>
      </c>
      <c r="N139" s="628">
        <f t="shared" si="11"/>
        <v>0.73478399999999999</v>
      </c>
      <c r="O139" s="628">
        <f t="shared" si="11"/>
        <v>0</v>
      </c>
      <c r="P139" s="628">
        <f t="shared" si="11"/>
        <v>0.72880132231555761</v>
      </c>
      <c r="Q139" s="628">
        <f t="shared" si="11"/>
        <v>-3.2035222958925615E-2</v>
      </c>
      <c r="R139" s="628">
        <f t="shared" si="11"/>
        <v>0.29432361093512904</v>
      </c>
      <c r="S139" s="628">
        <f t="shared" si="11"/>
        <v>0</v>
      </c>
      <c r="T139" s="628">
        <f t="shared" si="11"/>
        <v>0</v>
      </c>
      <c r="U139" s="628">
        <f>SUM(N139:T139)</f>
        <v>1.725873710291761</v>
      </c>
      <c r="V139" s="75"/>
      <c r="W139" s="628">
        <f>+U139+V139</f>
        <v>1.725873710291761</v>
      </c>
      <c r="X139" s="1221">
        <f>IFERROR(W139/L139*10,0)</f>
        <v>8.6198804984356787</v>
      </c>
      <c r="Y139" s="75"/>
      <c r="Z139" s="2"/>
    </row>
    <row r="140" spans="2:26" x14ac:dyDescent="0.4">
      <c r="B140" s="520" t="s">
        <v>1107</v>
      </c>
      <c r="C140" s="75">
        <f>+C29+C94</f>
        <v>553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1.9389082816511378</v>
      </c>
      <c r="M140" s="628">
        <f t="shared" si="12"/>
        <v>1.9389082816511378</v>
      </c>
      <c r="N140" s="628">
        <f t="shared" si="12"/>
        <v>0.28534799999999999</v>
      </c>
      <c r="O140" s="628">
        <f t="shared" si="12"/>
        <v>0</v>
      </c>
      <c r="P140" s="628">
        <f t="shared" si="12"/>
        <v>1.830329417878674</v>
      </c>
      <c r="Q140" s="628">
        <f t="shared" si="12"/>
        <v>-3.1022532506418211E-2</v>
      </c>
      <c r="R140" s="628">
        <f t="shared" si="12"/>
        <v>0.28501951740271725</v>
      </c>
      <c r="S140" s="628">
        <f t="shared" si="12"/>
        <v>0</v>
      </c>
      <c r="T140" s="628">
        <f t="shared" si="12"/>
        <v>0</v>
      </c>
      <c r="U140" s="628">
        <f>SUM(N140:T140)</f>
        <v>2.3696744027749732</v>
      </c>
      <c r="V140" s="75"/>
      <c r="W140" s="628">
        <f>+U140+V140</f>
        <v>2.3696744027749732</v>
      </c>
      <c r="X140" s="1221">
        <f>IFERROR(W140/L140*10,0)</f>
        <v>12.221694162639828</v>
      </c>
      <c r="Y140" s="75"/>
      <c r="Z140" s="2"/>
    </row>
    <row r="141" spans="2:26" x14ac:dyDescent="0.4">
      <c r="B141" s="520" t="s">
        <v>1108</v>
      </c>
      <c r="C141" s="75">
        <f>+C30+C95</f>
        <v>294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67911633672838101</v>
      </c>
      <c r="M141" s="628">
        <f t="shared" si="13"/>
        <v>0.67911633672838101</v>
      </c>
      <c r="N141" s="628">
        <f t="shared" si="13"/>
        <v>0.15170400000000001</v>
      </c>
      <c r="O141" s="628">
        <f t="shared" si="13"/>
        <v>0</v>
      </c>
      <c r="P141" s="628">
        <f t="shared" si="13"/>
        <v>0.88760505210399399</v>
      </c>
      <c r="Q141" s="628">
        <f t="shared" si="13"/>
        <v>-1.0865861387654097E-2</v>
      </c>
      <c r="R141" s="628">
        <f t="shared" si="13"/>
        <v>9.983010149907201E-2</v>
      </c>
      <c r="S141" s="628">
        <f t="shared" si="13"/>
        <v>0</v>
      </c>
      <c r="T141" s="628">
        <f t="shared" si="13"/>
        <v>0</v>
      </c>
      <c r="U141" s="628">
        <f>SUM(N141:T141)</f>
        <v>1.1282732922154119</v>
      </c>
      <c r="V141" s="75"/>
      <c r="W141" s="628">
        <f>+U141+V141</f>
        <v>1.1282732922154119</v>
      </c>
      <c r="X141" s="1221">
        <f>IFERROR(W141/L141*10,0)</f>
        <v>16.613844067583894</v>
      </c>
      <c r="Y141" s="75"/>
      <c r="Z141" s="2"/>
    </row>
    <row r="142" spans="2:26" x14ac:dyDescent="0.4">
      <c r="B142" s="520" t="s">
        <v>1109</v>
      </c>
      <c r="C142" s="75">
        <f>+C31+C96</f>
        <v>211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3.9916393274916824</v>
      </c>
      <c r="M142" s="628">
        <f t="shared" si="14"/>
        <v>3.9916393274916824</v>
      </c>
      <c r="N142" s="628">
        <f t="shared" si="14"/>
        <v>0.108876</v>
      </c>
      <c r="O142" s="628">
        <f t="shared" si="14"/>
        <v>0</v>
      </c>
      <c r="P142" s="628">
        <f t="shared" si="14"/>
        <v>5.9994339092199986</v>
      </c>
      <c r="Q142" s="628">
        <f t="shared" si="14"/>
        <v>-6.3866229239866928E-2</v>
      </c>
      <c r="R142" s="628">
        <f t="shared" si="14"/>
        <v>0.58677098114127735</v>
      </c>
      <c r="S142" s="628">
        <f t="shared" si="14"/>
        <v>0</v>
      </c>
      <c r="T142" s="628">
        <f t="shared" si="14"/>
        <v>0</v>
      </c>
      <c r="U142" s="628">
        <f>SUM(N142:T142)</f>
        <v>6.6312146611214091</v>
      </c>
      <c r="V142" s="75"/>
      <c r="W142" s="628">
        <f>+U142+V142</f>
        <v>6.6312146611214091</v>
      </c>
      <c r="X142" s="1221">
        <f>IFERROR(W142/L142*10,0)</f>
        <v>16.612760114497661</v>
      </c>
      <c r="Y142" s="75"/>
      <c r="Z142" s="2"/>
    </row>
    <row r="143" spans="2:26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2"/>
    </row>
    <row r="144" spans="2:26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2"/>
    </row>
    <row r="145" spans="2:26" x14ac:dyDescent="0.4">
      <c r="B145" s="520" t="s">
        <v>1140</v>
      </c>
      <c r="C145" s="75">
        <f>+C35+C99</f>
        <v>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33636889514339563</v>
      </c>
      <c r="M145" s="628">
        <f t="shared" si="16"/>
        <v>0.34323356647285269</v>
      </c>
      <c r="N145" s="628">
        <f t="shared" si="16"/>
        <v>2.6207999999999999E-2</v>
      </c>
      <c r="O145" s="628">
        <f t="shared" si="16"/>
        <v>0</v>
      </c>
      <c r="P145" s="628">
        <f t="shared" si="16"/>
        <v>0.25463125362355049</v>
      </c>
      <c r="Q145" s="628">
        <f t="shared" si="16"/>
        <v>0</v>
      </c>
      <c r="R145" s="628">
        <f t="shared" si="16"/>
        <v>4.9446227586079153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33028548120962964</v>
      </c>
      <c r="V145" s="75"/>
      <c r="W145" s="628">
        <f t="shared" ref="W145:W152" si="18">+U145+V145</f>
        <v>0.33028548120962964</v>
      </c>
      <c r="X145" s="1221">
        <f t="shared" ref="X145:X151" si="19">IFERROR(W145/L145*10,0)</f>
        <v>9.8191445754467708</v>
      </c>
      <c r="Y145" s="75"/>
      <c r="Z145" s="2"/>
    </row>
    <row r="146" spans="2:26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59091548630067836</v>
      </c>
      <c r="M146" s="628">
        <f t="shared" si="20"/>
        <v>0.59773408250106086</v>
      </c>
      <c r="N146" s="628">
        <f t="shared" si="20"/>
        <v>0</v>
      </c>
      <c r="O146" s="628">
        <f t="shared" si="20"/>
        <v>9.6516000000000005E-2</v>
      </c>
      <c r="P146" s="628">
        <f t="shared" si="20"/>
        <v>0.6521278840086574</v>
      </c>
      <c r="Q146" s="628">
        <f t="shared" si="20"/>
        <v>-3.2065624410982728E-2</v>
      </c>
      <c r="R146" s="628">
        <f t="shared" si="20"/>
        <v>8.3085037467647449E-2</v>
      </c>
      <c r="S146" s="628">
        <f t="shared" si="20"/>
        <v>0</v>
      </c>
      <c r="T146" s="628">
        <f t="shared" si="20"/>
        <v>0</v>
      </c>
      <c r="U146" s="628">
        <f t="shared" si="17"/>
        <v>0.79966329706532213</v>
      </c>
      <c r="V146" s="75"/>
      <c r="W146" s="628">
        <f t="shared" si="18"/>
        <v>0.79966329706532213</v>
      </c>
      <c r="X146" s="1221">
        <f t="shared" si="19"/>
        <v>13.532617025684544</v>
      </c>
      <c r="Y146" s="75"/>
      <c r="Z146" s="2"/>
    </row>
    <row r="147" spans="2:26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17597237974843327</v>
      </c>
      <c r="M147" s="628">
        <f t="shared" si="21"/>
        <v>0.17771995934869542</v>
      </c>
      <c r="N147" s="628">
        <f t="shared" si="21"/>
        <v>0</v>
      </c>
      <c r="O147" s="628">
        <f t="shared" si="21"/>
        <v>1.7639999999999999E-2</v>
      </c>
      <c r="P147" s="628">
        <f t="shared" si="21"/>
        <v>0.22996962739721188</v>
      </c>
      <c r="Q147" s="628">
        <f t="shared" si="21"/>
        <v>-2.3120808167028432E-2</v>
      </c>
      <c r="R147" s="628">
        <f t="shared" si="21"/>
        <v>2.4703074349468661E-2</v>
      </c>
      <c r="S147" s="628">
        <f t="shared" si="21"/>
        <v>0</v>
      </c>
      <c r="T147" s="628">
        <f t="shared" si="21"/>
        <v>0</v>
      </c>
      <c r="U147" s="628">
        <f t="shared" si="17"/>
        <v>0.2491918935796521</v>
      </c>
      <c r="V147" s="75"/>
      <c r="W147" s="628">
        <f t="shared" si="18"/>
        <v>0.2491918935796521</v>
      </c>
      <c r="X147" s="1221">
        <f t="shared" si="19"/>
        <v>14.160852625616137</v>
      </c>
      <c r="Y147" s="75"/>
      <c r="Z147" s="2"/>
    </row>
    <row r="148" spans="2:26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0.97996764932994562</v>
      </c>
      <c r="M148" s="628">
        <f t="shared" si="22"/>
        <v>0.9999669891121894</v>
      </c>
      <c r="N148" s="628">
        <f t="shared" si="22"/>
        <v>0</v>
      </c>
      <c r="O148" s="628">
        <f t="shared" si="22"/>
        <v>1.5359999999999999E-2</v>
      </c>
      <c r="P148" s="628">
        <f t="shared" si="22"/>
        <v>0.69397709044385947</v>
      </c>
      <c r="Q148" s="628">
        <f t="shared" si="22"/>
        <v>-1.4059988899568415E-2</v>
      </c>
      <c r="R148" s="628">
        <f t="shared" si="22"/>
        <v>0.13899541148659431</v>
      </c>
      <c r="S148" s="628">
        <f t="shared" si="22"/>
        <v>0</v>
      </c>
      <c r="T148" s="628">
        <f t="shared" si="22"/>
        <v>0</v>
      </c>
      <c r="U148" s="628">
        <f t="shared" si="17"/>
        <v>0.83427251303088545</v>
      </c>
      <c r="V148" s="75"/>
      <c r="W148" s="628">
        <f t="shared" si="18"/>
        <v>0.83427251303088545</v>
      </c>
      <c r="X148" s="1221">
        <f t="shared" si="19"/>
        <v>8.5132658573098876</v>
      </c>
      <c r="Y148" s="75"/>
      <c r="Z148" s="2"/>
    </row>
    <row r="149" spans="2:26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36337506312426876</v>
      </c>
      <c r="M149" s="628">
        <f t="shared" si="23"/>
        <v>0.37079088073904976</v>
      </c>
      <c r="N149" s="628">
        <f t="shared" si="23"/>
        <v>1.4400000000000001E-3</v>
      </c>
      <c r="O149" s="628">
        <f t="shared" si="23"/>
        <v>0</v>
      </c>
      <c r="P149" s="628">
        <f t="shared" si="23"/>
        <v>0.19731265927647793</v>
      </c>
      <c r="Q149" s="628">
        <f t="shared" si="23"/>
        <v>0</v>
      </c>
      <c r="R149" s="628">
        <f t="shared" si="23"/>
        <v>4.3282178310874053E-2</v>
      </c>
      <c r="S149" s="628">
        <f t="shared" si="23"/>
        <v>0</v>
      </c>
      <c r="T149" s="628">
        <f t="shared" si="23"/>
        <v>0</v>
      </c>
      <c r="U149" s="628">
        <f t="shared" si="17"/>
        <v>0.24203483758735198</v>
      </c>
      <c r="V149" s="75"/>
      <c r="W149" s="628">
        <f t="shared" si="18"/>
        <v>0.24203483758735198</v>
      </c>
      <c r="X149" s="1221">
        <f t="shared" si="19"/>
        <v>6.6607442873585345</v>
      </c>
      <c r="Y149" s="75"/>
      <c r="Z149" s="2"/>
    </row>
    <row r="150" spans="2:26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75"/>
      <c r="Z150" s="2"/>
    </row>
    <row r="151" spans="2:26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0388311031803674E-2</v>
      </c>
      <c r="M151" s="628">
        <f t="shared" si="25"/>
        <v>2.0559641376608748E-2</v>
      </c>
      <c r="N151" s="628">
        <f t="shared" si="25"/>
        <v>0</v>
      </c>
      <c r="O151" s="628">
        <f t="shared" si="25"/>
        <v>4.032E-3</v>
      </c>
      <c r="P151" s="628">
        <f t="shared" si="25"/>
        <v>1.3322647612042469E-2</v>
      </c>
      <c r="Q151" s="628">
        <f t="shared" si="25"/>
        <v>1.252534970768341E-4</v>
      </c>
      <c r="R151" s="628">
        <f t="shared" si="25"/>
        <v>2.8577901513486157E-3</v>
      </c>
      <c r="S151" s="628">
        <f t="shared" si="25"/>
        <v>0</v>
      </c>
      <c r="T151" s="628">
        <f t="shared" si="25"/>
        <v>0</v>
      </c>
      <c r="U151" s="628">
        <f t="shared" si="17"/>
        <v>2.033769126046792E-2</v>
      </c>
      <c r="V151" s="75"/>
      <c r="W151" s="628">
        <f t="shared" si="18"/>
        <v>2.033769126046792E-2</v>
      </c>
      <c r="X151" s="1221">
        <f t="shared" si="19"/>
        <v>9.9751721605302208</v>
      </c>
      <c r="Y151" s="75"/>
      <c r="Z151" s="2"/>
    </row>
    <row r="152" spans="2:26" x14ac:dyDescent="0.4">
      <c r="B152" s="518" t="s">
        <v>162</v>
      </c>
      <c r="C152" s="1308">
        <f>SUM(C139:C151)</f>
        <v>2548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1.078853165482577</v>
      </c>
      <c r="M152" s="630">
        <f t="shared" si="26"/>
        <v>11.121870500354509</v>
      </c>
      <c r="N152" s="630">
        <f t="shared" si="26"/>
        <v>1.3083600000000002</v>
      </c>
      <c r="O152" s="630">
        <f t="shared" si="26"/>
        <v>0.13354800000000003</v>
      </c>
      <c r="P152" s="630">
        <f t="shared" si="26"/>
        <v>11.487510863880022</v>
      </c>
      <c r="Q152" s="630">
        <f t="shared" si="26"/>
        <v>-0.20691101407336759</v>
      </c>
      <c r="R152" s="630">
        <f t="shared" si="26"/>
        <v>1.6083139303302081</v>
      </c>
      <c r="S152" s="630">
        <f t="shared" si="26"/>
        <v>0</v>
      </c>
      <c r="T152" s="630">
        <f t="shared" si="26"/>
        <v>0</v>
      </c>
      <c r="U152" s="630">
        <f t="shared" si="26"/>
        <v>14.330821780136866</v>
      </c>
      <c r="V152" s="1310">
        <f t="shared" si="26"/>
        <v>0</v>
      </c>
      <c r="W152" s="630">
        <f t="shared" si="18"/>
        <v>14.330821780136866</v>
      </c>
      <c r="X152" s="1222">
        <f>IFERROR(W152/L152*10,0)</f>
        <v>12.935293541741455</v>
      </c>
      <c r="Y152" s="75"/>
      <c r="Z152" s="2"/>
    </row>
    <row r="153" spans="2:26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2"/>
    </row>
    <row r="154" spans="2:26" x14ac:dyDescent="0.4">
      <c r="B154" s="119" t="s">
        <v>164</v>
      </c>
      <c r="C154" s="1308">
        <f>+C152+C136</f>
        <v>2556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26982</v>
      </c>
      <c r="L154" s="630">
        <f t="shared" si="27"/>
        <v>174.56759899999997</v>
      </c>
      <c r="M154" s="630">
        <f>+M152+M136</f>
        <v>176.26971876480744</v>
      </c>
      <c r="N154" s="630">
        <f t="shared" si="27"/>
        <v>1.3083600000000002</v>
      </c>
      <c r="O154" s="630">
        <f t="shared" si="27"/>
        <v>17.072376000000002</v>
      </c>
      <c r="P154" s="630">
        <f t="shared" si="27"/>
        <v>133.71351248478652</v>
      </c>
      <c r="Q154" s="630">
        <f t="shared" si="27"/>
        <v>-1.9729163920094104</v>
      </c>
      <c r="R154" s="630">
        <f t="shared" si="27"/>
        <v>13.829254701899725</v>
      </c>
      <c r="S154" s="630">
        <f t="shared" si="27"/>
        <v>0</v>
      </c>
      <c r="T154" s="630">
        <f t="shared" si="27"/>
        <v>0</v>
      </c>
      <c r="U154" s="630">
        <f t="shared" si="27"/>
        <v>163.95058679467684</v>
      </c>
      <c r="V154" s="1309">
        <f t="shared" si="27"/>
        <v>0</v>
      </c>
      <c r="W154" s="630">
        <f t="shared" si="27"/>
        <v>163.95058679467684</v>
      </c>
      <c r="X154" s="1222">
        <f>IFERROR(W154/L154*10,0)</f>
        <v>9.3918108362524286</v>
      </c>
      <c r="Y154" s="75"/>
      <c r="Z154" s="2"/>
    </row>
    <row r="155" spans="2:26" x14ac:dyDescent="0.4">
      <c r="L155" s="561">
        <f>+'F1'!K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si="28"/>
        <v>0</v>
      </c>
      <c r="S155" s="561">
        <f t="shared" si="28"/>
        <v>0</v>
      </c>
      <c r="T155" s="561">
        <f t="shared" si="28"/>
        <v>0</v>
      </c>
      <c r="U155" s="561">
        <f t="shared" si="28"/>
        <v>0</v>
      </c>
      <c r="V155" s="561">
        <f t="shared" si="28"/>
        <v>0</v>
      </c>
      <c r="W155" s="561">
        <f t="shared" si="28"/>
        <v>0</v>
      </c>
      <c r="X155" s="561"/>
      <c r="Z155" s="2"/>
    </row>
  </sheetData>
  <mergeCells count="35">
    <mergeCell ref="Z10:Z11"/>
    <mergeCell ref="Z75:Z76"/>
    <mergeCell ref="Z129:Z130"/>
    <mergeCell ref="X75:X76"/>
    <mergeCell ref="Y75:Y76"/>
    <mergeCell ref="V129:V130"/>
    <mergeCell ref="W129:W130"/>
    <mergeCell ref="X10:X11"/>
    <mergeCell ref="Y10:Y11"/>
    <mergeCell ref="V75:V76"/>
    <mergeCell ref="W75:W76"/>
    <mergeCell ref="X129:X130"/>
    <mergeCell ref="Y129:Y130"/>
    <mergeCell ref="B129:B130"/>
    <mergeCell ref="C129:C130"/>
    <mergeCell ref="D129:I129"/>
    <mergeCell ref="N129:U129"/>
    <mergeCell ref="J10:M10"/>
    <mergeCell ref="J75:M75"/>
    <mergeCell ref="J129:M129"/>
    <mergeCell ref="A11:A12"/>
    <mergeCell ref="B75:B76"/>
    <mergeCell ref="C75:C76"/>
    <mergeCell ref="D75:I75"/>
    <mergeCell ref="N75:U75"/>
    <mergeCell ref="A76:A77"/>
    <mergeCell ref="B2:Y2"/>
    <mergeCell ref="B3:Y3"/>
    <mergeCell ref="B4:Y4"/>
    <mergeCell ref="B10:B11"/>
    <mergeCell ref="C10:C11"/>
    <mergeCell ref="D10:I10"/>
    <mergeCell ref="N10:U10"/>
    <mergeCell ref="V10:V11"/>
    <mergeCell ref="W10:W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9E4824-743C-4024-9E03-11D669A52173}">
  <dimension ref="A2:Z155"/>
  <sheetViews>
    <sheetView showGridLines="0" view="pageBreakPreview" topLeftCell="A68" zoomScale="70" zoomScaleNormal="80" zoomScaleSheetLayoutView="70" workbookViewId="0">
      <selection activeCell="M76" sqref="M1:M104857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5" width="13.6640625" style="1" customWidth="1"/>
    <col min="26" max="26" width="8.6640625" style="1"/>
    <col min="27" max="27" width="11.6640625" style="1" customWidth="1"/>
    <col min="28" max="28" width="12.46484375" style="1" customWidth="1"/>
    <col min="29" max="16384" width="8.6640625" style="1"/>
  </cols>
  <sheetData>
    <row r="2" spans="1:26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</row>
    <row r="3" spans="1:26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</row>
    <row r="4" spans="1:26" x14ac:dyDescent="0.4">
      <c r="B4" s="2079" t="s">
        <v>745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</row>
    <row r="5" spans="1:26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6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6" x14ac:dyDescent="0.4">
      <c r="B7" s="131" t="s">
        <v>746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</row>
    <row r="8" spans="1:26" x14ac:dyDescent="0.4">
      <c r="B8" s="131" t="s">
        <v>1511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</row>
    <row r="9" spans="1:26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</row>
    <row r="10" spans="1:26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570</v>
      </c>
    </row>
    <row r="11" spans="1:26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</row>
    <row r="12" spans="1:26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2"/>
    </row>
    <row r="13" spans="1:26" s="6" customFormat="1" ht="13.5" x14ac:dyDescent="0.35">
      <c r="A13" s="1364">
        <f>+'F13.2'!A13</f>
        <v>0.9</v>
      </c>
      <c r="B13" s="517" t="s">
        <v>1129</v>
      </c>
      <c r="C13" s="128">
        <f>+'F13.2'!C13+1</f>
        <v>4</v>
      </c>
      <c r="D13" s="128"/>
      <c r="E13" s="128">
        <f>+'Tariff Schedule'!F14</f>
        <v>600</v>
      </c>
      <c r="F13" s="1365">
        <f>+'Tariff Schedule'!M14</f>
        <v>7.38</v>
      </c>
      <c r="G13" s="128"/>
      <c r="H13" s="1365">
        <f>+'Tariff Schedule'!S14</f>
        <v>0.74</v>
      </c>
      <c r="I13" s="128"/>
      <c r="J13" s="128"/>
      <c r="K13" s="1336">
        <f>AVERAGE('Sales Proj'!C29:N29)+AVERAGE('Sales Proj'!C32:N32)*1000</f>
        <v>30000</v>
      </c>
      <c r="L13" s="630">
        <f>+'F1 SEZ'!L12</f>
        <v>203.13059999999999</v>
      </c>
      <c r="M13" s="630">
        <f>+L13/Z13</f>
        <v>205.18242424242422</v>
      </c>
      <c r="N13" s="630"/>
      <c r="O13" s="630">
        <f>(K13*E13)*12/10^7*A13</f>
        <v>19.440000000000001</v>
      </c>
      <c r="P13" s="630">
        <f>(M13*F13)/10</f>
        <v>151.42462909090906</v>
      </c>
      <c r="Q13" s="630">
        <f>SUM(Q14:Q17)</f>
        <v>-2.1643042583058048</v>
      </c>
      <c r="R13" s="630">
        <f>(M13*H13)/10</f>
        <v>15.183499393939391</v>
      </c>
      <c r="S13" s="630"/>
      <c r="T13" s="630"/>
      <c r="U13" s="630">
        <f>SUM(N13:T13)</f>
        <v>183.88382422654266</v>
      </c>
      <c r="V13" s="128"/>
      <c r="W13" s="630">
        <f>+U13+V13</f>
        <v>183.88382422654266</v>
      </c>
      <c r="X13" s="1222">
        <f>IFERROR(W13/L13*10,0)</f>
        <v>9.05249254551223</v>
      </c>
      <c r="Y13" s="128"/>
      <c r="Z13" s="1366">
        <f>+'Tariff Schedule'!X14</f>
        <v>0.99</v>
      </c>
    </row>
    <row r="14" spans="1:26" x14ac:dyDescent="0.4">
      <c r="A14" s="1339"/>
      <c r="B14" s="1360" t="s">
        <v>1544</v>
      </c>
      <c r="C14" s="75"/>
      <c r="D14" s="75"/>
      <c r="E14" s="75"/>
      <c r="F14" s="75"/>
      <c r="G14" s="1221">
        <f>+$F13*'Tariff Schedule'!E$50</f>
        <v>0</v>
      </c>
      <c r="H14" s="75"/>
      <c r="I14" s="75"/>
      <c r="J14" s="75"/>
      <c r="K14" s="1306"/>
      <c r="L14" s="628"/>
      <c r="M14" s="628">
        <f>+$M$13*Assum!E125</f>
        <v>50.239901835475244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1358"/>
    </row>
    <row r="15" spans="1:26" x14ac:dyDescent="0.4">
      <c r="A15" s="1339"/>
      <c r="B15" s="1360" t="s">
        <v>1545</v>
      </c>
      <c r="C15" s="75"/>
      <c r="D15" s="75"/>
      <c r="E15" s="75"/>
      <c r="F15" s="75"/>
      <c r="G15" s="1221">
        <f>+$F13*'Tariff Schedule'!E$51</f>
        <v>0</v>
      </c>
      <c r="H15" s="75"/>
      <c r="I15" s="75"/>
      <c r="J15" s="75"/>
      <c r="K15" s="1306"/>
      <c r="L15" s="628"/>
      <c r="M15" s="628">
        <f>+$M$13*Assum!E126</f>
        <v>25.900189389949336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1358"/>
    </row>
    <row r="16" spans="1:26" x14ac:dyDescent="0.4">
      <c r="A16" s="1339"/>
      <c r="B16" s="1360" t="s">
        <v>1546</v>
      </c>
      <c r="C16" s="75"/>
      <c r="D16" s="75"/>
      <c r="E16" s="75"/>
      <c r="F16" s="75"/>
      <c r="G16" s="1221">
        <f>+$F13*'Tariff Schedule'!E$52</f>
        <v>-1.599</v>
      </c>
      <c r="H16" s="75"/>
      <c r="I16" s="75"/>
      <c r="J16" s="75"/>
      <c r="K16" s="1306"/>
      <c r="L16" s="628"/>
      <c r="M16" s="628">
        <f>+$M$13*Assum!E127</f>
        <v>68.978707680048615</v>
      </c>
      <c r="N16" s="628"/>
      <c r="O16" s="628"/>
      <c r="P16" s="628"/>
      <c r="Q16" s="628">
        <f>+G16*M16/10</f>
        <v>-11.029695358039772</v>
      </c>
      <c r="R16" s="628"/>
      <c r="S16" s="628"/>
      <c r="T16" s="628"/>
      <c r="U16" s="628"/>
      <c r="V16" s="75"/>
      <c r="W16" s="628"/>
      <c r="X16" s="1221"/>
      <c r="Y16" s="75"/>
      <c r="Z16" s="1358"/>
    </row>
    <row r="17" spans="1:26" x14ac:dyDescent="0.4">
      <c r="A17" s="1339"/>
      <c r="B17" s="1360" t="s">
        <v>1549</v>
      </c>
      <c r="C17" s="75"/>
      <c r="D17" s="75"/>
      <c r="E17" s="75"/>
      <c r="F17" s="75"/>
      <c r="G17" s="1221">
        <f>+$F13*'Tariff Schedule'!E$55</f>
        <v>1.476</v>
      </c>
      <c r="H17" s="75"/>
      <c r="I17" s="75"/>
      <c r="J17" s="75"/>
      <c r="K17" s="1306"/>
      <c r="L17" s="628"/>
      <c r="M17" s="628">
        <f>+$M$13*Assum!E128</f>
        <v>60.063625336951006</v>
      </c>
      <c r="N17" s="628"/>
      <c r="O17" s="628"/>
      <c r="P17" s="628"/>
      <c r="Q17" s="628">
        <f>+G17*M17/10</f>
        <v>8.8653910997339676</v>
      </c>
      <c r="R17" s="628"/>
      <c r="S17" s="628"/>
      <c r="T17" s="628"/>
      <c r="U17" s="628"/>
      <c r="V17" s="75"/>
      <c r="W17" s="628"/>
      <c r="X17" s="1221"/>
      <c r="Y17" s="75"/>
      <c r="Z17" s="1358"/>
    </row>
    <row r="18" spans="1:26" s="6" customFormat="1" ht="13.5" x14ac:dyDescent="0.35">
      <c r="A18" s="1364">
        <f>+'F13.2'!A18</f>
        <v>0.75</v>
      </c>
      <c r="B18" s="517" t="s">
        <v>1130</v>
      </c>
      <c r="C18" s="128">
        <f>+'F13 SEZ'!C205</f>
        <v>1</v>
      </c>
      <c r="D18" s="128"/>
      <c r="E18" s="128">
        <f>+'Tariff Schedule'!F15</f>
        <v>600</v>
      </c>
      <c r="F18" s="1365">
        <f>+'Tariff Schedule'!M15</f>
        <v>11.93</v>
      </c>
      <c r="G18" s="128"/>
      <c r="H18" s="1365">
        <f>+'Tariff Schedule'!S15</f>
        <v>0.74</v>
      </c>
      <c r="I18" s="128"/>
      <c r="J18" s="128"/>
      <c r="K18" s="1336">
        <v>40</v>
      </c>
      <c r="L18" s="630">
        <f>+'F1 SEZ'!L13</f>
        <v>3.5853966485786364E-2</v>
      </c>
      <c r="M18" s="630">
        <f>+L18/Z18</f>
        <v>3.6585680087537105E-2</v>
      </c>
      <c r="N18" s="630"/>
      <c r="O18" s="630">
        <f>(K18*E18)*12/10^7*A18</f>
        <v>2.1600000000000001E-2</v>
      </c>
      <c r="P18" s="630">
        <f>(M18*F18)/10</f>
        <v>4.3646716344431763E-2</v>
      </c>
      <c r="Q18" s="630">
        <f>SUM(Q19:Q22)</f>
        <v>-1.5373160183024754E-3</v>
      </c>
      <c r="R18" s="630">
        <f>(M18*H18)/10</f>
        <v>2.7073403264777458E-3</v>
      </c>
      <c r="S18" s="630"/>
      <c r="T18" s="630"/>
      <c r="U18" s="630">
        <f>SUM(N18:T18)</f>
        <v>6.641674065260704E-2</v>
      </c>
      <c r="V18" s="128"/>
      <c r="W18" s="630">
        <f>+U18+V18</f>
        <v>6.641674065260704E-2</v>
      </c>
      <c r="X18" s="1222">
        <f>IFERROR(W18/L18*10,0)</f>
        <v>18.524237946988855</v>
      </c>
      <c r="Y18" s="128"/>
      <c r="Z18" s="1366">
        <f>+'Tariff Schedule'!X15</f>
        <v>0.98</v>
      </c>
    </row>
    <row r="19" spans="1:26" x14ac:dyDescent="0.4">
      <c r="A19" s="1339"/>
      <c r="B19" s="1360" t="s">
        <v>1544</v>
      </c>
      <c r="C19" s="75"/>
      <c r="D19" s="75"/>
      <c r="E19" s="75"/>
      <c r="F19" s="75"/>
      <c r="G19" s="1221">
        <f>+$F18*'Tariff Schedule'!E$50</f>
        <v>0</v>
      </c>
      <c r="H19" s="75"/>
      <c r="I19" s="75"/>
      <c r="J19" s="75"/>
      <c r="K19" s="1306"/>
      <c r="L19" s="628"/>
      <c r="M19" s="628">
        <f>+$M$18*Assum!F125</f>
        <v>5.152710160580074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1358"/>
    </row>
    <row r="20" spans="1:26" x14ac:dyDescent="0.4">
      <c r="A20" s="1339"/>
      <c r="B20" s="1360" t="s">
        <v>1545</v>
      </c>
      <c r="C20" s="75"/>
      <c r="D20" s="75"/>
      <c r="E20" s="75"/>
      <c r="F20" s="75"/>
      <c r="G20" s="1221">
        <f>+$F18*'Tariff Schedule'!E$51</f>
        <v>0</v>
      </c>
      <c r="H20" s="75"/>
      <c r="I20" s="75"/>
      <c r="J20" s="75"/>
      <c r="K20" s="1306"/>
      <c r="L20" s="628"/>
      <c r="M20" s="628">
        <f>+$M$18*Assum!F126</f>
        <v>5.1974898577412882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1358"/>
    </row>
    <row r="21" spans="1:26" x14ac:dyDescent="0.4">
      <c r="A21" s="1339"/>
      <c r="B21" s="1360" t="s">
        <v>1546</v>
      </c>
      <c r="C21" s="75"/>
      <c r="D21" s="75"/>
      <c r="E21" s="75"/>
      <c r="F21" s="75"/>
      <c r="G21" s="1221">
        <f>+$F18*'Tariff Schedule'!E$52</f>
        <v>-2.5848333333333335</v>
      </c>
      <c r="H21" s="75"/>
      <c r="I21" s="75"/>
      <c r="J21" s="75"/>
      <c r="K21" s="1306"/>
      <c r="L21" s="628"/>
      <c r="M21" s="628">
        <f>+$M$18*Assum!F127</f>
        <v>1.5685703060152257E-2</v>
      </c>
      <c r="N21" s="628"/>
      <c r="O21" s="628"/>
      <c r="P21" s="628"/>
      <c r="Q21" s="628">
        <f>+G21*M21/10</f>
        <v>-4.0544928126650228E-3</v>
      </c>
      <c r="R21" s="628"/>
      <c r="S21" s="628"/>
      <c r="T21" s="628"/>
      <c r="U21" s="628"/>
      <c r="V21" s="75"/>
      <c r="W21" s="628"/>
      <c r="X21" s="1221"/>
      <c r="Y21" s="75"/>
      <c r="Z21" s="1358"/>
    </row>
    <row r="22" spans="1:26" x14ac:dyDescent="0.4">
      <c r="A22" s="1339"/>
      <c r="B22" s="1360" t="s">
        <v>1549</v>
      </c>
      <c r="C22" s="75"/>
      <c r="D22" s="75"/>
      <c r="E22" s="75"/>
      <c r="F22" s="75"/>
      <c r="G22" s="1221">
        <f>+$F18*'Tariff Schedule'!E$55</f>
        <v>2.3860000000000001</v>
      </c>
      <c r="H22" s="75"/>
      <c r="I22" s="75"/>
      <c r="J22" s="75"/>
      <c r="K22" s="1306"/>
      <c r="L22" s="628"/>
      <c r="M22" s="628">
        <f>+$M$18*Assum!F128</f>
        <v>1.0549777009063484E-2</v>
      </c>
      <c r="N22" s="628"/>
      <c r="O22" s="628"/>
      <c r="P22" s="628"/>
      <c r="Q22" s="628">
        <f>+G22*M22/10</f>
        <v>2.5171767943625474E-3</v>
      </c>
      <c r="R22" s="628"/>
      <c r="S22" s="628"/>
      <c r="T22" s="628"/>
      <c r="U22" s="628"/>
      <c r="V22" s="75"/>
      <c r="W22" s="628"/>
      <c r="X22" s="1221"/>
      <c r="Y22" s="75"/>
      <c r="Z22" s="1358"/>
    </row>
    <row r="23" spans="1:26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2"/>
    </row>
    <row r="24" spans="1:26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2"/>
    </row>
    <row r="25" spans="1:26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0040</v>
      </c>
      <c r="L25" s="630">
        <f>+L13+L18</f>
        <v>203.16645396648576</v>
      </c>
      <c r="M25" s="630">
        <f>+M13+M18</f>
        <v>205.21900992251176</v>
      </c>
      <c r="N25" s="630">
        <f t="shared" ref="N25:W25" si="0">+N13+N18</f>
        <v>0</v>
      </c>
      <c r="O25" s="630">
        <f t="shared" si="0"/>
        <v>19.461600000000001</v>
      </c>
      <c r="P25" s="630">
        <f t="shared" si="0"/>
        <v>151.46827580725349</v>
      </c>
      <c r="Q25" s="630">
        <f t="shared" si="0"/>
        <v>-2.1658415743241073</v>
      </c>
      <c r="R25" s="630">
        <f t="shared" si="0"/>
        <v>15.186206734265868</v>
      </c>
      <c r="S25" s="630">
        <f t="shared" si="0"/>
        <v>0</v>
      </c>
      <c r="T25" s="630">
        <f t="shared" si="0"/>
        <v>0</v>
      </c>
      <c r="U25" s="630">
        <f t="shared" si="0"/>
        <v>183.95024096719527</v>
      </c>
      <c r="V25" s="630">
        <f t="shared" si="0"/>
        <v>0</v>
      </c>
      <c r="W25" s="630">
        <f t="shared" si="0"/>
        <v>183.95024096719527</v>
      </c>
      <c r="X25" s="1221">
        <f>IFERROR(W25/L25*10,0)</f>
        <v>9.054164079545318</v>
      </c>
      <c r="Y25" s="75"/>
      <c r="Z25" s="2"/>
    </row>
    <row r="26" spans="1:26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2"/>
    </row>
    <row r="27" spans="1:26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2"/>
    </row>
    <row r="28" spans="1:26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L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2"/>
    </row>
    <row r="29" spans="1:26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L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2"/>
    </row>
    <row r="30" spans="1:26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L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2"/>
    </row>
    <row r="31" spans="1:26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L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2"/>
    </row>
    <row r="32" spans="1:26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L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2"/>
    </row>
    <row r="33" spans="1:26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2"/>
    </row>
    <row r="34" spans="1:26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L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2"/>
    </row>
    <row r="35" spans="1:26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L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2"/>
    </row>
    <row r="36" spans="1:26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L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2"/>
    </row>
    <row r="37" spans="1:26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1358"/>
    </row>
    <row r="38" spans="1:26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1358"/>
    </row>
    <row r="39" spans="1:26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1358"/>
    </row>
    <row r="40" spans="1:26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1358"/>
    </row>
    <row r="41" spans="1:26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L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2"/>
    </row>
    <row r="42" spans="1:26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1358"/>
    </row>
    <row r="43" spans="1:26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1358"/>
    </row>
    <row r="44" spans="1:26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1358"/>
    </row>
    <row r="45" spans="1:26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1358"/>
    </row>
    <row r="46" spans="1:26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L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2"/>
    </row>
    <row r="47" spans="1:26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1358"/>
    </row>
    <row r="48" spans="1:26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1358"/>
    </row>
    <row r="49" spans="1:26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1358"/>
    </row>
    <row r="50" spans="1:26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1358"/>
    </row>
    <row r="51" spans="1:26" s="6" customFormat="1" ht="25.5" x14ac:dyDescent="0.35">
      <c r="B51" s="1363" t="s">
        <v>1135</v>
      </c>
      <c r="C51" s="1336">
        <f>+'F13 SEZ'!C221</f>
        <v>1</v>
      </c>
      <c r="D51" s="128">
        <f>+'Tariff Schedule'!F26</f>
        <v>600</v>
      </c>
      <c r="E51" s="128"/>
      <c r="F51" s="1365">
        <f>+'Tariff Schedule'!M26</f>
        <v>5.43</v>
      </c>
      <c r="G51" s="128"/>
      <c r="H51" s="1365">
        <f>+'Tariff Schedule'!R26</f>
        <v>1.17</v>
      </c>
      <c r="I51" s="128"/>
      <c r="J51" s="128"/>
      <c r="K51" s="1336">
        <v>19</v>
      </c>
      <c r="L51" s="630">
        <f>+'F1 SEZ'!L29</f>
        <v>0.33779853227978168</v>
      </c>
      <c r="M51" s="630">
        <f>+L51/Z51</f>
        <v>0.34469237987732826</v>
      </c>
      <c r="N51" s="630">
        <f>+C51*D51*12/10^7</f>
        <v>7.2000000000000005E-4</v>
      </c>
      <c r="O51" s="630"/>
      <c r="P51" s="630">
        <f>(L51*F51)/10</f>
        <v>0.18342460302792146</v>
      </c>
      <c r="Q51" s="630"/>
      <c r="R51" s="630">
        <f>(L51*H51)/10</f>
        <v>3.9522428276734453E-2</v>
      </c>
      <c r="S51" s="630"/>
      <c r="T51" s="630"/>
      <c r="U51" s="630">
        <f>SUM(N51:T51)</f>
        <v>0.22366703130465593</v>
      </c>
      <c r="V51" s="128"/>
      <c r="W51" s="630">
        <f>+U51+V51</f>
        <v>0.22366703130465593</v>
      </c>
      <c r="X51" s="1222">
        <f>IFERROR(W51/L51*10,0)</f>
        <v>6.6213144798214714</v>
      </c>
      <c r="Y51" s="128"/>
      <c r="Z51" s="1366">
        <f>+'Tariff Schedule'!X26</f>
        <v>0.98</v>
      </c>
    </row>
    <row r="52" spans="1:26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L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2"/>
    </row>
    <row r="53" spans="1:26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1358"/>
    </row>
    <row r="54" spans="1:26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1358"/>
    </row>
    <row r="55" spans="1:26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1358"/>
    </row>
    <row r="56" spans="1:26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1358"/>
    </row>
    <row r="57" spans="1:26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2"/>
    </row>
    <row r="58" spans="1:26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L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2"/>
    </row>
    <row r="59" spans="1:26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1358"/>
    </row>
    <row r="60" spans="1:26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1358"/>
    </row>
    <row r="61" spans="1:26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1358"/>
    </row>
    <row r="62" spans="1:26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1358"/>
    </row>
    <row r="63" spans="1:26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>+L27+L34+L46+L51+L52+L58</f>
        <v>0.33779853227978168</v>
      </c>
      <c r="M63" s="630">
        <f t="shared" ref="M63:W63" si="1">+M27+M34+M46+M51+M52+M58</f>
        <v>0.34469237987732826</v>
      </c>
      <c r="N63" s="630">
        <f t="shared" si="1"/>
        <v>7.2000000000000005E-4</v>
      </c>
      <c r="O63" s="630">
        <f t="shared" si="1"/>
        <v>0</v>
      </c>
      <c r="P63" s="630">
        <f t="shared" si="1"/>
        <v>0.18342460302792146</v>
      </c>
      <c r="Q63" s="630">
        <f t="shared" si="1"/>
        <v>0</v>
      </c>
      <c r="R63" s="630">
        <f t="shared" si="1"/>
        <v>3.9522428276734453E-2</v>
      </c>
      <c r="S63" s="630">
        <f t="shared" si="1"/>
        <v>0</v>
      </c>
      <c r="T63" s="630">
        <f t="shared" si="1"/>
        <v>0</v>
      </c>
      <c r="U63" s="630">
        <f t="shared" si="1"/>
        <v>0.22366703130465593</v>
      </c>
      <c r="V63" s="630">
        <f t="shared" si="1"/>
        <v>0</v>
      </c>
      <c r="W63" s="630">
        <f t="shared" si="1"/>
        <v>0.22366703130465593</v>
      </c>
      <c r="X63" s="1222">
        <f>IFERROR(W63/L63*10,0)</f>
        <v>6.6213144798214714</v>
      </c>
      <c r="Y63" s="75"/>
      <c r="Z63" s="2"/>
    </row>
    <row r="64" spans="1:26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2"/>
    </row>
    <row r="65" spans="1:26" x14ac:dyDescent="0.4">
      <c r="B65" s="119" t="s">
        <v>164</v>
      </c>
      <c r="C65" s="1308">
        <f t="shared" ref="C65:W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0059</v>
      </c>
      <c r="L65" s="630">
        <f t="shared" si="2"/>
        <v>203.50425249876554</v>
      </c>
      <c r="M65" s="630">
        <f t="shared" si="2"/>
        <v>205.56370230238909</v>
      </c>
      <c r="N65" s="630">
        <f t="shared" si="2"/>
        <v>7.2000000000000005E-4</v>
      </c>
      <c r="O65" s="630">
        <f t="shared" si="2"/>
        <v>19.461600000000001</v>
      </c>
      <c r="P65" s="630">
        <f t="shared" si="2"/>
        <v>151.65170041028142</v>
      </c>
      <c r="Q65" s="630">
        <f t="shared" si="2"/>
        <v>-2.1658415743241073</v>
      </c>
      <c r="R65" s="630">
        <f t="shared" si="2"/>
        <v>15.225729162542603</v>
      </c>
      <c r="S65" s="630">
        <f t="shared" si="2"/>
        <v>0</v>
      </c>
      <c r="T65" s="630">
        <f t="shared" si="2"/>
        <v>0</v>
      </c>
      <c r="U65" s="630">
        <f t="shared" si="2"/>
        <v>184.17390799849991</v>
      </c>
      <c r="V65" s="1309">
        <f t="shared" si="2"/>
        <v>0</v>
      </c>
      <c r="W65" s="630">
        <f t="shared" si="2"/>
        <v>184.17390799849991</v>
      </c>
      <c r="X65" s="1222">
        <f>IFERROR(W65/L65*10,0)</f>
        <v>9.0501257706945033</v>
      </c>
      <c r="Y65" s="75"/>
      <c r="Z65" s="2"/>
    </row>
    <row r="66" spans="1:26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2"/>
    </row>
    <row r="67" spans="1:26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03"/>
      <c r="S67" s="103"/>
      <c r="T67" s="103"/>
      <c r="U67" s="103"/>
      <c r="V67" s="103"/>
      <c r="W67" s="1328"/>
      <c r="X67" s="103"/>
      <c r="Y67" s="103"/>
    </row>
    <row r="68" spans="1:26" x14ac:dyDescent="0.4">
      <c r="B68" s="7" t="s">
        <v>740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</row>
    <row r="69" spans="1:26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</row>
    <row r="70" spans="1:26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</row>
    <row r="72" spans="1:26" x14ac:dyDescent="0.4">
      <c r="B72" s="131" t="s">
        <v>746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</row>
    <row r="73" spans="1:26" x14ac:dyDescent="0.4">
      <c r="B73" s="131" t="s">
        <v>1560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</row>
    <row r="74" spans="1:26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</row>
    <row r="75" spans="1:26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947" t="s">
        <v>1570</v>
      </c>
    </row>
    <row r="76" spans="1:26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947"/>
    </row>
    <row r="77" spans="1:26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2"/>
    </row>
    <row r="78" spans="1:26" s="6" customFormat="1" ht="13.5" x14ac:dyDescent="0.35">
      <c r="A78" s="1364">
        <f>+'F13.2'!A78</f>
        <v>0.9</v>
      </c>
      <c r="B78" s="517" t="s">
        <v>1129</v>
      </c>
      <c r="C78" s="128">
        <f>+'F13 Non SEZ'!C204</f>
        <v>1</v>
      </c>
      <c r="D78" s="128"/>
      <c r="E78" s="128">
        <f>+'Tariff Schedule'!F14</f>
        <v>600</v>
      </c>
      <c r="F78" s="1365">
        <f>+'Tariff Schedule'!M14</f>
        <v>7.38</v>
      </c>
      <c r="G78" s="128"/>
      <c r="H78" s="1365">
        <f>+'Tariff Schedule'!S14</f>
        <v>0.74</v>
      </c>
      <c r="I78" s="128"/>
      <c r="J78" s="128"/>
      <c r="K78" s="1336">
        <v>211</v>
      </c>
      <c r="L78" s="630">
        <f>+'F1 Non-SEZ'!L12</f>
        <v>0.18479900000000216</v>
      </c>
      <c r="M78" s="630">
        <f>+L78/Z78</f>
        <v>0.18666565656565876</v>
      </c>
      <c r="N78" s="630"/>
      <c r="O78" s="630">
        <f>(K78*E78)*12/10^7*A78</f>
        <v>0.13672800000000002</v>
      </c>
      <c r="P78" s="630">
        <f>(M78*F78)/10</f>
        <v>0.13775925454545618</v>
      </c>
      <c r="Q78" s="630">
        <f>SUM(Q79:Q82)</f>
        <v>-1.9689857787583906E-3</v>
      </c>
      <c r="R78" s="630">
        <f>(M78*H78)/10</f>
        <v>1.3813258585858749E-2</v>
      </c>
      <c r="S78" s="630"/>
      <c r="T78" s="630"/>
      <c r="U78" s="630">
        <f>SUM(N78:T78)</f>
        <v>0.28633152735255657</v>
      </c>
      <c r="V78" s="128"/>
      <c r="W78" s="630">
        <f>+U78+V78</f>
        <v>0.28633152735255657</v>
      </c>
      <c r="X78" s="1222">
        <f>IFERROR(W78/L78*10,0)</f>
        <v>15.494214111145258</v>
      </c>
      <c r="Y78" s="128"/>
      <c r="Z78" s="1366">
        <f>+'Tariff Schedule'!X14</f>
        <v>0.99</v>
      </c>
    </row>
    <row r="79" spans="1:26" x14ac:dyDescent="0.4">
      <c r="A79" s="1339"/>
      <c r="B79" s="1360" t="s">
        <v>1544</v>
      </c>
      <c r="C79" s="75"/>
      <c r="D79" s="75"/>
      <c r="E79" s="75"/>
      <c r="F79" s="75"/>
      <c r="G79" s="1221">
        <f>+$F78*'Tariff Schedule'!E$50</f>
        <v>0</v>
      </c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1358"/>
    </row>
    <row r="80" spans="1:26" x14ac:dyDescent="0.4">
      <c r="A80" s="1339"/>
      <c r="B80" s="1360" t="s">
        <v>1545</v>
      </c>
      <c r="C80" s="75"/>
      <c r="D80" s="75"/>
      <c r="E80" s="75"/>
      <c r="F80" s="75"/>
      <c r="G80" s="1221">
        <f>+$F78*'Tariff Schedule'!E$51</f>
        <v>0</v>
      </c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1358"/>
    </row>
    <row r="81" spans="1:26" x14ac:dyDescent="0.4">
      <c r="A81" s="1339"/>
      <c r="B81" s="1360" t="s">
        <v>1546</v>
      </c>
      <c r="C81" s="75"/>
      <c r="D81" s="75"/>
      <c r="E81" s="75"/>
      <c r="F81" s="75"/>
      <c r="G81" s="1221">
        <f>+$F78*'Tariff Schedule'!E$52</f>
        <v>-1.599</v>
      </c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-1.0034316210705902E-2</v>
      </c>
      <c r="R81" s="628"/>
      <c r="S81" s="628"/>
      <c r="T81" s="628"/>
      <c r="U81" s="628"/>
      <c r="V81" s="75"/>
      <c r="W81" s="628"/>
      <c r="X81" s="1221"/>
      <c r="Y81" s="75"/>
      <c r="Z81" s="1358"/>
    </row>
    <row r="82" spans="1:26" x14ac:dyDescent="0.4">
      <c r="A82" s="1339"/>
      <c r="B82" s="1360" t="s">
        <v>1549</v>
      </c>
      <c r="C82" s="75"/>
      <c r="D82" s="75"/>
      <c r="E82" s="75"/>
      <c r="F82" s="75"/>
      <c r="G82" s="1221">
        <f>+$F78*'Tariff Schedule'!E$55</f>
        <v>1.476</v>
      </c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8.0653304319475115E-3</v>
      </c>
      <c r="R82" s="628"/>
      <c r="S82" s="628"/>
      <c r="T82" s="628"/>
      <c r="U82" s="628"/>
      <c r="V82" s="75"/>
      <c r="W82" s="628"/>
      <c r="X82" s="1221"/>
      <c r="Y82" s="75"/>
      <c r="Z82" s="1358"/>
    </row>
    <row r="83" spans="1:26" s="6" customFormat="1" ht="13.5" x14ac:dyDescent="0.35">
      <c r="A83" s="1364">
        <f>+'F13.2'!A83</f>
        <v>0.75</v>
      </c>
      <c r="B83" s="517" t="s">
        <v>1130</v>
      </c>
      <c r="C83" s="128">
        <f>+'F13 Non SEZ'!C205</f>
        <v>3</v>
      </c>
      <c r="D83" s="128"/>
      <c r="E83" s="128">
        <f>+'Tariff Schedule'!F15</f>
        <v>600</v>
      </c>
      <c r="F83" s="1365">
        <f>+'Tariff Schedule'!M15</f>
        <v>11.93</v>
      </c>
      <c r="G83" s="128"/>
      <c r="H83" s="1365">
        <f>+'Tariff Schedule'!S15</f>
        <v>0.74</v>
      </c>
      <c r="I83" s="128"/>
      <c r="J83" s="128"/>
      <c r="K83" s="1336">
        <v>475</v>
      </c>
      <c r="L83" s="630">
        <f>+'F1 Non-SEZ'!L13</f>
        <v>0.71129286803162928</v>
      </c>
      <c r="M83" s="630">
        <f>+L83/Z83</f>
        <v>0.7258090490118666</v>
      </c>
      <c r="N83" s="630"/>
      <c r="O83" s="630">
        <f>(K83*E83)*12/10^7*A83</f>
        <v>0.25650000000000001</v>
      </c>
      <c r="P83" s="630">
        <f>(M83*F83)/10</f>
        <v>0.86589019547115686</v>
      </c>
      <c r="Q83" s="630">
        <f>SUM(Q84:Q87)</f>
        <v>-3.0498213361214103E-2</v>
      </c>
      <c r="R83" s="630">
        <f>(M83*H83)/10</f>
        <v>5.3709869626878126E-2</v>
      </c>
      <c r="S83" s="630"/>
      <c r="T83" s="630"/>
      <c r="U83" s="630">
        <f>SUM(N83:T83)</f>
        <v>1.1456018517368207</v>
      </c>
      <c r="V83" s="128"/>
      <c r="W83" s="630">
        <f>+U83+V83</f>
        <v>1.1456018517368207</v>
      </c>
      <c r="X83" s="1222">
        <f>IFERROR(W83/L83*10,0)</f>
        <v>16.105909439343328</v>
      </c>
      <c r="Y83" s="128"/>
      <c r="Z83" s="1366">
        <f>+'Tariff Schedule'!X15</f>
        <v>0.98</v>
      </c>
    </row>
    <row r="84" spans="1:26" x14ac:dyDescent="0.4">
      <c r="A84" s="1339"/>
      <c r="B84" s="1360" t="s">
        <v>1544</v>
      </c>
      <c r="C84" s="75"/>
      <c r="D84" s="75"/>
      <c r="E84" s="75"/>
      <c r="F84" s="75"/>
      <c r="G84" s="1221">
        <f>+$F83*'Tariff Schedule'!E$50</f>
        <v>0</v>
      </c>
      <c r="H84" s="75"/>
      <c r="I84" s="75"/>
      <c r="J84" s="75"/>
      <c r="K84" s="1306"/>
      <c r="L84" s="628"/>
      <c r="M84" s="628">
        <f>+$M$83*Assum!F125</f>
        <v>0.1022226087511872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1358"/>
    </row>
    <row r="85" spans="1:26" x14ac:dyDescent="0.4">
      <c r="A85" s="1339"/>
      <c r="B85" s="1360" t="s">
        <v>1545</v>
      </c>
      <c r="C85" s="75"/>
      <c r="D85" s="75"/>
      <c r="E85" s="75"/>
      <c r="F85" s="75"/>
      <c r="G85" s="1221">
        <f>+$F83*'Tariff Schedule'!E$51</f>
        <v>0</v>
      </c>
      <c r="H85" s="75"/>
      <c r="I85" s="75"/>
      <c r="J85" s="75"/>
      <c r="K85" s="1306"/>
      <c r="L85" s="628"/>
      <c r="M85" s="628">
        <f>+$M$83*Assum!F126</f>
        <v>0.10311097571153495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1358"/>
    </row>
    <row r="86" spans="1:26" x14ac:dyDescent="0.4">
      <c r="A86" s="1339"/>
      <c r="B86" s="1360" t="s">
        <v>1546</v>
      </c>
      <c r="C86" s="75"/>
      <c r="D86" s="75"/>
      <c r="E86" s="75"/>
      <c r="F86" s="75"/>
      <c r="G86" s="1221">
        <f>+$F83*'Tariff Schedule'!E$52</f>
        <v>-2.5848333333333335</v>
      </c>
      <c r="H86" s="75"/>
      <c r="I86" s="75"/>
      <c r="J86" s="75"/>
      <c r="K86" s="1306"/>
      <c r="L86" s="628"/>
      <c r="M86" s="628">
        <f>+$M$83*Assum!F127</f>
        <v>0.3111825499466353</v>
      </c>
      <c r="N86" s="628"/>
      <c r="O86" s="628"/>
      <c r="P86" s="628"/>
      <c r="Q86" s="628">
        <f>+G86*M86/10</f>
        <v>-8.0435502785372787E-2</v>
      </c>
      <c r="R86" s="628"/>
      <c r="S86" s="628"/>
      <c r="T86" s="628"/>
      <c r="U86" s="628"/>
      <c r="V86" s="75"/>
      <c r="W86" s="628"/>
      <c r="X86" s="1221"/>
      <c r="Y86" s="75"/>
      <c r="Z86" s="1358"/>
    </row>
    <row r="87" spans="1:26" x14ac:dyDescent="0.4">
      <c r="A87" s="1339"/>
      <c r="B87" s="1360" t="s">
        <v>1549</v>
      </c>
      <c r="C87" s="75"/>
      <c r="D87" s="75"/>
      <c r="E87" s="75"/>
      <c r="F87" s="75"/>
      <c r="G87" s="1221">
        <f>+$F83*'Tariff Schedule'!E$55</f>
        <v>2.3860000000000001</v>
      </c>
      <c r="H87" s="75"/>
      <c r="I87" s="75"/>
      <c r="J87" s="75"/>
      <c r="K87" s="1306"/>
      <c r="L87" s="628"/>
      <c r="M87" s="628">
        <f>+$M$83*Assum!F128</f>
        <v>0.20929291460250912</v>
      </c>
      <c r="N87" s="628"/>
      <c r="O87" s="628"/>
      <c r="P87" s="628"/>
      <c r="Q87" s="628">
        <f>+G87*M87/10</f>
        <v>4.9937289424158683E-2</v>
      </c>
      <c r="R87" s="628"/>
      <c r="S87" s="628"/>
      <c r="T87" s="628"/>
      <c r="U87" s="628"/>
      <c r="V87" s="75"/>
      <c r="W87" s="628"/>
      <c r="X87" s="1221"/>
      <c r="Y87" s="75"/>
      <c r="Z87" s="1358"/>
    </row>
    <row r="88" spans="1:26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2"/>
    </row>
    <row r="89" spans="1:26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2"/>
    </row>
    <row r="90" spans="1:26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L78:L89)</f>
        <v>0.89609186803163143</v>
      </c>
      <c r="M90" s="630">
        <f>SUM(M78:M89)</f>
        <v>1.8249494111550508</v>
      </c>
      <c r="N90" s="630">
        <f t="shared" ref="N90:W90" si="3">+N78+N83</f>
        <v>0</v>
      </c>
      <c r="O90" s="630">
        <f t="shared" si="3"/>
        <v>0.39322800000000002</v>
      </c>
      <c r="P90" s="630">
        <f t="shared" si="3"/>
        <v>1.0036494500166131</v>
      </c>
      <c r="Q90" s="630">
        <f t="shared" si="3"/>
        <v>-3.2467199139972494E-2</v>
      </c>
      <c r="R90" s="630">
        <f t="shared" si="3"/>
        <v>6.7523128212736871E-2</v>
      </c>
      <c r="S90" s="630">
        <f t="shared" si="3"/>
        <v>0</v>
      </c>
      <c r="T90" s="630">
        <f t="shared" si="3"/>
        <v>0</v>
      </c>
      <c r="U90" s="630">
        <f t="shared" si="3"/>
        <v>1.4319333790893773</v>
      </c>
      <c r="V90" s="630">
        <f t="shared" si="3"/>
        <v>0</v>
      </c>
      <c r="W90" s="630">
        <f t="shared" si="3"/>
        <v>1.4319333790893773</v>
      </c>
      <c r="X90" s="1222">
        <f>IFERROR(W90/L90*10,0)</f>
        <v>15.979760894770569</v>
      </c>
      <c r="Y90" s="75"/>
      <c r="Z90" s="2"/>
    </row>
    <row r="91" spans="1:26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2"/>
    </row>
    <row r="92" spans="1:26" s="6" customFormat="1" ht="13.5" x14ac:dyDescent="0.35">
      <c r="B92" s="1363" t="s">
        <v>1133</v>
      </c>
      <c r="C92" s="128"/>
      <c r="D92" s="128">
        <f>+'Tariff Schedule'!F16</f>
        <v>430</v>
      </c>
      <c r="E92" s="128"/>
      <c r="F92" s="128"/>
      <c r="G92" s="128"/>
      <c r="H92" s="128"/>
      <c r="I92" s="128"/>
      <c r="J92" s="128"/>
      <c r="K92" s="1336"/>
      <c r="L92" s="630">
        <f>SUM(L93:L96)</f>
        <v>8.6118653808040513</v>
      </c>
      <c r="M92" s="630">
        <f t="shared" ref="M92:W92" si="4">SUM(M93:M96)</f>
        <v>8.6118653808040513</v>
      </c>
      <c r="N92" s="630">
        <f t="shared" si="4"/>
        <v>1.4014560000000003</v>
      </c>
      <c r="O92" s="630">
        <f t="shared" si="4"/>
        <v>0</v>
      </c>
      <c r="P92" s="630">
        <f t="shared" si="4"/>
        <v>9.4461697015182224</v>
      </c>
      <c r="Q92" s="630">
        <f t="shared" si="4"/>
        <v>-0.13778984609286482</v>
      </c>
      <c r="R92" s="630">
        <f t="shared" si="4"/>
        <v>1.2659442109781955</v>
      </c>
      <c r="S92" s="630">
        <f t="shared" si="4"/>
        <v>0</v>
      </c>
      <c r="T92" s="630">
        <f t="shared" si="4"/>
        <v>0</v>
      </c>
      <c r="U92" s="630">
        <f t="shared" si="4"/>
        <v>11.975780066403553</v>
      </c>
      <c r="V92" s="630">
        <f t="shared" si="4"/>
        <v>0</v>
      </c>
      <c r="W92" s="630">
        <f t="shared" si="4"/>
        <v>11.975780066403553</v>
      </c>
      <c r="X92" s="1222">
        <f>IFERROR(W92/L92*10,0)</f>
        <v>13.906139421428612</v>
      </c>
      <c r="Y92" s="128"/>
      <c r="Z92" s="3"/>
    </row>
    <row r="93" spans="1:26" x14ac:dyDescent="0.4">
      <c r="B93" s="520" t="s">
        <v>1106</v>
      </c>
      <c r="C93" s="19">
        <f>+Assum!G173</f>
        <v>1558</v>
      </c>
      <c r="D93" s="75"/>
      <c r="E93" s="75"/>
      <c r="F93" s="1359">
        <f>+'Tariff Schedule'!M17</f>
        <v>3.64</v>
      </c>
      <c r="G93" s="1359">
        <f>+'Tariff Schedule'!$D$52</f>
        <v>-0.8</v>
      </c>
      <c r="H93" s="1359">
        <f>+'Tariff Schedule'!S17</f>
        <v>1.47</v>
      </c>
      <c r="I93" s="75"/>
      <c r="J93" s="75"/>
      <c r="K93" s="1306"/>
      <c r="L93" s="628">
        <f>+'F1 Non-SEZ'!L19</f>
        <v>2.0022014349328505</v>
      </c>
      <c r="M93" s="628">
        <f>+L93/Z93</f>
        <v>2.0022014349328505</v>
      </c>
      <c r="N93" s="628">
        <f>+C93*$D$92*12/10^7</f>
        <v>0.80392799999999998</v>
      </c>
      <c r="O93" s="628"/>
      <c r="P93" s="628">
        <f>+L93*F93/10</f>
        <v>0.72880132231555761</v>
      </c>
      <c r="Q93" s="628">
        <f>+L93*Assum!$G$127*G93/10</f>
        <v>-3.2035222958925615E-2</v>
      </c>
      <c r="R93" s="628">
        <f>(L93*H93)/10</f>
        <v>0.29432361093512904</v>
      </c>
      <c r="S93" s="628"/>
      <c r="T93" s="628"/>
      <c r="U93" s="628">
        <f>SUM(N93:T93)</f>
        <v>1.795017710291761</v>
      </c>
      <c r="V93" s="75"/>
      <c r="W93" s="628">
        <f>+U93+V93</f>
        <v>1.795017710291761</v>
      </c>
      <c r="X93" s="1221">
        <f>IFERROR(W93/L93*10,0)</f>
        <v>8.9652203767997101</v>
      </c>
      <c r="Y93" s="75"/>
      <c r="Z93" s="1358">
        <f>+'Tariff Schedule'!X17</f>
        <v>1</v>
      </c>
    </row>
    <row r="94" spans="1:26" x14ac:dyDescent="0.4">
      <c r="B94" s="520" t="s">
        <v>1107</v>
      </c>
      <c r="C94" s="19">
        <f>+Assum!G174</f>
        <v>605</v>
      </c>
      <c r="D94" s="75"/>
      <c r="E94" s="75"/>
      <c r="F94" s="1359">
        <f>+'Tariff Schedule'!M18</f>
        <v>9.44</v>
      </c>
      <c r="G94" s="1359">
        <f>+'Tariff Schedule'!$D$52</f>
        <v>-0.8</v>
      </c>
      <c r="H94" s="1359">
        <f>+'Tariff Schedule'!S18</f>
        <v>1.47</v>
      </c>
      <c r="I94" s="75"/>
      <c r="J94" s="75"/>
      <c r="K94" s="1306"/>
      <c r="L94" s="628">
        <f>+'F1 Non-SEZ'!L20</f>
        <v>1.9389082816511376</v>
      </c>
      <c r="M94" s="628">
        <f>+L94/Z94</f>
        <v>1.9389082816511376</v>
      </c>
      <c r="N94" s="628">
        <f>+C94*$D$92*12/10^7</f>
        <v>0.31218000000000001</v>
      </c>
      <c r="O94" s="628"/>
      <c r="P94" s="628">
        <f>+L94*F94/10</f>
        <v>1.830329417878674</v>
      </c>
      <c r="Q94" s="628">
        <f>+L94*Assum!$G$127*G94/10</f>
        <v>-3.1022532506418204E-2</v>
      </c>
      <c r="R94" s="628">
        <f>(L94*H94)/10</f>
        <v>0.28501951740271719</v>
      </c>
      <c r="S94" s="628"/>
      <c r="T94" s="628"/>
      <c r="U94" s="628">
        <f>SUM(N94:T94)</f>
        <v>2.396506402774973</v>
      </c>
      <c r="V94" s="75"/>
      <c r="W94" s="628">
        <f>+U94+V94</f>
        <v>2.396506402774973</v>
      </c>
      <c r="X94" s="1221">
        <f>IFERROR(W94/L94*10,0)</f>
        <v>12.360081317173773</v>
      </c>
      <c r="Y94" s="75"/>
      <c r="Z94" s="1358">
        <f>+'Tariff Schedule'!X18</f>
        <v>1</v>
      </c>
    </row>
    <row r="95" spans="1:26" x14ac:dyDescent="0.4">
      <c r="B95" s="520" t="s">
        <v>1108</v>
      </c>
      <c r="C95" s="19">
        <f>+Assum!G175</f>
        <v>322</v>
      </c>
      <c r="D95" s="75"/>
      <c r="E95" s="75"/>
      <c r="F95" s="1359">
        <f>+'Tariff Schedule'!M19</f>
        <v>13.07</v>
      </c>
      <c r="G95" s="1359">
        <f>+'Tariff Schedule'!$D$52</f>
        <v>-0.8</v>
      </c>
      <c r="H95" s="1359">
        <f>+'Tariff Schedule'!S19</f>
        <v>1.47</v>
      </c>
      <c r="I95" s="75"/>
      <c r="J95" s="75"/>
      <c r="K95" s="1306"/>
      <c r="L95" s="628">
        <f>+'F1 Non-SEZ'!L21</f>
        <v>0.67911633672838123</v>
      </c>
      <c r="M95" s="628">
        <f>+L95/Z95</f>
        <v>0.67911633672838123</v>
      </c>
      <c r="N95" s="628">
        <f>+C95*$D$92*12/10^7</f>
        <v>0.16615199999999999</v>
      </c>
      <c r="O95" s="628"/>
      <c r="P95" s="628">
        <f>+L95*F95/10</f>
        <v>0.88760505210399432</v>
      </c>
      <c r="Q95" s="628">
        <f>+L95*Assum!$G$127*G95/10</f>
        <v>-1.0865861387654102E-2</v>
      </c>
      <c r="R95" s="628">
        <f>(L95*H95)/10</f>
        <v>9.9830101499072038E-2</v>
      </c>
      <c r="S95" s="628"/>
      <c r="T95" s="628"/>
      <c r="U95" s="628">
        <f>SUM(N95:T95)</f>
        <v>1.1427212922154124</v>
      </c>
      <c r="V95" s="75"/>
      <c r="W95" s="628">
        <f>+U95+V95</f>
        <v>1.1427212922154124</v>
      </c>
      <c r="X95" s="1221">
        <f>IFERROR(W95/L95*10,0)</f>
        <v>16.826591121639506</v>
      </c>
      <c r="Y95" s="75"/>
      <c r="Z95" s="1358">
        <f>+'Tariff Schedule'!X19</f>
        <v>1</v>
      </c>
    </row>
    <row r="96" spans="1:26" x14ac:dyDescent="0.4">
      <c r="B96" s="520" t="s">
        <v>1109</v>
      </c>
      <c r="C96" s="19">
        <f>+Assum!G176</f>
        <v>231</v>
      </c>
      <c r="D96" s="75"/>
      <c r="E96" s="75"/>
      <c r="F96" s="1359">
        <f>+'Tariff Schedule'!M20</f>
        <v>15.03</v>
      </c>
      <c r="G96" s="1359">
        <f>+'Tariff Schedule'!$D$52</f>
        <v>-0.8</v>
      </c>
      <c r="H96" s="1359">
        <f>+'Tariff Schedule'!S20</f>
        <v>1.47</v>
      </c>
      <c r="I96" s="75"/>
      <c r="J96" s="75"/>
      <c r="K96" s="1306"/>
      <c r="L96" s="628">
        <f>+'F1 Non-SEZ'!L22</f>
        <v>3.991639327491681</v>
      </c>
      <c r="M96" s="628">
        <f>+L96/Z96</f>
        <v>3.991639327491681</v>
      </c>
      <c r="N96" s="628">
        <f>+C96*$D$92*12/10^7</f>
        <v>0.119196</v>
      </c>
      <c r="O96" s="628"/>
      <c r="P96" s="628">
        <f>+L96*F96/10</f>
        <v>5.9994339092199969</v>
      </c>
      <c r="Q96" s="628">
        <f>+L96*Assum!$G$127*G96/10</f>
        <v>-6.3866229239866901E-2</v>
      </c>
      <c r="R96" s="628">
        <f>(L96*H96)/10</f>
        <v>0.58677098114127713</v>
      </c>
      <c r="S96" s="628"/>
      <c r="T96" s="628"/>
      <c r="U96" s="628">
        <f>SUM(N96:T96)</f>
        <v>6.6415346611214066</v>
      </c>
      <c r="V96" s="75"/>
      <c r="W96" s="628">
        <f>+U96+V96</f>
        <v>6.6415346611214066</v>
      </c>
      <c r="X96" s="1221">
        <f>IFERROR(W96/L96*10,0)</f>
        <v>16.638614153786541</v>
      </c>
      <c r="Y96" s="75"/>
      <c r="Z96" s="1358">
        <f>+'Tariff Schedule'!X20</f>
        <v>1</v>
      </c>
    </row>
    <row r="97" spans="1:26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2"/>
    </row>
    <row r="98" spans="1:26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 t="shared" ref="L98:R98" si="5">+L99+L100+L105</f>
        <v>1.1032567611925073</v>
      </c>
      <c r="M98" s="630">
        <f t="shared" si="5"/>
        <v>1.1186876083226089</v>
      </c>
      <c r="N98" s="630">
        <f t="shared" si="5"/>
        <v>2.6207999999999999E-2</v>
      </c>
      <c r="O98" s="630">
        <f t="shared" si="5"/>
        <v>0.11415600000000001</v>
      </c>
      <c r="P98" s="630">
        <f t="shared" si="5"/>
        <v>1.1367287650294198</v>
      </c>
      <c r="Q98" s="630">
        <f t="shared" si="5"/>
        <v>-5.518643257801116E-2</v>
      </c>
      <c r="R98" s="630">
        <f t="shared" si="5"/>
        <v>0.15723433940319526</v>
      </c>
      <c r="S98" s="630"/>
      <c r="T98" s="630"/>
      <c r="U98" s="630">
        <f>+U99+U100+U105</f>
        <v>1.379140671854604</v>
      </c>
      <c r="V98" s="128"/>
      <c r="W98" s="630">
        <f>+W99+W100+W105</f>
        <v>1.379140671854604</v>
      </c>
      <c r="X98" s="1222">
        <f>IFERROR(W98/L98*10,0)</f>
        <v>12.50063195047991</v>
      </c>
      <c r="Y98" s="128"/>
      <c r="Z98" s="3"/>
    </row>
    <row r="99" spans="1:26" s="6" customFormat="1" x14ac:dyDescent="0.35">
      <c r="B99" s="1361" t="s">
        <v>1140</v>
      </c>
      <c r="C99" s="19">
        <f>+Assum!G186</f>
        <v>42</v>
      </c>
      <c r="D99" s="128">
        <f>+'Tariff Schedule'!F22</f>
        <v>520</v>
      </c>
      <c r="E99" s="128"/>
      <c r="F99" s="1365">
        <f>+'Tariff Schedule'!M22</f>
        <v>7.57</v>
      </c>
      <c r="G99" s="128"/>
      <c r="H99" s="1365">
        <f>+'Tariff Schedule'!S22</f>
        <v>1.47</v>
      </c>
      <c r="I99" s="128"/>
      <c r="J99" s="128"/>
      <c r="K99" s="1336"/>
      <c r="L99" s="630">
        <f>+'F1 Non-SEZ'!L25</f>
        <v>0.33636889514339563</v>
      </c>
      <c r="M99" s="630">
        <f>+L99/Z99</f>
        <v>0.34323356647285269</v>
      </c>
      <c r="N99" s="630">
        <f>+C99*D99*12/10^7</f>
        <v>2.6207999999999999E-2</v>
      </c>
      <c r="O99" s="630"/>
      <c r="P99" s="630">
        <f>+L99*F99/10</f>
        <v>0.25463125362355049</v>
      </c>
      <c r="Q99" s="630"/>
      <c r="R99" s="630">
        <f>(L99*H99)/10</f>
        <v>4.9446227586079153E-2</v>
      </c>
      <c r="S99" s="630"/>
      <c r="T99" s="630"/>
      <c r="U99" s="630">
        <f>SUM(N99:T99)</f>
        <v>0.33028548120962964</v>
      </c>
      <c r="V99" s="128"/>
      <c r="W99" s="630">
        <f>+U99+V99</f>
        <v>0.33028548120962964</v>
      </c>
      <c r="X99" s="1222">
        <f>IFERROR(W99/L99*10,0)</f>
        <v>9.8191445754467708</v>
      </c>
      <c r="Y99" s="128"/>
      <c r="Z99" s="1366">
        <f>+'Tariff Schedule'!X22</f>
        <v>0.98</v>
      </c>
    </row>
    <row r="100" spans="1:26" s="6" customFormat="1" x14ac:dyDescent="0.35">
      <c r="A100" s="1364">
        <f>+'F13.2'!A100</f>
        <v>0.4</v>
      </c>
      <c r="B100" s="1361" t="s">
        <v>1144</v>
      </c>
      <c r="C100" s="19">
        <f>+Assum!G187</f>
        <v>9</v>
      </c>
      <c r="D100" s="128"/>
      <c r="E100" s="128">
        <f>+'Tariff Schedule'!F23</f>
        <v>525</v>
      </c>
      <c r="F100" s="1365">
        <f>+'Tariff Schedule'!M23</f>
        <v>10.91</v>
      </c>
      <c r="G100" s="128"/>
      <c r="H100" s="1365">
        <f>+'Tariff Schedule'!S23</f>
        <v>1.39</v>
      </c>
      <c r="I100" s="128"/>
      <c r="J100" s="128"/>
      <c r="K100" s="1336">
        <v>383</v>
      </c>
      <c r="L100" s="630">
        <f>+'F1 Non-SEZ'!L26</f>
        <v>0.59091548630067836</v>
      </c>
      <c r="M100" s="630">
        <f>+L100/Z100</f>
        <v>0.59773408250106086</v>
      </c>
      <c r="N100" s="630"/>
      <c r="O100" s="630">
        <f>(K100*E100)*12/10^7*A100</f>
        <v>9.6516000000000005E-2</v>
      </c>
      <c r="P100" s="630">
        <f>+M100*F100/10</f>
        <v>0.6521278840086574</v>
      </c>
      <c r="Q100" s="630">
        <f>SUM(Q101:Q104)</f>
        <v>-3.2065624410982728E-2</v>
      </c>
      <c r="R100" s="630">
        <f>(M100*H100)/10</f>
        <v>8.3085037467647449E-2</v>
      </c>
      <c r="S100" s="630"/>
      <c r="T100" s="630"/>
      <c r="U100" s="630">
        <f>SUM(N100:T100)</f>
        <v>0.79966329706532213</v>
      </c>
      <c r="V100" s="128"/>
      <c r="W100" s="630">
        <f>+U100+V100</f>
        <v>0.79966329706532213</v>
      </c>
      <c r="X100" s="1222">
        <f>IFERROR(W100/L100*10,0)</f>
        <v>13.532617025684544</v>
      </c>
      <c r="Y100" s="128"/>
      <c r="Z100" s="1366">
        <f>+'Tariff Schedule'!X23</f>
        <v>0.98859259259259247</v>
      </c>
    </row>
    <row r="101" spans="1:26" x14ac:dyDescent="0.4">
      <c r="A101" s="1339"/>
      <c r="B101" s="1360" t="s">
        <v>1544</v>
      </c>
      <c r="C101" s="75"/>
      <c r="D101" s="75"/>
      <c r="E101" s="75"/>
      <c r="F101" s="75"/>
      <c r="G101" s="1221">
        <f>+$F100*'Tariff Schedule'!E$50</f>
        <v>0</v>
      </c>
      <c r="H101" s="75"/>
      <c r="I101" s="75"/>
      <c r="J101" s="75"/>
      <c r="K101" s="1306"/>
      <c r="L101" s="628"/>
      <c r="M101" s="628">
        <f>+$M$100*Assum!H125</f>
        <v>8.0171145873950009E-2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1358"/>
    </row>
    <row r="102" spans="1:26" x14ac:dyDescent="0.4">
      <c r="A102" s="1339"/>
      <c r="B102" s="1360" t="s">
        <v>1545</v>
      </c>
      <c r="C102" s="75"/>
      <c r="D102" s="75"/>
      <c r="E102" s="75"/>
      <c r="F102" s="75"/>
      <c r="G102" s="1221">
        <f>+$F100*'Tariff Schedule'!E$51</f>
        <v>0</v>
      </c>
      <c r="H102" s="75"/>
      <c r="I102" s="75"/>
      <c r="J102" s="75"/>
      <c r="K102" s="1306"/>
      <c r="L102" s="628"/>
      <c r="M102" s="628">
        <f>+$M$100*Assum!H126</f>
        <v>9.3382960963758602E-2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1358"/>
    </row>
    <row r="103" spans="1:26" x14ac:dyDescent="0.4">
      <c r="A103" s="1339"/>
      <c r="B103" s="1360" t="s">
        <v>1546</v>
      </c>
      <c r="C103" s="75"/>
      <c r="D103" s="75"/>
      <c r="E103" s="75"/>
      <c r="F103" s="75"/>
      <c r="G103" s="1221">
        <f>+$F100*'Tariff Schedule'!E$52</f>
        <v>-2.3638333333333335</v>
      </c>
      <c r="H103" s="75"/>
      <c r="I103" s="75"/>
      <c r="J103" s="75"/>
      <c r="K103" s="1306"/>
      <c r="L103" s="628"/>
      <c r="M103" s="628">
        <f>+$M$100*Assum!H127</f>
        <v>0.27414488381461311</v>
      </c>
      <c r="N103" s="628"/>
      <c r="O103" s="628"/>
      <c r="P103" s="628"/>
      <c r="Q103" s="628">
        <f>+G103*M103/10</f>
        <v>-6.4803281452377626E-2</v>
      </c>
      <c r="R103" s="628"/>
      <c r="S103" s="628"/>
      <c r="T103" s="628"/>
      <c r="U103" s="628"/>
      <c r="V103" s="75"/>
      <c r="W103" s="628"/>
      <c r="X103" s="1221"/>
      <c r="Y103" s="75"/>
      <c r="Z103" s="1358"/>
    </row>
    <row r="104" spans="1:26" x14ac:dyDescent="0.4">
      <c r="A104" s="1339"/>
      <c r="B104" s="1360" t="s">
        <v>1549</v>
      </c>
      <c r="C104" s="75"/>
      <c r="D104" s="75"/>
      <c r="E104" s="75"/>
      <c r="F104" s="75"/>
      <c r="G104" s="1221">
        <f>+$F100*'Tariff Schedule'!E$55</f>
        <v>2.1819999999999999</v>
      </c>
      <c r="H104" s="75"/>
      <c r="I104" s="75"/>
      <c r="J104" s="75"/>
      <c r="K104" s="1306"/>
      <c r="L104" s="628"/>
      <c r="M104" s="628">
        <f>+$M$100*Assum!H128</f>
        <v>0.15003509184873923</v>
      </c>
      <c r="N104" s="628"/>
      <c r="O104" s="628"/>
      <c r="P104" s="628"/>
      <c r="Q104" s="628">
        <f>+G104*M104/10</f>
        <v>3.2737657041394898E-2</v>
      </c>
      <c r="R104" s="628"/>
      <c r="S104" s="628"/>
      <c r="T104" s="628"/>
      <c r="U104" s="628"/>
      <c r="V104" s="75"/>
      <c r="W104" s="628"/>
      <c r="X104" s="1221"/>
      <c r="Y104" s="75"/>
      <c r="Z104" s="1358"/>
    </row>
    <row r="105" spans="1:26" s="6" customFormat="1" x14ac:dyDescent="0.35">
      <c r="A105" s="1364">
        <f>+'F13.2'!A105</f>
        <v>0.4</v>
      </c>
      <c r="B105" s="1361" t="s">
        <v>1143</v>
      </c>
      <c r="C105" s="19">
        <f>+Assum!G188</f>
        <v>1</v>
      </c>
      <c r="D105" s="128"/>
      <c r="E105" s="128">
        <f>+'Tariff Schedule'!F24</f>
        <v>525</v>
      </c>
      <c r="F105" s="1365">
        <f>+'Tariff Schedule'!M24</f>
        <v>12.94</v>
      </c>
      <c r="G105" s="128"/>
      <c r="H105" s="1365">
        <f>+'Tariff Schedule'!S24</f>
        <v>1.39</v>
      </c>
      <c r="I105" s="128"/>
      <c r="J105" s="128"/>
      <c r="K105" s="1336">
        <v>70</v>
      </c>
      <c r="L105" s="630">
        <f>+'F1 Non-SEZ'!L27</f>
        <v>0.17597237974843327</v>
      </c>
      <c r="M105" s="630">
        <f>+L105/Z105</f>
        <v>0.17771995934869542</v>
      </c>
      <c r="N105" s="630"/>
      <c r="O105" s="630">
        <f>(K105*E105)*12/10^7*A105</f>
        <v>1.7639999999999999E-2</v>
      </c>
      <c r="P105" s="630">
        <f>+M105*F105/10</f>
        <v>0.22996962739721188</v>
      </c>
      <c r="Q105" s="630">
        <f>SUM(Q106:Q109)</f>
        <v>-2.3120808167028432E-2</v>
      </c>
      <c r="R105" s="630">
        <f>(M105*H105)/10</f>
        <v>2.4703074349468661E-2</v>
      </c>
      <c r="S105" s="630"/>
      <c r="T105" s="630"/>
      <c r="U105" s="630">
        <f>SUM(N105:T105)</f>
        <v>0.2491918935796521</v>
      </c>
      <c r="V105" s="128"/>
      <c r="W105" s="630">
        <f>+U105+V105</f>
        <v>0.2491918935796521</v>
      </c>
      <c r="X105" s="1222">
        <f>IFERROR(W105/L105*10,0)</f>
        <v>14.160852625616137</v>
      </c>
      <c r="Y105" s="128"/>
      <c r="Z105" s="1366">
        <f>+'Tariff Schedule'!X24</f>
        <v>0.99016666666666675</v>
      </c>
    </row>
    <row r="106" spans="1:26" x14ac:dyDescent="0.4">
      <c r="A106" s="1339"/>
      <c r="B106" s="1360" t="s">
        <v>1544</v>
      </c>
      <c r="C106" s="75"/>
      <c r="D106" s="75"/>
      <c r="E106" s="75"/>
      <c r="F106" s="75"/>
      <c r="G106" s="1221">
        <f>+$F105*'Tariff Schedule'!E$50</f>
        <v>0</v>
      </c>
      <c r="H106" s="75"/>
      <c r="I106" s="75"/>
      <c r="J106" s="75"/>
      <c r="K106" s="1306"/>
      <c r="L106" s="628"/>
      <c r="M106" s="628">
        <f>+$M$105*Assum!I125</f>
        <v>1.2786756317214692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1358"/>
    </row>
    <row r="107" spans="1:26" x14ac:dyDescent="0.4">
      <c r="A107" s="1339"/>
      <c r="B107" s="1360" t="s">
        <v>1545</v>
      </c>
      <c r="C107" s="75"/>
      <c r="D107" s="75"/>
      <c r="E107" s="75"/>
      <c r="F107" s="75"/>
      <c r="G107" s="1221">
        <f>+$F105*'Tariff Schedule'!E$51</f>
        <v>0</v>
      </c>
      <c r="H107" s="75"/>
      <c r="I107" s="75"/>
      <c r="J107" s="75"/>
      <c r="K107" s="1306"/>
      <c r="L107" s="628"/>
      <c r="M107" s="628">
        <f>+$M$105*Assum!I126</f>
        <v>3.4242912964762784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1358"/>
    </row>
    <row r="108" spans="1:26" x14ac:dyDescent="0.4">
      <c r="A108" s="1339"/>
      <c r="B108" s="1360" t="s">
        <v>1546</v>
      </c>
      <c r="C108" s="75"/>
      <c r="D108" s="75"/>
      <c r="E108" s="75"/>
      <c r="F108" s="75"/>
      <c r="G108" s="1221">
        <f>+$F105*'Tariff Schedule'!E$52</f>
        <v>-2.8036666666666665</v>
      </c>
      <c r="H108" s="75"/>
      <c r="I108" s="75"/>
      <c r="J108" s="75"/>
      <c r="K108" s="1306"/>
      <c r="L108" s="628"/>
      <c r="M108" s="628">
        <f>+$M$105*Assum!I127</f>
        <v>0.10561382733161367</v>
      </c>
      <c r="N108" s="628"/>
      <c r="O108" s="628"/>
      <c r="P108" s="628"/>
      <c r="Q108" s="628">
        <f>+G108*M108/10</f>
        <v>-2.9610596722873417E-2</v>
      </c>
      <c r="R108" s="628"/>
      <c r="S108" s="628"/>
      <c r="T108" s="628"/>
      <c r="U108" s="628"/>
      <c r="V108" s="75"/>
      <c r="W108" s="628"/>
      <c r="X108" s="1221"/>
      <c r="Y108" s="75"/>
      <c r="Z108" s="1358"/>
    </row>
    <row r="109" spans="1:26" x14ac:dyDescent="0.4">
      <c r="A109" s="1339"/>
      <c r="B109" s="1360" t="s">
        <v>1549</v>
      </c>
      <c r="C109" s="75"/>
      <c r="D109" s="75"/>
      <c r="E109" s="75"/>
      <c r="F109" s="75"/>
      <c r="G109" s="1221">
        <f>+$F105*'Tariff Schedule'!E$55</f>
        <v>2.5880000000000001</v>
      </c>
      <c r="H109" s="75"/>
      <c r="I109" s="75"/>
      <c r="J109" s="75"/>
      <c r="K109" s="1306"/>
      <c r="L109" s="628"/>
      <c r="M109" s="628">
        <f>+$M$105*Assum!I128</f>
        <v>2.507646273510427E-2</v>
      </c>
      <c r="N109" s="628"/>
      <c r="O109" s="628"/>
      <c r="P109" s="628"/>
      <c r="Q109" s="628">
        <f>+G109*M109/10</f>
        <v>6.4897885558449862E-3</v>
      </c>
      <c r="R109" s="628"/>
      <c r="S109" s="628"/>
      <c r="T109" s="628"/>
      <c r="U109" s="628"/>
      <c r="V109" s="75"/>
      <c r="W109" s="628"/>
      <c r="X109" s="1221"/>
      <c r="Y109" s="75"/>
      <c r="Z109" s="1358"/>
    </row>
    <row r="110" spans="1:26" s="6" customFormat="1" ht="38.25" x14ac:dyDescent="0.35">
      <c r="A110" s="1364">
        <f>+'F13.2'!A110</f>
        <v>0.4</v>
      </c>
      <c r="B110" s="1363" t="s">
        <v>1111</v>
      </c>
      <c r="C110" s="128">
        <f>+'F13 Non SEZ'!C220</f>
        <v>2</v>
      </c>
      <c r="D110" s="128"/>
      <c r="E110" s="128">
        <f>+'Tariff Schedule'!F31</f>
        <v>200</v>
      </c>
      <c r="F110" s="1365">
        <f>+'Tariff Schedule'!M31</f>
        <v>6.94</v>
      </c>
      <c r="G110" s="128"/>
      <c r="H110" s="1365">
        <f>+'Tariff Schedule'!S31</f>
        <v>1.39</v>
      </c>
      <c r="I110" s="128"/>
      <c r="J110" s="128"/>
      <c r="K110" s="1336">
        <v>160</v>
      </c>
      <c r="L110" s="630">
        <f>+'F1 Non-SEZ'!L28</f>
        <v>0.97996764932994562</v>
      </c>
      <c r="M110" s="630">
        <f>+L110/Z110</f>
        <v>0.9999669891121894</v>
      </c>
      <c r="N110" s="630"/>
      <c r="O110" s="630">
        <f>(K110*E110)*12/10^7*A110</f>
        <v>1.5359999999999999E-2</v>
      </c>
      <c r="P110" s="630">
        <f>+M110*F110/10</f>
        <v>0.69397709044385947</v>
      </c>
      <c r="Q110" s="630">
        <f>SUM(Q111:Q114)</f>
        <v>-1.4059988899568415E-2</v>
      </c>
      <c r="R110" s="630">
        <f>(M110*H110)/10</f>
        <v>0.13899541148659431</v>
      </c>
      <c r="S110" s="630"/>
      <c r="T110" s="630"/>
      <c r="U110" s="630">
        <f>SUM(N110:T110)</f>
        <v>0.83427251303088545</v>
      </c>
      <c r="V110" s="128"/>
      <c r="W110" s="630">
        <f>+U110+V110</f>
        <v>0.83427251303088545</v>
      </c>
      <c r="X110" s="1222">
        <f>IFERROR(W110/L110*10,0)</f>
        <v>8.5132658573098876</v>
      </c>
      <c r="Y110" s="128"/>
      <c r="Z110" s="1366">
        <f>+'Tariff Schedule'!X35</f>
        <v>0.98</v>
      </c>
    </row>
    <row r="111" spans="1:26" x14ac:dyDescent="0.4">
      <c r="A111" s="1339"/>
      <c r="B111" s="1360" t="s">
        <v>1544</v>
      </c>
      <c r="C111" s="75"/>
      <c r="D111" s="75"/>
      <c r="E111" s="75"/>
      <c r="F111" s="75"/>
      <c r="G111" s="1221">
        <f>+$F110*'Tariff Schedule'!E$50</f>
        <v>0</v>
      </c>
      <c r="H111" s="75"/>
      <c r="I111" s="75"/>
      <c r="J111" s="75"/>
      <c r="K111" s="1306"/>
      <c r="L111" s="628"/>
      <c r="M111" s="628">
        <f>+$M$110*Assum!J125</f>
        <v>0.21917196858040372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1358"/>
    </row>
    <row r="112" spans="1:26" x14ac:dyDescent="0.4">
      <c r="A112" s="1339"/>
      <c r="B112" s="1360" t="s">
        <v>1545</v>
      </c>
      <c r="C112" s="75"/>
      <c r="D112" s="75"/>
      <c r="E112" s="75"/>
      <c r="F112" s="75"/>
      <c r="G112" s="1221">
        <f>+$F110*'Tariff Schedule'!E$51</f>
        <v>0</v>
      </c>
      <c r="H112" s="75"/>
      <c r="I112" s="75"/>
      <c r="J112" s="75"/>
      <c r="K112" s="1306"/>
      <c r="L112" s="628"/>
      <c r="M112" s="628">
        <f>+$M$110*Assum!J126</f>
        <v>0.1314045829667497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1358"/>
    </row>
    <row r="113" spans="1:26" x14ac:dyDescent="0.4">
      <c r="A113" s="1339"/>
      <c r="B113" s="1360" t="s">
        <v>1546</v>
      </c>
      <c r="C113" s="75"/>
      <c r="D113" s="75"/>
      <c r="E113" s="75"/>
      <c r="F113" s="75"/>
      <c r="G113" s="1221">
        <f>+$F110*'Tariff Schedule'!E$52</f>
        <v>-1.5036666666666667</v>
      </c>
      <c r="H113" s="75"/>
      <c r="I113" s="75"/>
      <c r="J113" s="75"/>
      <c r="K113" s="1306"/>
      <c r="L113" s="628"/>
      <c r="M113" s="628">
        <f>+$M$110*Assum!J127</f>
        <v>0.36032985002972473</v>
      </c>
      <c r="N113" s="628"/>
      <c r="O113" s="628"/>
      <c r="P113" s="628"/>
      <c r="Q113" s="628">
        <f>+G113*M113/10</f>
        <v>-5.4181598449469612E-2</v>
      </c>
      <c r="R113" s="628"/>
      <c r="S113" s="628"/>
      <c r="T113" s="628"/>
      <c r="U113" s="628"/>
      <c r="V113" s="75"/>
      <c r="W113" s="628"/>
      <c r="X113" s="1221"/>
      <c r="Y113" s="75"/>
      <c r="Z113" s="1358"/>
    </row>
    <row r="114" spans="1:26" x14ac:dyDescent="0.4">
      <c r="A114" s="1339"/>
      <c r="B114" s="1360" t="s">
        <v>1549</v>
      </c>
      <c r="C114" s="75"/>
      <c r="D114" s="75"/>
      <c r="E114" s="75"/>
      <c r="F114" s="75"/>
      <c r="G114" s="1221">
        <f>+$F110*'Tariff Schedule'!E$55</f>
        <v>1.3880000000000001</v>
      </c>
      <c r="H114" s="75"/>
      <c r="I114" s="75"/>
      <c r="J114" s="75"/>
      <c r="K114" s="1306"/>
      <c r="L114" s="628"/>
      <c r="M114" s="628">
        <f>+$M$110*Assum!J128</f>
        <v>0.28906058753531122</v>
      </c>
      <c r="N114" s="628"/>
      <c r="O114" s="628"/>
      <c r="P114" s="628"/>
      <c r="Q114" s="628">
        <f>+G114*M114/10</f>
        <v>4.0121609549901197E-2</v>
      </c>
      <c r="R114" s="628"/>
      <c r="S114" s="628"/>
      <c r="T114" s="628"/>
      <c r="U114" s="628"/>
      <c r="V114" s="75"/>
      <c r="W114" s="628"/>
      <c r="X114" s="1221"/>
      <c r="Y114" s="75"/>
      <c r="Z114" s="1358"/>
    </row>
    <row r="115" spans="1:26" s="6" customFormat="1" ht="25.5" x14ac:dyDescent="0.35">
      <c r="B115" s="1363" t="s">
        <v>1135</v>
      </c>
      <c r="C115" s="128">
        <f>+'F13 Non SEZ'!C221</f>
        <v>1</v>
      </c>
      <c r="D115" s="128">
        <f>+'Tariff Schedule'!F26</f>
        <v>600</v>
      </c>
      <c r="E115" s="128"/>
      <c r="F115" s="1365">
        <f>+'Tariff Schedule'!M26</f>
        <v>5.43</v>
      </c>
      <c r="G115" s="128"/>
      <c r="H115" s="1365">
        <f>+'Tariff Schedule'!S26</f>
        <v>1.47</v>
      </c>
      <c r="I115" s="128"/>
      <c r="J115" s="128"/>
      <c r="K115" s="1336">
        <v>19</v>
      </c>
      <c r="L115" s="630">
        <f>+'F1 Non-SEZ'!L29</f>
        <v>2.557653084448705E-2</v>
      </c>
      <c r="M115" s="630">
        <f>+L115/Z115</f>
        <v>2.6098500861721479E-2</v>
      </c>
      <c r="N115" s="630">
        <f>+C115*D115*12/10^7</f>
        <v>7.2000000000000005E-4</v>
      </c>
      <c r="O115" s="630"/>
      <c r="P115" s="630">
        <f>+L115*F115/10</f>
        <v>1.3888056248556468E-2</v>
      </c>
      <c r="Q115" s="630"/>
      <c r="R115" s="630">
        <f>(L115*H115)/10</f>
        <v>3.7597500341395966E-3</v>
      </c>
      <c r="S115" s="630"/>
      <c r="T115" s="630"/>
      <c r="U115" s="630">
        <f>SUM(N115:T115)</f>
        <v>1.8367806282696065E-2</v>
      </c>
      <c r="V115" s="128"/>
      <c r="W115" s="630">
        <f>+U115+V115</f>
        <v>1.8367806282696065E-2</v>
      </c>
      <c r="X115" s="1222">
        <f>IFERROR(W115/L115*10,0)</f>
        <v>7.1815080764384405</v>
      </c>
      <c r="Y115" s="128"/>
      <c r="Z115" s="1366">
        <f>+'Tariff Schedule'!X26</f>
        <v>0.98</v>
      </c>
    </row>
    <row r="116" spans="1:26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3"/>
    </row>
    <row r="117" spans="1:26" s="6" customFormat="1" ht="25.5" x14ac:dyDescent="0.35">
      <c r="A117" s="1364">
        <f>+'F13.2'!A117</f>
        <v>0.4</v>
      </c>
      <c r="B117" s="1363" t="s">
        <v>1142</v>
      </c>
      <c r="C117" s="128">
        <f>+'F13 Non SEZ'!C223</f>
        <v>10</v>
      </c>
      <c r="D117" s="128"/>
      <c r="E117" s="128">
        <f>+'Tariff Schedule'!E36</f>
        <v>80</v>
      </c>
      <c r="F117" s="1365">
        <f>+'Tariff Schedule'!M36</f>
        <v>6.48</v>
      </c>
      <c r="G117" s="128"/>
      <c r="H117" s="1365">
        <f>+'Tariff Schedule'!S36</f>
        <v>1.39</v>
      </c>
      <c r="I117" s="128"/>
      <c r="J117" s="128"/>
      <c r="K117" s="1336">
        <v>105</v>
      </c>
      <c r="L117" s="630">
        <f>+'F1 Non-SEZ'!L31</f>
        <v>2.0388311031803674E-2</v>
      </c>
      <c r="M117" s="630">
        <f>+L117/Z117</f>
        <v>2.0559641376608748E-2</v>
      </c>
      <c r="N117" s="630"/>
      <c r="O117" s="630">
        <f>(K117*E117)*12/10^7*A117</f>
        <v>4.032E-3</v>
      </c>
      <c r="P117" s="630">
        <f>+M117*F117/10</f>
        <v>1.3322647612042469E-2</v>
      </c>
      <c r="Q117" s="630">
        <f>SUM(Q118:Q121)</f>
        <v>1.252534970768341E-4</v>
      </c>
      <c r="R117" s="630">
        <f>(M117*H117)/10</f>
        <v>2.8577901513486157E-3</v>
      </c>
      <c r="S117" s="630"/>
      <c r="T117" s="630"/>
      <c r="U117" s="630">
        <f>SUM(N117:T117)</f>
        <v>2.033769126046792E-2</v>
      </c>
      <c r="V117" s="128"/>
      <c r="W117" s="630">
        <f>+U117+V117</f>
        <v>2.033769126046792E-2</v>
      </c>
      <c r="X117" s="1222">
        <f>IFERROR(W117/L117*10,0)</f>
        <v>9.9751721605302208</v>
      </c>
      <c r="Y117" s="128"/>
      <c r="Z117" s="1366">
        <f>+'Tariff Schedule'!X36</f>
        <v>0.99166666666666659</v>
      </c>
    </row>
    <row r="118" spans="1:26" x14ac:dyDescent="0.4">
      <c r="A118" s="1339"/>
      <c r="B118" s="1360" t="s">
        <v>1544</v>
      </c>
      <c r="C118" s="75"/>
      <c r="D118" s="75"/>
      <c r="E118" s="75"/>
      <c r="F118" s="75"/>
      <c r="G118" s="1221">
        <f>+$F117*'Tariff Schedule'!E$50</f>
        <v>0</v>
      </c>
      <c r="H118" s="75"/>
      <c r="I118" s="75"/>
      <c r="J118" s="75"/>
      <c r="K118" s="1306"/>
      <c r="L118" s="628"/>
      <c r="M118" s="628">
        <f>+$M$117*Assum!K125</f>
        <v>8.2952814692777363E-3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1358"/>
    </row>
    <row r="119" spans="1:26" x14ac:dyDescent="0.4">
      <c r="A119" s="1339"/>
      <c r="B119" s="1360" t="s">
        <v>1545</v>
      </c>
      <c r="C119" s="75"/>
      <c r="D119" s="75"/>
      <c r="E119" s="75"/>
      <c r="F119" s="75"/>
      <c r="G119" s="1221">
        <f>+$F117*'Tariff Schedule'!E$51</f>
        <v>0</v>
      </c>
      <c r="H119" s="75"/>
      <c r="I119" s="75"/>
      <c r="J119" s="75"/>
      <c r="K119" s="1306"/>
      <c r="L119" s="628"/>
      <c r="M119" s="628">
        <f>+$M$117*Assum!K126</f>
        <v>1.5790116566466615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1358"/>
    </row>
    <row r="120" spans="1:26" x14ac:dyDescent="0.4">
      <c r="A120" s="1339"/>
      <c r="B120" s="1360" t="s">
        <v>1546</v>
      </c>
      <c r="C120" s="75"/>
      <c r="D120" s="75"/>
      <c r="E120" s="75"/>
      <c r="F120" s="75"/>
      <c r="G120" s="1221">
        <f>+$F117*'Tariff Schedule'!E$52</f>
        <v>-1.4040000000000001</v>
      </c>
      <c r="H120" s="75"/>
      <c r="I120" s="75"/>
      <c r="J120" s="75"/>
      <c r="K120" s="1306"/>
      <c r="L120" s="628"/>
      <c r="M120" s="628">
        <f>+$M$117*Assum!K127</f>
        <v>4.6650653193031771E-3</v>
      </c>
      <c r="N120" s="628"/>
      <c r="O120" s="628"/>
      <c r="P120" s="628"/>
      <c r="Q120" s="628">
        <f>+G120*M120/10</f>
        <v>-6.5497517083016612E-4</v>
      </c>
      <c r="R120" s="628"/>
      <c r="S120" s="628"/>
      <c r="T120" s="628"/>
      <c r="U120" s="628"/>
      <c r="V120" s="75"/>
      <c r="W120" s="628"/>
      <c r="X120" s="1221"/>
      <c r="Y120" s="75"/>
      <c r="Z120" s="1358"/>
    </row>
    <row r="121" spans="1:26" x14ac:dyDescent="0.4">
      <c r="A121" s="1339"/>
      <c r="B121" s="1360" t="s">
        <v>1549</v>
      </c>
      <c r="C121" s="75"/>
      <c r="D121" s="75"/>
      <c r="E121" s="75"/>
      <c r="F121" s="75"/>
      <c r="G121" s="1221">
        <f>+$F117*'Tariff Schedule'!E$55</f>
        <v>1.2960000000000003</v>
      </c>
      <c r="H121" s="75"/>
      <c r="I121" s="75"/>
      <c r="J121" s="75"/>
      <c r="K121" s="1306"/>
      <c r="L121" s="628"/>
      <c r="M121" s="628">
        <f>+$M$117*Assum!K128</f>
        <v>6.0202829313811728E-3</v>
      </c>
      <c r="N121" s="628"/>
      <c r="O121" s="628"/>
      <c r="P121" s="628"/>
      <c r="Q121" s="628">
        <f>+G121*M121/10</f>
        <v>7.8022866790700021E-4</v>
      </c>
      <c r="R121" s="628"/>
      <c r="S121" s="628"/>
      <c r="T121" s="628"/>
      <c r="U121" s="628"/>
      <c r="V121" s="75"/>
      <c r="W121" s="628"/>
      <c r="X121" s="1221"/>
      <c r="Y121" s="75"/>
      <c r="Z121" s="1358"/>
    </row>
    <row r="122" spans="1:26" x14ac:dyDescent="0.4">
      <c r="B122" s="518" t="s">
        <v>162</v>
      </c>
      <c r="C122" s="1308">
        <f>SUM(C93:C117)</f>
        <v>2781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0.741054633202797</v>
      </c>
      <c r="M122" s="630">
        <f t="shared" si="6"/>
        <v>10.777178120477181</v>
      </c>
      <c r="N122" s="630">
        <f t="shared" si="6"/>
        <v>1.4283840000000003</v>
      </c>
      <c r="O122" s="630">
        <f t="shared" si="6"/>
        <v>0.13354800000000003</v>
      </c>
      <c r="P122" s="630">
        <f t="shared" si="6"/>
        <v>11.304086260852099</v>
      </c>
      <c r="Q122" s="630">
        <f t="shared" si="6"/>
        <v>-0.20691101407336757</v>
      </c>
      <c r="R122" s="630">
        <f t="shared" si="6"/>
        <v>1.5687915020534735</v>
      </c>
      <c r="S122" s="630">
        <f t="shared" si="6"/>
        <v>0</v>
      </c>
      <c r="T122" s="630">
        <f t="shared" si="6"/>
        <v>0</v>
      </c>
      <c r="U122" s="630">
        <f t="shared" si="6"/>
        <v>14.227898748832207</v>
      </c>
      <c r="V122" s="630">
        <f t="shared" si="6"/>
        <v>0</v>
      </c>
      <c r="W122" s="630">
        <f t="shared" si="6"/>
        <v>14.227898748832207</v>
      </c>
      <c r="X122" s="1222">
        <f>IFERROR(W122/L122*10,0)</f>
        <v>13.24627723692128</v>
      </c>
      <c r="Y122" s="75"/>
      <c r="Z122" s="2"/>
    </row>
    <row r="123" spans="1:26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2"/>
    </row>
    <row r="124" spans="1:26" x14ac:dyDescent="0.4">
      <c r="B124" s="119" t="s">
        <v>164</v>
      </c>
      <c r="C124" s="1308">
        <f>+C122+C90</f>
        <v>2785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1.637146501234428</v>
      </c>
      <c r="M124" s="630">
        <f t="shared" si="7"/>
        <v>12.602127531632233</v>
      </c>
      <c r="N124" s="630">
        <f t="shared" si="7"/>
        <v>1.4283840000000003</v>
      </c>
      <c r="O124" s="630">
        <f t="shared" si="7"/>
        <v>0.52677600000000002</v>
      </c>
      <c r="P124" s="630">
        <f t="shared" si="7"/>
        <v>12.307735710868712</v>
      </c>
      <c r="Q124" s="630">
        <f t="shared" si="7"/>
        <v>-0.23937821321334007</v>
      </c>
      <c r="R124" s="630">
        <f t="shared" si="7"/>
        <v>1.6363146302662104</v>
      </c>
      <c r="S124" s="630">
        <f t="shared" si="7"/>
        <v>0</v>
      </c>
      <c r="T124" s="630">
        <f t="shared" si="7"/>
        <v>0</v>
      </c>
      <c r="U124" s="630">
        <f t="shared" si="7"/>
        <v>15.659832127921584</v>
      </c>
      <c r="V124" s="1309">
        <f t="shared" si="7"/>
        <v>0</v>
      </c>
      <c r="W124" s="630">
        <f t="shared" si="7"/>
        <v>15.659832127921584</v>
      </c>
      <c r="X124" s="1222">
        <f>IFERROR(W124/L124*10,0)</f>
        <v>13.4567628982418</v>
      </c>
      <c r="Y124" s="75"/>
      <c r="Z124" s="2"/>
    </row>
    <row r="125" spans="1:26" x14ac:dyDescent="0.4">
      <c r="Z125" s="2"/>
    </row>
    <row r="126" spans="1:26" x14ac:dyDescent="0.4">
      <c r="B126" s="131" t="s">
        <v>746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</row>
    <row r="127" spans="1:26" x14ac:dyDescent="0.4">
      <c r="B127" s="131" t="s">
        <v>1566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</row>
    <row r="128" spans="1:26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</row>
    <row r="129" spans="2:26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947" t="s">
        <v>1570</v>
      </c>
    </row>
    <row r="130" spans="2:26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947"/>
    </row>
    <row r="131" spans="2:26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2"/>
    </row>
    <row r="132" spans="2:26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30211</v>
      </c>
      <c r="L132" s="628">
        <f t="shared" si="8"/>
        <v>203.31539899999999</v>
      </c>
      <c r="M132" s="628">
        <f t="shared" si="8"/>
        <v>205.36908989898987</v>
      </c>
      <c r="N132" s="628">
        <f t="shared" si="8"/>
        <v>0</v>
      </c>
      <c r="O132" s="628">
        <f t="shared" si="8"/>
        <v>19.576728000000003</v>
      </c>
      <c r="P132" s="628">
        <f t="shared" si="8"/>
        <v>151.56238834545451</v>
      </c>
      <c r="Q132" s="628">
        <f t="shared" si="8"/>
        <v>-2.1662732440845631</v>
      </c>
      <c r="R132" s="628">
        <f t="shared" si="8"/>
        <v>15.19731265252525</v>
      </c>
      <c r="S132" s="628">
        <f t="shared" si="8"/>
        <v>0</v>
      </c>
      <c r="T132" s="628">
        <f t="shared" si="8"/>
        <v>0</v>
      </c>
      <c r="U132" s="628">
        <f>SUM(N132:T132)</f>
        <v>184.17015575389522</v>
      </c>
      <c r="V132" s="75"/>
      <c r="W132" s="628">
        <f>+U132+V132</f>
        <v>184.17015575389522</v>
      </c>
      <c r="X132" s="1221">
        <f>IFERROR(W132/L132*10,0)</f>
        <v>9.0583476047426803</v>
      </c>
      <c r="Y132" s="75"/>
      <c r="Z132" s="2"/>
    </row>
    <row r="133" spans="2:26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74714683451741559</v>
      </c>
      <c r="M133" s="628">
        <f t="shared" si="9"/>
        <v>0.76239472909940376</v>
      </c>
      <c r="N133" s="628">
        <f t="shared" si="9"/>
        <v>0</v>
      </c>
      <c r="O133" s="628">
        <f t="shared" si="9"/>
        <v>0.27810000000000001</v>
      </c>
      <c r="P133" s="628">
        <f t="shared" si="9"/>
        <v>0.9095369118155886</v>
      </c>
      <c r="Q133" s="628">
        <f t="shared" si="9"/>
        <v>-3.2035529379516578E-2</v>
      </c>
      <c r="R133" s="628">
        <f t="shared" si="9"/>
        <v>5.6417209953355869E-2</v>
      </c>
      <c r="S133" s="628">
        <f t="shared" si="9"/>
        <v>0</v>
      </c>
      <c r="T133" s="628">
        <f t="shared" si="9"/>
        <v>0</v>
      </c>
      <c r="U133" s="628">
        <f>SUM(N133:T133)</f>
        <v>1.2120185923894282</v>
      </c>
      <c r="V133" s="75"/>
      <c r="W133" s="628">
        <f>+U133+V133</f>
        <v>1.2120185923894282</v>
      </c>
      <c r="X133" s="1221">
        <f>IFERROR(W133/L133*10,0)</f>
        <v>16.221959812923181</v>
      </c>
      <c r="Y133" s="75"/>
      <c r="Z133" s="2"/>
    </row>
    <row r="134" spans="2:26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2"/>
    </row>
    <row r="135" spans="2:26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2"/>
    </row>
    <row r="136" spans="2:26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30726</v>
      </c>
      <c r="L136" s="630">
        <f t="shared" si="10"/>
        <v>204.06254583451741</v>
      </c>
      <c r="M136" s="630">
        <f t="shared" si="10"/>
        <v>206.13148462808928</v>
      </c>
      <c r="N136" s="630">
        <f t="shared" si="10"/>
        <v>0</v>
      </c>
      <c r="O136" s="630">
        <f t="shared" si="10"/>
        <v>19.854828000000001</v>
      </c>
      <c r="P136" s="630">
        <f t="shared" si="10"/>
        <v>152.4719252572701</v>
      </c>
      <c r="Q136" s="630">
        <f t="shared" si="10"/>
        <v>-2.1983087734640798</v>
      </c>
      <c r="R136" s="630">
        <f t="shared" si="10"/>
        <v>15.253729862478606</v>
      </c>
      <c r="S136" s="630">
        <f t="shared" si="10"/>
        <v>0</v>
      </c>
      <c r="T136" s="630">
        <f t="shared" si="10"/>
        <v>0</v>
      </c>
      <c r="U136" s="630">
        <f t="shared" si="10"/>
        <v>185.38217434628464</v>
      </c>
      <c r="V136" s="1309">
        <f t="shared" si="10"/>
        <v>0</v>
      </c>
      <c r="W136" s="630">
        <f t="shared" si="10"/>
        <v>185.38217434628464</v>
      </c>
      <c r="X136" s="1221">
        <f>IFERROR(W136/L136*10,0)</f>
        <v>9.0845761816878721</v>
      </c>
      <c r="Y136" s="75"/>
      <c r="Z136" s="2"/>
    </row>
    <row r="137" spans="2:26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2"/>
    </row>
    <row r="138" spans="2:26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2"/>
    </row>
    <row r="139" spans="2:26" x14ac:dyDescent="0.4">
      <c r="B139" s="520" t="s">
        <v>1106</v>
      </c>
      <c r="C139" s="75">
        <f>+C28+C93</f>
        <v>1558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0022014349328505</v>
      </c>
      <c r="M139" s="628">
        <f t="shared" si="11"/>
        <v>2.0022014349328505</v>
      </c>
      <c r="N139" s="628">
        <f t="shared" si="11"/>
        <v>0.80392799999999998</v>
      </c>
      <c r="O139" s="628">
        <f t="shared" si="11"/>
        <v>0</v>
      </c>
      <c r="P139" s="628">
        <f t="shared" si="11"/>
        <v>0.72880132231555761</v>
      </c>
      <c r="Q139" s="628">
        <f t="shared" si="11"/>
        <v>-3.2035222958925615E-2</v>
      </c>
      <c r="R139" s="628">
        <f t="shared" si="11"/>
        <v>0.29432361093512904</v>
      </c>
      <c r="S139" s="628">
        <f t="shared" si="11"/>
        <v>0</v>
      </c>
      <c r="T139" s="628">
        <f t="shared" si="11"/>
        <v>0</v>
      </c>
      <c r="U139" s="628">
        <f>SUM(N139:T139)</f>
        <v>1.795017710291761</v>
      </c>
      <c r="V139" s="75"/>
      <c r="W139" s="628">
        <f>+U139+V139</f>
        <v>1.795017710291761</v>
      </c>
      <c r="X139" s="1221">
        <f>IFERROR(W139/L139*10,0)</f>
        <v>8.9652203767997101</v>
      </c>
      <c r="Y139" s="75"/>
      <c r="Z139" s="2"/>
    </row>
    <row r="140" spans="2:26" x14ac:dyDescent="0.4">
      <c r="B140" s="520" t="s">
        <v>1107</v>
      </c>
      <c r="C140" s="75">
        <f>+C29+C94</f>
        <v>605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1.9389082816511376</v>
      </c>
      <c r="M140" s="628">
        <f t="shared" si="12"/>
        <v>1.9389082816511376</v>
      </c>
      <c r="N140" s="628">
        <f t="shared" si="12"/>
        <v>0.31218000000000001</v>
      </c>
      <c r="O140" s="628">
        <f t="shared" si="12"/>
        <v>0</v>
      </c>
      <c r="P140" s="628">
        <f t="shared" si="12"/>
        <v>1.830329417878674</v>
      </c>
      <c r="Q140" s="628">
        <f t="shared" si="12"/>
        <v>-3.1022532506418204E-2</v>
      </c>
      <c r="R140" s="628">
        <f t="shared" si="12"/>
        <v>0.28501951740271719</v>
      </c>
      <c r="S140" s="628">
        <f t="shared" si="12"/>
        <v>0</v>
      </c>
      <c r="T140" s="628">
        <f t="shared" si="12"/>
        <v>0</v>
      </c>
      <c r="U140" s="628">
        <f>SUM(N140:T140)</f>
        <v>2.396506402774973</v>
      </c>
      <c r="V140" s="75"/>
      <c r="W140" s="628">
        <f>+U140+V140</f>
        <v>2.396506402774973</v>
      </c>
      <c r="X140" s="1221">
        <f>IFERROR(W140/L140*10,0)</f>
        <v>12.360081317173773</v>
      </c>
      <c r="Y140" s="75"/>
      <c r="Z140" s="2"/>
    </row>
    <row r="141" spans="2:26" x14ac:dyDescent="0.4">
      <c r="B141" s="520" t="s">
        <v>1108</v>
      </c>
      <c r="C141" s="75">
        <f>+C30+C95</f>
        <v>322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67911633672838123</v>
      </c>
      <c r="M141" s="628">
        <f t="shared" si="13"/>
        <v>0.67911633672838123</v>
      </c>
      <c r="N141" s="628">
        <f t="shared" si="13"/>
        <v>0.16615199999999999</v>
      </c>
      <c r="O141" s="628">
        <f t="shared" si="13"/>
        <v>0</v>
      </c>
      <c r="P141" s="628">
        <f t="shared" si="13"/>
        <v>0.88760505210399432</v>
      </c>
      <c r="Q141" s="628">
        <f t="shared" si="13"/>
        <v>-1.0865861387654102E-2</v>
      </c>
      <c r="R141" s="628">
        <f t="shared" si="13"/>
        <v>9.9830101499072038E-2</v>
      </c>
      <c r="S141" s="628">
        <f t="shared" si="13"/>
        <v>0</v>
      </c>
      <c r="T141" s="628">
        <f t="shared" si="13"/>
        <v>0</v>
      </c>
      <c r="U141" s="628">
        <f>SUM(N141:T141)</f>
        <v>1.1427212922154124</v>
      </c>
      <c r="V141" s="75"/>
      <c r="W141" s="628">
        <f>+U141+V141</f>
        <v>1.1427212922154124</v>
      </c>
      <c r="X141" s="1221">
        <f>IFERROR(W141/L141*10,0)</f>
        <v>16.826591121639506</v>
      </c>
      <c r="Y141" s="75"/>
      <c r="Z141" s="2"/>
    </row>
    <row r="142" spans="2:26" x14ac:dyDescent="0.4">
      <c r="B142" s="520" t="s">
        <v>1109</v>
      </c>
      <c r="C142" s="75">
        <f>+C31+C96</f>
        <v>231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3.991639327491681</v>
      </c>
      <c r="M142" s="628">
        <f t="shared" si="14"/>
        <v>3.991639327491681</v>
      </c>
      <c r="N142" s="628">
        <f t="shared" si="14"/>
        <v>0.119196</v>
      </c>
      <c r="O142" s="628">
        <f t="shared" si="14"/>
        <v>0</v>
      </c>
      <c r="P142" s="628">
        <f t="shared" si="14"/>
        <v>5.9994339092199969</v>
      </c>
      <c r="Q142" s="628">
        <f t="shared" si="14"/>
        <v>-6.3866229239866901E-2</v>
      </c>
      <c r="R142" s="628">
        <f t="shared" si="14"/>
        <v>0.58677098114127713</v>
      </c>
      <c r="S142" s="628">
        <f t="shared" si="14"/>
        <v>0</v>
      </c>
      <c r="T142" s="628">
        <f t="shared" si="14"/>
        <v>0</v>
      </c>
      <c r="U142" s="628">
        <f>SUM(N142:T142)</f>
        <v>6.6415346611214066</v>
      </c>
      <c r="V142" s="75"/>
      <c r="W142" s="628">
        <f>+U142+V142</f>
        <v>6.6415346611214066</v>
      </c>
      <c r="X142" s="1221">
        <f>IFERROR(W142/L142*10,0)</f>
        <v>16.638614153786541</v>
      </c>
      <c r="Y142" s="75"/>
      <c r="Z142" s="2"/>
    </row>
    <row r="143" spans="2:26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2"/>
    </row>
    <row r="144" spans="2:26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2"/>
    </row>
    <row r="145" spans="2:26" x14ac:dyDescent="0.4">
      <c r="B145" s="520" t="s">
        <v>1140</v>
      </c>
      <c r="C145" s="75">
        <f>+C35+C99</f>
        <v>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33636889514339563</v>
      </c>
      <c r="M145" s="628">
        <f t="shared" si="16"/>
        <v>0.34323356647285269</v>
      </c>
      <c r="N145" s="628">
        <f t="shared" si="16"/>
        <v>2.6207999999999999E-2</v>
      </c>
      <c r="O145" s="628">
        <f t="shared" si="16"/>
        <v>0</v>
      </c>
      <c r="P145" s="628">
        <f t="shared" si="16"/>
        <v>0.25463125362355049</v>
      </c>
      <c r="Q145" s="628">
        <f t="shared" si="16"/>
        <v>0</v>
      </c>
      <c r="R145" s="628">
        <f t="shared" si="16"/>
        <v>4.9446227586079153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33028548120962964</v>
      </c>
      <c r="V145" s="75"/>
      <c r="W145" s="628">
        <f t="shared" ref="W145:W152" si="18">+U145+V145</f>
        <v>0.33028548120962964</v>
      </c>
      <c r="X145" s="1221">
        <f t="shared" ref="X145:X151" si="19">IFERROR(W145/L145*10,0)</f>
        <v>9.8191445754467708</v>
      </c>
      <c r="Y145" s="75"/>
      <c r="Z145" s="2"/>
    </row>
    <row r="146" spans="2:26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59091548630067836</v>
      </c>
      <c r="M146" s="628">
        <f t="shared" si="20"/>
        <v>0.59773408250106086</v>
      </c>
      <c r="N146" s="628">
        <f t="shared" si="20"/>
        <v>0</v>
      </c>
      <c r="O146" s="628">
        <f t="shared" si="20"/>
        <v>9.6516000000000005E-2</v>
      </c>
      <c r="P146" s="628">
        <f t="shared" si="20"/>
        <v>0.6521278840086574</v>
      </c>
      <c r="Q146" s="628">
        <f t="shared" si="20"/>
        <v>-3.2065624410982728E-2</v>
      </c>
      <c r="R146" s="628">
        <f t="shared" si="20"/>
        <v>8.3085037467647449E-2</v>
      </c>
      <c r="S146" s="628">
        <f t="shared" si="20"/>
        <v>0</v>
      </c>
      <c r="T146" s="628">
        <f t="shared" si="20"/>
        <v>0</v>
      </c>
      <c r="U146" s="628">
        <f t="shared" si="17"/>
        <v>0.79966329706532213</v>
      </c>
      <c r="V146" s="75"/>
      <c r="W146" s="628">
        <f t="shared" si="18"/>
        <v>0.79966329706532213</v>
      </c>
      <c r="X146" s="1221">
        <f t="shared" si="19"/>
        <v>13.532617025684544</v>
      </c>
      <c r="Y146" s="75"/>
      <c r="Z146" s="2"/>
    </row>
    <row r="147" spans="2:26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17597237974843327</v>
      </c>
      <c r="M147" s="628">
        <f t="shared" si="21"/>
        <v>0.17771995934869542</v>
      </c>
      <c r="N147" s="628">
        <f t="shared" si="21"/>
        <v>0</v>
      </c>
      <c r="O147" s="628">
        <f t="shared" si="21"/>
        <v>1.7639999999999999E-2</v>
      </c>
      <c r="P147" s="628">
        <f t="shared" si="21"/>
        <v>0.22996962739721188</v>
      </c>
      <c r="Q147" s="628">
        <f t="shared" si="21"/>
        <v>-2.3120808167028432E-2</v>
      </c>
      <c r="R147" s="628">
        <f t="shared" si="21"/>
        <v>2.4703074349468661E-2</v>
      </c>
      <c r="S147" s="628">
        <f t="shared" si="21"/>
        <v>0</v>
      </c>
      <c r="T147" s="628">
        <f t="shared" si="21"/>
        <v>0</v>
      </c>
      <c r="U147" s="628">
        <f t="shared" si="17"/>
        <v>0.2491918935796521</v>
      </c>
      <c r="V147" s="75"/>
      <c r="W147" s="628">
        <f t="shared" si="18"/>
        <v>0.2491918935796521</v>
      </c>
      <c r="X147" s="1221">
        <f t="shared" si="19"/>
        <v>14.160852625616137</v>
      </c>
      <c r="Y147" s="75"/>
      <c r="Z147" s="2"/>
    </row>
    <row r="148" spans="2:26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0.97996764932994562</v>
      </c>
      <c r="M148" s="628">
        <f t="shared" si="22"/>
        <v>0.9999669891121894</v>
      </c>
      <c r="N148" s="628">
        <f t="shared" si="22"/>
        <v>0</v>
      </c>
      <c r="O148" s="628">
        <f t="shared" si="22"/>
        <v>1.5359999999999999E-2</v>
      </c>
      <c r="P148" s="628">
        <f t="shared" si="22"/>
        <v>0.69397709044385947</v>
      </c>
      <c r="Q148" s="628">
        <f t="shared" si="22"/>
        <v>-1.4059988899568415E-2</v>
      </c>
      <c r="R148" s="628">
        <f t="shared" si="22"/>
        <v>0.13899541148659431</v>
      </c>
      <c r="S148" s="628">
        <f t="shared" si="22"/>
        <v>0</v>
      </c>
      <c r="T148" s="628">
        <f t="shared" si="22"/>
        <v>0</v>
      </c>
      <c r="U148" s="628">
        <f t="shared" si="17"/>
        <v>0.83427251303088545</v>
      </c>
      <c r="V148" s="75"/>
      <c r="W148" s="628">
        <f t="shared" si="18"/>
        <v>0.83427251303088545</v>
      </c>
      <c r="X148" s="1221">
        <f t="shared" si="19"/>
        <v>8.5132658573098876</v>
      </c>
      <c r="Y148" s="75"/>
      <c r="Z148" s="2"/>
    </row>
    <row r="149" spans="2:26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3633750631242687</v>
      </c>
      <c r="M149" s="628">
        <f t="shared" si="23"/>
        <v>0.37079088073904976</v>
      </c>
      <c r="N149" s="628">
        <f t="shared" si="23"/>
        <v>1.4400000000000001E-3</v>
      </c>
      <c r="O149" s="628">
        <f t="shared" si="23"/>
        <v>0</v>
      </c>
      <c r="P149" s="628">
        <f t="shared" si="23"/>
        <v>0.19731265927647793</v>
      </c>
      <c r="Q149" s="628">
        <f t="shared" si="23"/>
        <v>0</v>
      </c>
      <c r="R149" s="628">
        <f t="shared" si="23"/>
        <v>4.3282178310874053E-2</v>
      </c>
      <c r="S149" s="628">
        <f t="shared" si="23"/>
        <v>0</v>
      </c>
      <c r="T149" s="628">
        <f t="shared" si="23"/>
        <v>0</v>
      </c>
      <c r="U149" s="628">
        <f t="shared" si="17"/>
        <v>0.24203483758735198</v>
      </c>
      <c r="V149" s="75"/>
      <c r="W149" s="628">
        <f t="shared" si="18"/>
        <v>0.24203483758735198</v>
      </c>
      <c r="X149" s="1221">
        <f t="shared" si="19"/>
        <v>6.6607442873585345</v>
      </c>
      <c r="Y149" s="75"/>
      <c r="Z149" s="2"/>
    </row>
    <row r="150" spans="2:26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75"/>
      <c r="Z150" s="2"/>
    </row>
    <row r="151" spans="2:26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0388311031803674E-2</v>
      </c>
      <c r="M151" s="628">
        <f t="shared" si="25"/>
        <v>2.0559641376608748E-2</v>
      </c>
      <c r="N151" s="628">
        <f t="shared" si="25"/>
        <v>0</v>
      </c>
      <c r="O151" s="628">
        <f t="shared" si="25"/>
        <v>4.032E-3</v>
      </c>
      <c r="P151" s="628">
        <f t="shared" si="25"/>
        <v>1.3322647612042469E-2</v>
      </c>
      <c r="Q151" s="628">
        <f t="shared" si="25"/>
        <v>1.252534970768341E-4</v>
      </c>
      <c r="R151" s="628">
        <f t="shared" si="25"/>
        <v>2.8577901513486157E-3</v>
      </c>
      <c r="S151" s="628">
        <f t="shared" si="25"/>
        <v>0</v>
      </c>
      <c r="T151" s="628">
        <f t="shared" si="25"/>
        <v>0</v>
      </c>
      <c r="U151" s="628">
        <f t="shared" si="17"/>
        <v>2.033769126046792E-2</v>
      </c>
      <c r="V151" s="75"/>
      <c r="W151" s="628">
        <f t="shared" si="18"/>
        <v>2.033769126046792E-2</v>
      </c>
      <c r="X151" s="1221">
        <f t="shared" si="19"/>
        <v>9.9751721605302208</v>
      </c>
      <c r="Y151" s="75"/>
      <c r="Z151" s="2"/>
    </row>
    <row r="152" spans="2:26" x14ac:dyDescent="0.4">
      <c r="B152" s="518" t="s">
        <v>162</v>
      </c>
      <c r="C152" s="1308">
        <f>SUM(C139:C151)</f>
        <v>2782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1.078853165482577</v>
      </c>
      <c r="M152" s="630">
        <f t="shared" si="26"/>
        <v>11.121870500354509</v>
      </c>
      <c r="N152" s="630">
        <f t="shared" si="26"/>
        <v>1.4291040000000004</v>
      </c>
      <c r="O152" s="630">
        <f t="shared" si="26"/>
        <v>0.13354800000000003</v>
      </c>
      <c r="P152" s="630">
        <f t="shared" si="26"/>
        <v>11.48751086388002</v>
      </c>
      <c r="Q152" s="630">
        <f t="shared" si="26"/>
        <v>-0.20691101407336757</v>
      </c>
      <c r="R152" s="630">
        <f t="shared" si="26"/>
        <v>1.6083139303302081</v>
      </c>
      <c r="S152" s="630">
        <f t="shared" si="26"/>
        <v>0</v>
      </c>
      <c r="T152" s="630">
        <f t="shared" si="26"/>
        <v>0</v>
      </c>
      <c r="U152" s="630">
        <f t="shared" si="26"/>
        <v>14.451565780136864</v>
      </c>
      <c r="V152" s="1310">
        <f t="shared" si="26"/>
        <v>0</v>
      </c>
      <c r="W152" s="630">
        <f t="shared" si="18"/>
        <v>14.451565780136864</v>
      </c>
      <c r="X152" s="1222">
        <f>IFERROR(W152/L152*10,0)</f>
        <v>13.044279551571595</v>
      </c>
      <c r="Y152" s="75"/>
      <c r="Z152" s="2"/>
    </row>
    <row r="153" spans="2:26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2"/>
    </row>
    <row r="154" spans="2:26" x14ac:dyDescent="0.4">
      <c r="B154" s="119" t="s">
        <v>164</v>
      </c>
      <c r="C154" s="1308">
        <f>+C152+C136</f>
        <v>2791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31482</v>
      </c>
      <c r="L154" s="630">
        <f t="shared" si="27"/>
        <v>215.14139899999998</v>
      </c>
      <c r="M154" s="630">
        <f t="shared" si="27"/>
        <v>217.25335512844379</v>
      </c>
      <c r="N154" s="630">
        <f t="shared" si="27"/>
        <v>1.4291040000000004</v>
      </c>
      <c r="O154" s="630">
        <f t="shared" si="27"/>
        <v>19.988376000000002</v>
      </c>
      <c r="P154" s="630">
        <f t="shared" si="27"/>
        <v>163.95943612115013</v>
      </c>
      <c r="Q154" s="630">
        <f t="shared" si="27"/>
        <v>-2.4052197875374475</v>
      </c>
      <c r="R154" s="630">
        <f t="shared" si="27"/>
        <v>16.862043792808812</v>
      </c>
      <c r="S154" s="630">
        <f t="shared" si="27"/>
        <v>0</v>
      </c>
      <c r="T154" s="630">
        <f t="shared" si="27"/>
        <v>0</v>
      </c>
      <c r="U154" s="630">
        <f t="shared" si="27"/>
        <v>199.8337401264215</v>
      </c>
      <c r="V154" s="1309">
        <f t="shared" si="27"/>
        <v>0</v>
      </c>
      <c r="W154" s="630">
        <f t="shared" si="27"/>
        <v>199.8337401264215</v>
      </c>
      <c r="X154" s="1222">
        <f>IFERROR(W154/L154*10,0)</f>
        <v>9.2884838090330319</v>
      </c>
      <c r="Y154" s="75"/>
      <c r="Z154" s="2"/>
    </row>
    <row r="155" spans="2:26" x14ac:dyDescent="0.4">
      <c r="L155" s="561">
        <f>+'F1'!L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si="28"/>
        <v>0</v>
      </c>
      <c r="S155" s="561">
        <f t="shared" si="28"/>
        <v>0</v>
      </c>
      <c r="T155" s="561">
        <f t="shared" si="28"/>
        <v>0</v>
      </c>
      <c r="U155" s="561">
        <f t="shared" si="28"/>
        <v>0</v>
      </c>
      <c r="V155" s="561">
        <f t="shared" si="28"/>
        <v>0</v>
      </c>
      <c r="W155" s="561">
        <f t="shared" si="28"/>
        <v>0</v>
      </c>
      <c r="X155" s="561"/>
      <c r="Z155" s="2"/>
    </row>
  </sheetData>
  <mergeCells count="35">
    <mergeCell ref="V129:V130"/>
    <mergeCell ref="W129:W130"/>
    <mergeCell ref="X129:X130"/>
    <mergeCell ref="Y129:Y130"/>
    <mergeCell ref="Z129:Z130"/>
    <mergeCell ref="B129:B130"/>
    <mergeCell ref="C129:C130"/>
    <mergeCell ref="D129:I129"/>
    <mergeCell ref="J129:M129"/>
    <mergeCell ref="N129:U129"/>
    <mergeCell ref="Z10:Z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Z75:Z76"/>
    <mergeCell ref="A76:A77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BF0343-74B4-48FC-84E0-D0AD6148AD32}">
  <dimension ref="A2:Z155"/>
  <sheetViews>
    <sheetView showGridLines="0" view="pageBreakPreview" topLeftCell="A112" zoomScale="80" zoomScaleNormal="80" zoomScaleSheetLayoutView="80" workbookViewId="0">
      <selection activeCell="M92" sqref="M92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2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5" width="13.6640625" style="1" customWidth="1"/>
    <col min="26" max="26" width="8.6640625" style="1"/>
    <col min="27" max="27" width="11.6640625" style="1" customWidth="1"/>
    <col min="28" max="28" width="12.46484375" style="1" customWidth="1"/>
    <col min="29" max="16384" width="8.6640625" style="1"/>
  </cols>
  <sheetData>
    <row r="2" spans="1:26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</row>
    <row r="3" spans="1:26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</row>
    <row r="4" spans="1:26" x14ac:dyDescent="0.4">
      <c r="B4" s="2079" t="s">
        <v>747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</row>
    <row r="5" spans="1:26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6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6" x14ac:dyDescent="0.4">
      <c r="B7" s="131" t="s">
        <v>748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</row>
    <row r="8" spans="1:26" x14ac:dyDescent="0.4">
      <c r="B8" s="131" t="s">
        <v>1511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</row>
    <row r="9" spans="1:26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</row>
    <row r="10" spans="1:26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570</v>
      </c>
    </row>
    <row r="11" spans="1:26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</row>
    <row r="12" spans="1:26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2"/>
    </row>
    <row r="13" spans="1:26" s="6" customFormat="1" ht="13.5" x14ac:dyDescent="0.35">
      <c r="A13" s="1364">
        <f>+'F13.2'!A13</f>
        <v>0.9</v>
      </c>
      <c r="B13" s="517" t="s">
        <v>1129</v>
      </c>
      <c r="C13" s="128">
        <f>+'F13.3'!C13</f>
        <v>4</v>
      </c>
      <c r="D13" s="128"/>
      <c r="E13" s="128">
        <f>+'Tariff Schedule'!F14</f>
        <v>600</v>
      </c>
      <c r="F13" s="1365">
        <f>+'Tariff Schedule'!M14</f>
        <v>7.38</v>
      </c>
      <c r="G13" s="128"/>
      <c r="H13" s="1365">
        <f>+'Tariff Schedule'!S14</f>
        <v>0.74</v>
      </c>
      <c r="I13" s="128"/>
      <c r="J13" s="128"/>
      <c r="K13" s="1336">
        <f>AVERAGE('Sales Proj'!C42:N42)+AVERAGE('Sales Proj'!C45:N45)*1000</f>
        <v>34500</v>
      </c>
      <c r="L13" s="630">
        <f>+'F1 SEZ'!M12</f>
        <v>243.762</v>
      </c>
      <c r="M13" s="630">
        <f>+L13/Z13</f>
        <v>246.22424242424242</v>
      </c>
      <c r="N13" s="630"/>
      <c r="O13" s="630">
        <f>(K13*E13)*12/10^7*A13</f>
        <v>22.356000000000002</v>
      </c>
      <c r="P13" s="630">
        <f>(M13*F13)/10</f>
        <v>181.71349090909092</v>
      </c>
      <c r="Q13" s="630">
        <f>SUM(Q14:Q17)</f>
        <v>-2.5972213670079274</v>
      </c>
      <c r="R13" s="630">
        <f>(M13*H13)/10</f>
        <v>18.22059393939394</v>
      </c>
      <c r="S13" s="630"/>
      <c r="T13" s="630"/>
      <c r="U13" s="630">
        <f>SUM(N13:T13)</f>
        <v>219.69286348147693</v>
      </c>
      <c r="V13" s="128"/>
      <c r="W13" s="630">
        <f>+U13+V13</f>
        <v>219.69286348147693</v>
      </c>
      <c r="X13" s="1222">
        <f>IFERROR(W13/L13*10,0)</f>
        <v>9.0125968560102461</v>
      </c>
      <c r="Y13" s="128"/>
      <c r="Z13" s="1366">
        <f>+'Tariff Schedule'!X14</f>
        <v>0.99</v>
      </c>
    </row>
    <row r="14" spans="1:26" x14ac:dyDescent="0.4">
      <c r="A14" s="1339"/>
      <c r="B14" s="1360" t="s">
        <v>1544</v>
      </c>
      <c r="C14" s="75"/>
      <c r="D14" s="75"/>
      <c r="E14" s="75"/>
      <c r="F14" s="75"/>
      <c r="G14" s="1221">
        <f>+$F13*'Tariff Schedule'!E$50</f>
        <v>0</v>
      </c>
      <c r="H14" s="75"/>
      <c r="I14" s="75"/>
      <c r="J14" s="75"/>
      <c r="K14" s="1306"/>
      <c r="L14" s="628"/>
      <c r="M14" s="628">
        <f>+$M$13*Assum!E125</f>
        <v>60.289188094846949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1358"/>
    </row>
    <row r="15" spans="1:26" x14ac:dyDescent="0.4">
      <c r="A15" s="1339"/>
      <c r="B15" s="1360" t="s">
        <v>1545</v>
      </c>
      <c r="C15" s="75"/>
      <c r="D15" s="75"/>
      <c r="E15" s="75"/>
      <c r="F15" s="75"/>
      <c r="G15" s="1221">
        <f>+$F13*'Tariff Schedule'!E$51</f>
        <v>0</v>
      </c>
      <c r="H15" s="75"/>
      <c r="I15" s="75"/>
      <c r="J15" s="75"/>
      <c r="K15" s="1306"/>
      <c r="L15" s="628"/>
      <c r="M15" s="628">
        <f>+$M$13*Assum!E126</f>
        <v>31.080900494917216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1358"/>
    </row>
    <row r="16" spans="1:26" x14ac:dyDescent="0.4">
      <c r="A16" s="1339"/>
      <c r="B16" s="1360" t="s">
        <v>1546</v>
      </c>
      <c r="C16" s="75"/>
      <c r="D16" s="75"/>
      <c r="E16" s="75"/>
      <c r="F16" s="75"/>
      <c r="G16" s="1221">
        <f>+$F13*'Tariff Schedule'!E$52</f>
        <v>-1.599</v>
      </c>
      <c r="H16" s="75"/>
      <c r="I16" s="75"/>
      <c r="J16" s="75"/>
      <c r="K16" s="1306"/>
      <c r="L16" s="628"/>
      <c r="M16" s="628">
        <f>+$M$13*Assum!E127</f>
        <v>82.77624218854281</v>
      </c>
      <c r="N16" s="628"/>
      <c r="O16" s="628"/>
      <c r="P16" s="628"/>
      <c r="Q16" s="628">
        <f>+G16*M16/10</f>
        <v>-13.235921125947996</v>
      </c>
      <c r="R16" s="628"/>
      <c r="S16" s="628"/>
      <c r="T16" s="628"/>
      <c r="U16" s="628"/>
      <c r="V16" s="75"/>
      <c r="W16" s="628"/>
      <c r="X16" s="1221"/>
      <c r="Y16" s="75"/>
      <c r="Z16" s="1358"/>
    </row>
    <row r="17" spans="1:26" x14ac:dyDescent="0.4">
      <c r="A17" s="1339"/>
      <c r="B17" s="1360" t="s">
        <v>1549</v>
      </c>
      <c r="C17" s="75"/>
      <c r="D17" s="75"/>
      <c r="E17" s="75"/>
      <c r="F17" s="75"/>
      <c r="G17" s="1221">
        <f>+$F13*'Tariff Schedule'!E$55</f>
        <v>1.476</v>
      </c>
      <c r="H17" s="75"/>
      <c r="I17" s="75"/>
      <c r="J17" s="75"/>
      <c r="K17" s="1306"/>
      <c r="L17" s="628"/>
      <c r="M17" s="628">
        <f>+$M$13*Assum!E128</f>
        <v>72.07791164593543</v>
      </c>
      <c r="N17" s="628"/>
      <c r="O17" s="628"/>
      <c r="P17" s="628"/>
      <c r="Q17" s="628">
        <f>+G17*M17/10</f>
        <v>10.638699758940069</v>
      </c>
      <c r="R17" s="628"/>
      <c r="S17" s="628"/>
      <c r="T17" s="628"/>
      <c r="U17" s="628"/>
      <c r="V17" s="75"/>
      <c r="W17" s="628"/>
      <c r="X17" s="1221"/>
      <c r="Y17" s="75"/>
      <c r="Z17" s="1358"/>
    </row>
    <row r="18" spans="1:26" s="6" customFormat="1" ht="13.5" x14ac:dyDescent="0.35">
      <c r="A18" s="1364">
        <f>+'F13.2'!A18</f>
        <v>0.75</v>
      </c>
      <c r="B18" s="517" t="s">
        <v>1130</v>
      </c>
      <c r="C18" s="128">
        <f>+'F13.3'!C18</f>
        <v>1</v>
      </c>
      <c r="D18" s="128"/>
      <c r="E18" s="128">
        <f>+'Tariff Schedule'!F15</f>
        <v>600</v>
      </c>
      <c r="F18" s="1365">
        <f>+'Tariff Schedule'!M15</f>
        <v>11.93</v>
      </c>
      <c r="G18" s="128"/>
      <c r="H18" s="1365">
        <f>+'Tariff Schedule'!S15</f>
        <v>0.74</v>
      </c>
      <c r="I18" s="128"/>
      <c r="J18" s="128"/>
      <c r="K18" s="1336">
        <v>40</v>
      </c>
      <c r="L18" s="630">
        <f>+'F1 SEZ'!M13</f>
        <v>4.780528864771514E-2</v>
      </c>
      <c r="M18" s="630">
        <f>+L18/Z18</f>
        <v>4.8780906783382795E-2</v>
      </c>
      <c r="N18" s="630"/>
      <c r="O18" s="630">
        <f>(K18*E18)*12/10^7*A18</f>
        <v>2.1600000000000001E-2</v>
      </c>
      <c r="P18" s="630">
        <f>(M18*F18)/10</f>
        <v>5.8195621792575668E-2</v>
      </c>
      <c r="Q18" s="630">
        <f>SUM(Q19:Q22)</f>
        <v>-2.0497546910699669E-3</v>
      </c>
      <c r="R18" s="630">
        <f>(M18*H18)/10</f>
        <v>3.6097871019703269E-3</v>
      </c>
      <c r="S18" s="630"/>
      <c r="T18" s="630"/>
      <c r="U18" s="630">
        <f>SUM(N18:T18)</f>
        <v>8.1355654203476027E-2</v>
      </c>
      <c r="V18" s="128"/>
      <c r="W18" s="630">
        <f>+U18+V18</f>
        <v>8.1355654203476027E-2</v>
      </c>
      <c r="X18" s="1222">
        <f>IFERROR(W18/L18*10,0)</f>
        <v>17.018128434073251</v>
      </c>
      <c r="Y18" s="128"/>
      <c r="Z18" s="1366">
        <f>+'Tariff Schedule'!X15</f>
        <v>0.98</v>
      </c>
    </row>
    <row r="19" spans="1:26" x14ac:dyDescent="0.4">
      <c r="A19" s="1339"/>
      <c r="B19" s="1360" t="s">
        <v>1544</v>
      </c>
      <c r="C19" s="75"/>
      <c r="D19" s="75"/>
      <c r="E19" s="75"/>
      <c r="F19" s="75"/>
      <c r="G19" s="1221">
        <f>+$F18*'Tariff Schedule'!E$50</f>
        <v>0</v>
      </c>
      <c r="H19" s="75"/>
      <c r="I19" s="75"/>
      <c r="J19" s="75"/>
      <c r="K19" s="1306"/>
      <c r="L19" s="628"/>
      <c r="M19" s="628">
        <f>+$M$18*Assum!F125</f>
        <v>6.870280214106763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1358"/>
    </row>
    <row r="20" spans="1:26" x14ac:dyDescent="0.4">
      <c r="A20" s="1339"/>
      <c r="B20" s="1360" t="s">
        <v>1545</v>
      </c>
      <c r="C20" s="75"/>
      <c r="D20" s="75"/>
      <c r="E20" s="75"/>
      <c r="F20" s="75"/>
      <c r="G20" s="1221">
        <f>+$F18*'Tariff Schedule'!E$51</f>
        <v>0</v>
      </c>
      <c r="H20" s="75"/>
      <c r="I20" s="75"/>
      <c r="J20" s="75"/>
      <c r="K20" s="1306"/>
      <c r="L20" s="628"/>
      <c r="M20" s="628">
        <f>+$M$18*Assum!F126</f>
        <v>6.9299864769883828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1358"/>
    </row>
    <row r="21" spans="1:26" x14ac:dyDescent="0.4">
      <c r="A21" s="1339"/>
      <c r="B21" s="1360" t="s">
        <v>1546</v>
      </c>
      <c r="C21" s="75"/>
      <c r="D21" s="75"/>
      <c r="E21" s="75"/>
      <c r="F21" s="75"/>
      <c r="G21" s="1221">
        <f>+$F18*'Tariff Schedule'!E$52</f>
        <v>-2.5848333333333335</v>
      </c>
      <c r="H21" s="75"/>
      <c r="I21" s="75"/>
      <c r="J21" s="75"/>
      <c r="K21" s="1306"/>
      <c r="L21" s="628"/>
      <c r="M21" s="628">
        <f>+$M$18*Assum!F127</f>
        <v>2.0914270746869672E-2</v>
      </c>
      <c r="N21" s="628"/>
      <c r="O21" s="628"/>
      <c r="P21" s="628"/>
      <c r="Q21" s="628">
        <f>+G21*M21/10</f>
        <v>-5.4059904168866964E-3</v>
      </c>
      <c r="R21" s="628"/>
      <c r="S21" s="628"/>
      <c r="T21" s="628"/>
      <c r="U21" s="628"/>
      <c r="V21" s="75"/>
      <c r="W21" s="628"/>
      <c r="X21" s="1221"/>
      <c r="Y21" s="75"/>
      <c r="Z21" s="1358"/>
    </row>
    <row r="22" spans="1:26" x14ac:dyDescent="0.4">
      <c r="A22" s="1339"/>
      <c r="B22" s="1360" t="s">
        <v>1549</v>
      </c>
      <c r="C22" s="75"/>
      <c r="D22" s="75"/>
      <c r="E22" s="75"/>
      <c r="F22" s="75"/>
      <c r="G22" s="1221">
        <f>+$F18*'Tariff Schedule'!E$55</f>
        <v>2.3860000000000001</v>
      </c>
      <c r="H22" s="75"/>
      <c r="I22" s="75"/>
      <c r="J22" s="75"/>
      <c r="K22" s="1306"/>
      <c r="L22" s="628"/>
      <c r="M22" s="628">
        <f>+$M$18*Assum!F128</f>
        <v>1.4066369345417976E-2</v>
      </c>
      <c r="N22" s="628"/>
      <c r="O22" s="628"/>
      <c r="P22" s="628"/>
      <c r="Q22" s="628">
        <f>+G22*M22/10</f>
        <v>3.3562357258167296E-3</v>
      </c>
      <c r="R22" s="628"/>
      <c r="S22" s="628"/>
      <c r="T22" s="628"/>
      <c r="U22" s="628"/>
      <c r="V22" s="75"/>
      <c r="W22" s="628"/>
      <c r="X22" s="1221"/>
      <c r="Y22" s="75"/>
      <c r="Z22" s="1358"/>
    </row>
    <row r="23" spans="1:26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2"/>
    </row>
    <row r="24" spans="1:26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2"/>
    </row>
    <row r="25" spans="1:26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4540</v>
      </c>
      <c r="L25" s="630">
        <f>+M13+M18</f>
        <v>246.2730233310258</v>
      </c>
      <c r="M25" s="630">
        <f>+M13+M18</f>
        <v>246.2730233310258</v>
      </c>
      <c r="N25" s="630">
        <f t="shared" ref="N25:W25" si="0">+N13+N18</f>
        <v>0</v>
      </c>
      <c r="O25" s="630">
        <f t="shared" si="0"/>
        <v>22.377600000000001</v>
      </c>
      <c r="P25" s="630">
        <f t="shared" si="0"/>
        <v>181.7716865308835</v>
      </c>
      <c r="Q25" s="630">
        <f t="shared" si="0"/>
        <v>-2.5992711216989974</v>
      </c>
      <c r="R25" s="630">
        <f t="shared" si="0"/>
        <v>18.224203726495912</v>
      </c>
      <c r="S25" s="630">
        <f t="shared" si="0"/>
        <v>0</v>
      </c>
      <c r="T25" s="630">
        <f t="shared" si="0"/>
        <v>0</v>
      </c>
      <c r="U25" s="630">
        <f t="shared" si="0"/>
        <v>219.7742191356804</v>
      </c>
      <c r="V25" s="630">
        <f t="shared" si="0"/>
        <v>0</v>
      </c>
      <c r="W25" s="630">
        <f t="shared" si="0"/>
        <v>219.7742191356804</v>
      </c>
      <c r="X25" s="1221">
        <f>IFERROR(W25/L25*10,0)</f>
        <v>8.9240070293965061</v>
      </c>
      <c r="Y25" s="75"/>
      <c r="Z25" s="2"/>
    </row>
    <row r="26" spans="1:26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2"/>
    </row>
    <row r="27" spans="1:26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2"/>
    </row>
    <row r="28" spans="1:26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M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2"/>
    </row>
    <row r="29" spans="1:26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M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2"/>
    </row>
    <row r="30" spans="1:26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M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2"/>
    </row>
    <row r="31" spans="1:26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M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2"/>
    </row>
    <row r="32" spans="1:26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M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2"/>
    </row>
    <row r="33" spans="1:26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2"/>
    </row>
    <row r="34" spans="1:26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M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2"/>
    </row>
    <row r="35" spans="1:26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M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2"/>
    </row>
    <row r="36" spans="1:26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M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2"/>
    </row>
    <row r="37" spans="1:26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1358"/>
    </row>
    <row r="38" spans="1:26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1358"/>
    </row>
    <row r="39" spans="1:26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1358"/>
    </row>
    <row r="40" spans="1:26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1358"/>
    </row>
    <row r="41" spans="1:26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M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2"/>
    </row>
    <row r="42" spans="1:26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1358"/>
    </row>
    <row r="43" spans="1:26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1358"/>
    </row>
    <row r="44" spans="1:26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1358"/>
    </row>
    <row r="45" spans="1:26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1358"/>
    </row>
    <row r="46" spans="1:26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M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2"/>
    </row>
    <row r="47" spans="1:26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1358"/>
    </row>
    <row r="48" spans="1:26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1358"/>
    </row>
    <row r="49" spans="1:26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1358"/>
    </row>
    <row r="50" spans="1:26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1358"/>
    </row>
    <row r="51" spans="1:26" s="6" customFormat="1" ht="25.5" x14ac:dyDescent="0.35">
      <c r="B51" s="1363" t="s">
        <v>1135</v>
      </c>
      <c r="C51" s="128">
        <f>+'F13.3'!C51</f>
        <v>1</v>
      </c>
      <c r="D51" s="128">
        <f>+'Tariff Schedule'!F26</f>
        <v>600</v>
      </c>
      <c r="E51" s="128"/>
      <c r="F51" s="1365">
        <f>+'Tariff Schedule'!M26</f>
        <v>5.43</v>
      </c>
      <c r="G51" s="128"/>
      <c r="H51" s="1365">
        <f>+'Tariff Schedule'!R26</f>
        <v>1.17</v>
      </c>
      <c r="I51" s="128"/>
      <c r="J51" s="128"/>
      <c r="K51" s="1336">
        <v>19</v>
      </c>
      <c r="L51" s="630">
        <f>+'F1 SEZ'!M29</f>
        <v>0.45039804303970876</v>
      </c>
      <c r="M51" s="630">
        <f>+L51/Z51</f>
        <v>0.45958983983643753</v>
      </c>
      <c r="N51" s="630">
        <f>+C51*D51*12/10^7</f>
        <v>7.2000000000000005E-4</v>
      </c>
      <c r="O51" s="630"/>
      <c r="P51" s="630">
        <f>(L51*F51)/10</f>
        <v>0.24456613737056182</v>
      </c>
      <c r="Q51" s="630"/>
      <c r="R51" s="630">
        <f>(L51*H51)/10</f>
        <v>5.2696571035645921E-2</v>
      </c>
      <c r="S51" s="630"/>
      <c r="T51" s="630"/>
      <c r="U51" s="630">
        <f>SUM(N51:T51)</f>
        <v>0.29798270840620772</v>
      </c>
      <c r="V51" s="128"/>
      <c r="W51" s="630">
        <f>+U51+V51</f>
        <v>0.29798270840620772</v>
      </c>
      <c r="X51" s="1222">
        <f>IFERROR(W51/L51*10,0)</f>
        <v>6.6159858598661021</v>
      </c>
      <c r="Y51" s="128"/>
      <c r="Z51" s="1366">
        <f>+'Tariff Schedule'!X26</f>
        <v>0.98</v>
      </c>
    </row>
    <row r="52" spans="1:26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M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2"/>
    </row>
    <row r="53" spans="1:26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1358"/>
    </row>
    <row r="54" spans="1:26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1358"/>
    </row>
    <row r="55" spans="1:26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1358"/>
    </row>
    <row r="56" spans="1:26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1358"/>
    </row>
    <row r="57" spans="1:26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2"/>
    </row>
    <row r="58" spans="1:26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M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2"/>
    </row>
    <row r="59" spans="1:26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1358"/>
    </row>
    <row r="60" spans="1:26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1358"/>
    </row>
    <row r="61" spans="1:26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1358"/>
    </row>
    <row r="62" spans="1:26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1358"/>
    </row>
    <row r="63" spans="1:26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>+M27+M34+M46+M51+M52+M58</f>
        <v>0.45958983983643753</v>
      </c>
      <c r="M63" s="630">
        <f t="shared" ref="M63:W63" si="1">+M27+M34+M46+M51+M52+M58</f>
        <v>0.45958983983643753</v>
      </c>
      <c r="N63" s="630">
        <f t="shared" si="1"/>
        <v>7.2000000000000005E-4</v>
      </c>
      <c r="O63" s="630">
        <f t="shared" si="1"/>
        <v>0</v>
      </c>
      <c r="P63" s="630">
        <f t="shared" si="1"/>
        <v>0.24456613737056182</v>
      </c>
      <c r="Q63" s="630">
        <f t="shared" si="1"/>
        <v>0</v>
      </c>
      <c r="R63" s="630">
        <f t="shared" si="1"/>
        <v>5.2696571035645921E-2</v>
      </c>
      <c r="S63" s="630">
        <f t="shared" si="1"/>
        <v>0</v>
      </c>
      <c r="T63" s="630">
        <f t="shared" si="1"/>
        <v>0</v>
      </c>
      <c r="U63" s="630">
        <f t="shared" si="1"/>
        <v>0.29798270840620772</v>
      </c>
      <c r="V63" s="630">
        <f t="shared" si="1"/>
        <v>0</v>
      </c>
      <c r="W63" s="630">
        <f t="shared" si="1"/>
        <v>0.29798270840620772</v>
      </c>
      <c r="X63" s="1222">
        <f>IFERROR(W63/L63*10,0)</f>
        <v>6.4836661426687794</v>
      </c>
      <c r="Y63" s="75"/>
      <c r="Z63" s="2"/>
    </row>
    <row r="64" spans="1:26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2"/>
    </row>
    <row r="65" spans="1:26" x14ac:dyDescent="0.4">
      <c r="B65" s="119" t="s">
        <v>164</v>
      </c>
      <c r="C65" s="1308">
        <f t="shared" ref="C65:K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4559</v>
      </c>
      <c r="L65" s="630">
        <f>+M63+M25</f>
        <v>246.73261317086224</v>
      </c>
      <c r="M65" s="630">
        <f t="shared" ref="M65:W65" si="3">+M63+M25</f>
        <v>246.73261317086224</v>
      </c>
      <c r="N65" s="630">
        <f t="shared" si="3"/>
        <v>7.2000000000000005E-4</v>
      </c>
      <c r="O65" s="630">
        <f t="shared" si="3"/>
        <v>22.377600000000001</v>
      </c>
      <c r="P65" s="630">
        <f t="shared" si="3"/>
        <v>182.01625266825405</v>
      </c>
      <c r="Q65" s="630">
        <f t="shared" si="3"/>
        <v>-2.5992711216989974</v>
      </c>
      <c r="R65" s="630">
        <f t="shared" si="3"/>
        <v>18.276900297531558</v>
      </c>
      <c r="S65" s="630">
        <f t="shared" si="3"/>
        <v>0</v>
      </c>
      <c r="T65" s="630">
        <f t="shared" si="3"/>
        <v>0</v>
      </c>
      <c r="U65" s="630">
        <f t="shared" si="3"/>
        <v>220.07220184408661</v>
      </c>
      <c r="V65" s="1309">
        <f t="shared" si="3"/>
        <v>0</v>
      </c>
      <c r="W65" s="630">
        <f t="shared" si="3"/>
        <v>220.07220184408661</v>
      </c>
      <c r="X65" s="1222">
        <f>IFERROR(W65/L65*10,0)</f>
        <v>8.9194613965234772</v>
      </c>
      <c r="Y65" s="75"/>
      <c r="Z65" s="2"/>
    </row>
    <row r="66" spans="1:26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2"/>
    </row>
    <row r="67" spans="1:26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03"/>
      <c r="S67" s="103"/>
      <c r="T67" s="103"/>
      <c r="U67" s="103"/>
      <c r="V67" s="103"/>
      <c r="W67" s="1328"/>
      <c r="X67" s="103"/>
      <c r="Y67" s="103"/>
    </row>
    <row r="68" spans="1:26" x14ac:dyDescent="0.4">
      <c r="B68" s="7" t="s">
        <v>740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</row>
    <row r="69" spans="1:26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</row>
    <row r="70" spans="1:26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</row>
    <row r="72" spans="1:26" x14ac:dyDescent="0.4">
      <c r="B72" s="131" t="s">
        <v>748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</row>
    <row r="73" spans="1:26" x14ac:dyDescent="0.4">
      <c r="B73" s="131" t="s">
        <v>1560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</row>
    <row r="74" spans="1:26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</row>
    <row r="75" spans="1:26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947" t="s">
        <v>1570</v>
      </c>
    </row>
    <row r="76" spans="1:26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947"/>
    </row>
    <row r="77" spans="1:26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2"/>
    </row>
    <row r="78" spans="1:26" s="6" customFormat="1" ht="13.5" x14ac:dyDescent="0.35">
      <c r="A78" s="1364">
        <f>+'F13.2'!A78</f>
        <v>0.9</v>
      </c>
      <c r="B78" s="517" t="s">
        <v>1129</v>
      </c>
      <c r="C78" s="128">
        <f>+'F13.3'!C78</f>
        <v>1</v>
      </c>
      <c r="D78" s="128"/>
      <c r="E78" s="128">
        <f>+'Tariff Schedule'!F14</f>
        <v>600</v>
      </c>
      <c r="F78" s="1365">
        <f>+'Tariff Schedule'!M14</f>
        <v>7.38</v>
      </c>
      <c r="G78" s="128"/>
      <c r="H78" s="1365">
        <f>+'Tariff Schedule'!S14</f>
        <v>0.74</v>
      </c>
      <c r="I78" s="128"/>
      <c r="J78" s="128"/>
      <c r="K78" s="1336">
        <v>211</v>
      </c>
      <c r="L78" s="630">
        <f>+'F1 Non-SEZ'!M12</f>
        <v>0.18479900000000216</v>
      </c>
      <c r="M78" s="630">
        <f>+L78/Z78</f>
        <v>0.18666565656565876</v>
      </c>
      <c r="N78" s="630"/>
      <c r="O78" s="630">
        <f>(K78*E78)*12/10^7*A78</f>
        <v>0.13672800000000002</v>
      </c>
      <c r="P78" s="630">
        <f>(M78*F78)/10</f>
        <v>0.13775925454545618</v>
      </c>
      <c r="Q78" s="630">
        <f>SUM(Q79:Q82)</f>
        <v>-1.9689857787583906E-3</v>
      </c>
      <c r="R78" s="630">
        <f>(M78*H78)/10</f>
        <v>1.3813258585858749E-2</v>
      </c>
      <c r="S78" s="630"/>
      <c r="T78" s="630"/>
      <c r="U78" s="630">
        <f>SUM(N78:T78)</f>
        <v>0.28633152735255657</v>
      </c>
      <c r="V78" s="128"/>
      <c r="W78" s="630">
        <f>+U78+V78</f>
        <v>0.28633152735255657</v>
      </c>
      <c r="X78" s="1222">
        <f>IFERROR(W78/L78*10,0)</f>
        <v>15.494214111145258</v>
      </c>
      <c r="Y78" s="128"/>
      <c r="Z78" s="1366">
        <f>+'Tariff Schedule'!X14</f>
        <v>0.99</v>
      </c>
    </row>
    <row r="79" spans="1:26" x14ac:dyDescent="0.4">
      <c r="A79" s="1339"/>
      <c r="B79" s="1360" t="s">
        <v>1544</v>
      </c>
      <c r="C79" s="75"/>
      <c r="D79" s="75"/>
      <c r="E79" s="75"/>
      <c r="F79" s="75"/>
      <c r="G79" s="1221">
        <f>+$F78*'Tariff Schedule'!E$50</f>
        <v>0</v>
      </c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1358"/>
    </row>
    <row r="80" spans="1:26" x14ac:dyDescent="0.4">
      <c r="A80" s="1339"/>
      <c r="B80" s="1360" t="s">
        <v>1545</v>
      </c>
      <c r="C80" s="75"/>
      <c r="D80" s="75"/>
      <c r="E80" s="75"/>
      <c r="F80" s="75"/>
      <c r="G80" s="1221">
        <f>+$F78*'Tariff Schedule'!E$51</f>
        <v>0</v>
      </c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1358"/>
    </row>
    <row r="81" spans="1:26" x14ac:dyDescent="0.4">
      <c r="A81" s="1339"/>
      <c r="B81" s="1360" t="s">
        <v>1546</v>
      </c>
      <c r="C81" s="75"/>
      <c r="D81" s="75"/>
      <c r="E81" s="75"/>
      <c r="F81" s="75"/>
      <c r="G81" s="1221">
        <f>+$F78*'Tariff Schedule'!E$52</f>
        <v>-1.599</v>
      </c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-1.0034316210705902E-2</v>
      </c>
      <c r="R81" s="628"/>
      <c r="S81" s="628"/>
      <c r="T81" s="628"/>
      <c r="U81" s="628"/>
      <c r="V81" s="75"/>
      <c r="W81" s="628"/>
      <c r="X81" s="1221"/>
      <c r="Y81" s="75"/>
      <c r="Z81" s="1358"/>
    </row>
    <row r="82" spans="1:26" x14ac:dyDescent="0.4">
      <c r="A82" s="1339"/>
      <c r="B82" s="1360" t="s">
        <v>1549</v>
      </c>
      <c r="C82" s="75"/>
      <c r="D82" s="75"/>
      <c r="E82" s="75"/>
      <c r="F82" s="75"/>
      <c r="G82" s="1221">
        <f>+$F78*'Tariff Schedule'!E$55</f>
        <v>1.476</v>
      </c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8.0653304319475115E-3</v>
      </c>
      <c r="R82" s="628"/>
      <c r="S82" s="628"/>
      <c r="T82" s="628"/>
      <c r="U82" s="628"/>
      <c r="V82" s="75"/>
      <c r="W82" s="628"/>
      <c r="X82" s="1221"/>
      <c r="Y82" s="75"/>
      <c r="Z82" s="1358"/>
    </row>
    <row r="83" spans="1:26" s="6" customFormat="1" ht="13.5" x14ac:dyDescent="0.35">
      <c r="A83" s="1364">
        <f>+'F13.2'!A83</f>
        <v>0.75</v>
      </c>
      <c r="B83" s="517" t="s">
        <v>1130</v>
      </c>
      <c r="C83" s="128">
        <f>+'F13.3'!C83</f>
        <v>3</v>
      </c>
      <c r="D83" s="128"/>
      <c r="E83" s="128">
        <f>+'Tariff Schedule'!F15</f>
        <v>600</v>
      </c>
      <c r="F83" s="1365">
        <f>+'Tariff Schedule'!M15</f>
        <v>11.93</v>
      </c>
      <c r="G83" s="128"/>
      <c r="H83" s="1365">
        <f>+'Tariff Schedule'!S15</f>
        <v>0.74</v>
      </c>
      <c r="I83" s="128"/>
      <c r="J83" s="128"/>
      <c r="K83" s="1336">
        <v>475</v>
      </c>
      <c r="L83" s="630">
        <f>+'F1 Non-SEZ'!M13</f>
        <v>0.94839049070883918</v>
      </c>
      <c r="M83" s="630">
        <f>+L83/Z83</f>
        <v>0.96774539868248899</v>
      </c>
      <c r="N83" s="630"/>
      <c r="O83" s="630">
        <f>(K83*E83)*12/10^7*A83</f>
        <v>0.25650000000000001</v>
      </c>
      <c r="P83" s="630">
        <f>(M83*F83)/10</f>
        <v>1.1545202606282092</v>
      </c>
      <c r="Q83" s="630">
        <f>SUM(Q84:Q87)</f>
        <v>-4.0664284481618823E-2</v>
      </c>
      <c r="R83" s="630">
        <f>(M83*H83)/10</f>
        <v>7.1613159502504187E-2</v>
      </c>
      <c r="S83" s="630"/>
      <c r="T83" s="630"/>
      <c r="U83" s="630">
        <f>SUM(N83:T83)</f>
        <v>1.4419691356490947</v>
      </c>
      <c r="V83" s="128"/>
      <c r="W83" s="630">
        <f>+U83+V83</f>
        <v>1.4419691356490947</v>
      </c>
      <c r="X83" s="1222">
        <f>IFERROR(W83/L83*10,0)</f>
        <v>15.20438205333911</v>
      </c>
      <c r="Y83" s="128"/>
      <c r="Z83" s="1366">
        <f>+'Tariff Schedule'!X15</f>
        <v>0.98</v>
      </c>
    </row>
    <row r="84" spans="1:26" x14ac:dyDescent="0.4">
      <c r="A84" s="1339"/>
      <c r="B84" s="1360" t="s">
        <v>1544</v>
      </c>
      <c r="C84" s="75"/>
      <c r="D84" s="75"/>
      <c r="E84" s="75"/>
      <c r="F84" s="75"/>
      <c r="G84" s="1221">
        <f>+$F83*'Tariff Schedule'!E$50</f>
        <v>0</v>
      </c>
      <c r="H84" s="75"/>
      <c r="I84" s="75"/>
      <c r="J84" s="75"/>
      <c r="K84" s="1306"/>
      <c r="L84" s="628"/>
      <c r="M84" s="628">
        <f>+$M$83*Assum!F125</f>
        <v>0.13629681166824961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1358"/>
    </row>
    <row r="85" spans="1:26" x14ac:dyDescent="0.4">
      <c r="A85" s="1339"/>
      <c r="B85" s="1360" t="s">
        <v>1545</v>
      </c>
      <c r="C85" s="75"/>
      <c r="D85" s="75"/>
      <c r="E85" s="75"/>
      <c r="F85" s="75"/>
      <c r="G85" s="1221">
        <f>+$F83*'Tariff Schedule'!E$51</f>
        <v>0</v>
      </c>
      <c r="H85" s="75"/>
      <c r="I85" s="75"/>
      <c r="J85" s="75"/>
      <c r="K85" s="1306"/>
      <c r="L85" s="628"/>
      <c r="M85" s="628">
        <f>+$M$83*Assum!F126</f>
        <v>0.13748130094871328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1358"/>
    </row>
    <row r="86" spans="1:26" x14ac:dyDescent="0.4">
      <c r="A86" s="1339"/>
      <c r="B86" s="1360" t="s">
        <v>1546</v>
      </c>
      <c r="C86" s="75"/>
      <c r="D86" s="75"/>
      <c r="E86" s="75"/>
      <c r="F86" s="75"/>
      <c r="G86" s="1221">
        <f>+$F83*'Tariff Schedule'!E$52</f>
        <v>-2.5848333333333335</v>
      </c>
      <c r="H86" s="75"/>
      <c r="I86" s="75"/>
      <c r="J86" s="75"/>
      <c r="K86" s="1306"/>
      <c r="L86" s="628"/>
      <c r="M86" s="628">
        <f>+$M$83*Assum!F127</f>
        <v>0.41491006659551383</v>
      </c>
      <c r="N86" s="628"/>
      <c r="O86" s="628"/>
      <c r="P86" s="628"/>
      <c r="Q86" s="628">
        <f>+G86*M86/10</f>
        <v>-0.10724733704716374</v>
      </c>
      <c r="R86" s="628"/>
      <c r="S86" s="628"/>
      <c r="T86" s="628"/>
      <c r="U86" s="628"/>
      <c r="V86" s="75"/>
      <c r="W86" s="628"/>
      <c r="X86" s="1221"/>
      <c r="Y86" s="75"/>
      <c r="Z86" s="1358"/>
    </row>
    <row r="87" spans="1:26" x14ac:dyDescent="0.4">
      <c r="A87" s="1339"/>
      <c r="B87" s="1360" t="s">
        <v>1549</v>
      </c>
      <c r="C87" s="75"/>
      <c r="D87" s="75"/>
      <c r="E87" s="75"/>
      <c r="F87" s="75"/>
      <c r="G87" s="1221">
        <f>+$F83*'Tariff Schedule'!E$55</f>
        <v>2.3860000000000001</v>
      </c>
      <c r="H87" s="75"/>
      <c r="I87" s="75"/>
      <c r="J87" s="75"/>
      <c r="K87" s="1306"/>
      <c r="L87" s="628"/>
      <c r="M87" s="628">
        <f>+$M$83*Assum!F128</f>
        <v>0.27905721947001222</v>
      </c>
      <c r="N87" s="628"/>
      <c r="O87" s="628"/>
      <c r="P87" s="628"/>
      <c r="Q87" s="628">
        <f>+G87*M87/10</f>
        <v>6.658305256554492E-2</v>
      </c>
      <c r="R87" s="628"/>
      <c r="S87" s="628"/>
      <c r="T87" s="628"/>
      <c r="U87" s="628"/>
      <c r="V87" s="75"/>
      <c r="W87" s="628"/>
      <c r="X87" s="1221"/>
      <c r="Y87" s="75"/>
      <c r="Z87" s="1358"/>
    </row>
    <row r="88" spans="1:26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2"/>
    </row>
    <row r="89" spans="1:26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2"/>
    </row>
    <row r="90" spans="1:26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M78:M89)</f>
        <v>2.3088221104962954</v>
      </c>
      <c r="M90" s="630">
        <f>SUM(M78:M89)</f>
        <v>2.3088221104962954</v>
      </c>
      <c r="N90" s="630">
        <f t="shared" ref="N90:W90" si="4">+N78+N83</f>
        <v>0</v>
      </c>
      <c r="O90" s="630">
        <f t="shared" si="4"/>
        <v>0.39322800000000002</v>
      </c>
      <c r="P90" s="630">
        <f t="shared" si="4"/>
        <v>1.2922795151736655</v>
      </c>
      <c r="Q90" s="630">
        <f t="shared" si="4"/>
        <v>-4.2633270260377214E-2</v>
      </c>
      <c r="R90" s="630">
        <f t="shared" si="4"/>
        <v>8.5426418088362932E-2</v>
      </c>
      <c r="S90" s="630">
        <f t="shared" si="4"/>
        <v>0</v>
      </c>
      <c r="T90" s="630">
        <f t="shared" si="4"/>
        <v>0</v>
      </c>
      <c r="U90" s="630">
        <f t="shared" si="4"/>
        <v>1.7283006630016513</v>
      </c>
      <c r="V90" s="630">
        <f t="shared" si="4"/>
        <v>0</v>
      </c>
      <c r="W90" s="630">
        <f t="shared" si="4"/>
        <v>1.7283006630016513</v>
      </c>
      <c r="X90" s="1222">
        <f>IFERROR(W90/L90*10,0)</f>
        <v>7.4856380452374598</v>
      </c>
      <c r="Y90" s="75"/>
      <c r="Z90" s="2"/>
    </row>
    <row r="91" spans="1:26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2"/>
    </row>
    <row r="92" spans="1:26" s="6" customFormat="1" ht="13.5" x14ac:dyDescent="0.35">
      <c r="B92" s="1363" t="s">
        <v>1133</v>
      </c>
      <c r="C92" s="128"/>
      <c r="D92" s="128">
        <f>+'Tariff Schedule'!F16</f>
        <v>430</v>
      </c>
      <c r="E92" s="128"/>
      <c r="F92" s="128"/>
      <c r="G92" s="128"/>
      <c r="H92" s="128"/>
      <c r="I92" s="128"/>
      <c r="J92" s="128"/>
      <c r="K92" s="1336"/>
      <c r="L92" s="630">
        <f>SUM(M93:M96)</f>
        <v>11.482487174405398</v>
      </c>
      <c r="M92" s="630">
        <f t="shared" ref="M92:W92" si="5">SUM(M93:M96)</f>
        <v>11.482487174405398</v>
      </c>
      <c r="N92" s="630">
        <f t="shared" si="5"/>
        <v>1.551612</v>
      </c>
      <c r="O92" s="630">
        <f t="shared" si="5"/>
        <v>0</v>
      </c>
      <c r="P92" s="630">
        <f t="shared" si="5"/>
        <v>12.594892935357628</v>
      </c>
      <c r="Q92" s="630">
        <f t="shared" si="5"/>
        <v>-0.18371979479048639</v>
      </c>
      <c r="R92" s="630">
        <f t="shared" si="5"/>
        <v>1.6879256146375934</v>
      </c>
      <c r="S92" s="630">
        <f t="shared" si="5"/>
        <v>0</v>
      </c>
      <c r="T92" s="630">
        <f t="shared" si="5"/>
        <v>0</v>
      </c>
      <c r="U92" s="630">
        <f t="shared" si="5"/>
        <v>15.650710755204733</v>
      </c>
      <c r="V92" s="630">
        <f t="shared" si="5"/>
        <v>0</v>
      </c>
      <c r="W92" s="630">
        <f t="shared" si="5"/>
        <v>15.650710755204733</v>
      </c>
      <c r="X92" s="1222">
        <f>IFERROR(W92/L92*10,0)</f>
        <v>13.630070312719667</v>
      </c>
      <c r="Y92" s="128"/>
      <c r="Z92" s="3"/>
    </row>
    <row r="93" spans="1:26" x14ac:dyDescent="0.4">
      <c r="B93" s="520" t="s">
        <v>1106</v>
      </c>
      <c r="C93" s="19">
        <f>+Assum!H173</f>
        <v>1725</v>
      </c>
      <c r="D93" s="75"/>
      <c r="E93" s="75"/>
      <c r="F93" s="1359">
        <f>+'Tariff Schedule'!M17</f>
        <v>3.64</v>
      </c>
      <c r="G93" s="1359">
        <f>+'Tariff Schedule'!$D$52</f>
        <v>-0.8</v>
      </c>
      <c r="H93" s="1359">
        <f>+'Tariff Schedule'!S17</f>
        <v>1.47</v>
      </c>
      <c r="I93" s="75"/>
      <c r="J93" s="75"/>
      <c r="K93" s="1306"/>
      <c r="L93" s="628">
        <f>+'F1 Non-SEZ'!M19</f>
        <v>2.6696019132437998</v>
      </c>
      <c r="M93" s="628">
        <f>+L93/Z93</f>
        <v>2.6696019132437998</v>
      </c>
      <c r="N93" s="628">
        <f>+C93*$D$92*12/10^7</f>
        <v>0.8901</v>
      </c>
      <c r="O93" s="628"/>
      <c r="P93" s="628">
        <f>+L93*F93/10</f>
        <v>0.97173509642074318</v>
      </c>
      <c r="Q93" s="628">
        <f>+L93*Assum!$G$127*G93/10</f>
        <v>-4.2713630611900796E-2</v>
      </c>
      <c r="R93" s="628">
        <f>(L93*H93)/10</f>
        <v>0.39243148124683858</v>
      </c>
      <c r="S93" s="628"/>
      <c r="T93" s="628"/>
      <c r="U93" s="628">
        <f>SUM(N93:T93)</f>
        <v>2.2115529470556812</v>
      </c>
      <c r="V93" s="75"/>
      <c r="W93" s="628">
        <f>+U93+V93</f>
        <v>2.2115529470556812</v>
      </c>
      <c r="X93" s="1221">
        <f>IFERROR(W93/L93*10,0)</f>
        <v>8.2842049823392987</v>
      </c>
      <c r="Y93" s="75"/>
      <c r="Z93" s="1358">
        <f>+'Tariff Schedule'!X17</f>
        <v>1</v>
      </c>
    </row>
    <row r="94" spans="1:26" x14ac:dyDescent="0.4">
      <c r="B94" s="520" t="s">
        <v>1107</v>
      </c>
      <c r="C94" s="19">
        <f>+Assum!H174</f>
        <v>670</v>
      </c>
      <c r="D94" s="75"/>
      <c r="E94" s="75"/>
      <c r="F94" s="1359">
        <f>+'Tariff Schedule'!M18</f>
        <v>9.44</v>
      </c>
      <c r="G94" s="1359">
        <f>+'Tariff Schedule'!$D$52</f>
        <v>-0.8</v>
      </c>
      <c r="H94" s="1359">
        <f>+'Tariff Schedule'!S18</f>
        <v>1.47</v>
      </c>
      <c r="I94" s="75"/>
      <c r="J94" s="75"/>
      <c r="K94" s="1306"/>
      <c r="L94" s="628">
        <f>+'F1 Non-SEZ'!M20</f>
        <v>2.5852110422015162</v>
      </c>
      <c r="M94" s="628">
        <f>+L94/Z94</f>
        <v>2.5852110422015162</v>
      </c>
      <c r="N94" s="628">
        <f>+C94*$D$92*12/10^7</f>
        <v>0.34572000000000003</v>
      </c>
      <c r="O94" s="628"/>
      <c r="P94" s="628">
        <f>+L94*F94/10</f>
        <v>2.4404392238382311</v>
      </c>
      <c r="Q94" s="628">
        <f>+L94*Assum!$G$127*G94/10</f>
        <v>-4.1363376675224259E-2</v>
      </c>
      <c r="R94" s="628">
        <f>(L94*H94)/10</f>
        <v>0.38002602320362289</v>
      </c>
      <c r="S94" s="628"/>
      <c r="T94" s="628"/>
      <c r="U94" s="628">
        <f>SUM(N94:T94)</f>
        <v>3.1248218703666297</v>
      </c>
      <c r="V94" s="75"/>
      <c r="W94" s="628">
        <f>+U94+V94</f>
        <v>3.1248218703666297</v>
      </c>
      <c r="X94" s="1221">
        <f>IFERROR(W94/L94*10,0)</f>
        <v>12.087298945255903</v>
      </c>
      <c r="Y94" s="75"/>
      <c r="Z94" s="1358">
        <f>+'Tariff Schedule'!X18</f>
        <v>1</v>
      </c>
    </row>
    <row r="95" spans="1:26" x14ac:dyDescent="0.4">
      <c r="B95" s="520" t="s">
        <v>1108</v>
      </c>
      <c r="C95" s="19">
        <f>+Assum!H175</f>
        <v>356</v>
      </c>
      <c r="D95" s="75"/>
      <c r="E95" s="75"/>
      <c r="F95" s="1359">
        <f>+'Tariff Schedule'!M19</f>
        <v>13.07</v>
      </c>
      <c r="G95" s="1359">
        <f>+'Tariff Schedule'!$D$52</f>
        <v>-0.8</v>
      </c>
      <c r="H95" s="1359">
        <f>+'Tariff Schedule'!S19</f>
        <v>1.47</v>
      </c>
      <c r="I95" s="75"/>
      <c r="J95" s="75"/>
      <c r="K95" s="1306"/>
      <c r="L95" s="628">
        <f>+'F1 Non-SEZ'!M21</f>
        <v>0.90548844897117431</v>
      </c>
      <c r="M95" s="628">
        <f>+L95/Z95</f>
        <v>0.90548844897117431</v>
      </c>
      <c r="N95" s="628">
        <f>+C95*$D$92*12/10^7</f>
        <v>0.183696</v>
      </c>
      <c r="O95" s="628"/>
      <c r="P95" s="628">
        <f>+L95*F95/10</f>
        <v>1.1834734028053249</v>
      </c>
      <c r="Q95" s="628">
        <f>+L95*Assum!$G$127*G95/10</f>
        <v>-1.4487815183538791E-2</v>
      </c>
      <c r="R95" s="628">
        <f>(L95*H95)/10</f>
        <v>0.13310680199876262</v>
      </c>
      <c r="S95" s="628"/>
      <c r="T95" s="628"/>
      <c r="U95" s="628">
        <f>SUM(N95:T95)</f>
        <v>1.4857883896205488</v>
      </c>
      <c r="V95" s="75"/>
      <c r="W95" s="628">
        <f>+U95+V95</f>
        <v>1.4857883896205488</v>
      </c>
      <c r="X95" s="1221">
        <f>IFERROR(W95/L95*10,0)</f>
        <v>16.408695122601703</v>
      </c>
      <c r="Y95" s="75"/>
      <c r="Z95" s="1358">
        <f>+'Tariff Schedule'!X19</f>
        <v>1</v>
      </c>
    </row>
    <row r="96" spans="1:26" x14ac:dyDescent="0.4">
      <c r="B96" s="520" t="s">
        <v>1109</v>
      </c>
      <c r="C96" s="19">
        <f>+Assum!H176</f>
        <v>256</v>
      </c>
      <c r="D96" s="75"/>
      <c r="E96" s="75"/>
      <c r="F96" s="1359">
        <f>+'Tariff Schedule'!M20</f>
        <v>15.03</v>
      </c>
      <c r="G96" s="1359">
        <f>+'Tariff Schedule'!$D$52</f>
        <v>-0.8</v>
      </c>
      <c r="H96" s="1359">
        <f>+'Tariff Schedule'!S20</f>
        <v>1.47</v>
      </c>
      <c r="I96" s="75"/>
      <c r="J96" s="75"/>
      <c r="K96" s="1306"/>
      <c r="L96" s="628">
        <f>+'F1 Non-SEZ'!M22</f>
        <v>5.3221857699889075</v>
      </c>
      <c r="M96" s="628">
        <f>+L96/Z96</f>
        <v>5.3221857699889075</v>
      </c>
      <c r="N96" s="628">
        <f>+C96*$D$92*12/10^7</f>
        <v>0.13209599999999999</v>
      </c>
      <c r="O96" s="628"/>
      <c r="P96" s="628">
        <f>+L96*F96/10</f>
        <v>7.9992452122933271</v>
      </c>
      <c r="Q96" s="628">
        <f>+L96*Assum!$G$127*G96/10</f>
        <v>-8.5154972319822525E-2</v>
      </c>
      <c r="R96" s="628">
        <f>(L96*H96)/10</f>
        <v>0.78236130818836935</v>
      </c>
      <c r="S96" s="628"/>
      <c r="T96" s="628"/>
      <c r="U96" s="628">
        <f>SUM(N96:T96)</f>
        <v>8.8285475481618736</v>
      </c>
      <c r="V96" s="75"/>
      <c r="W96" s="628">
        <f>+U96+V96</f>
        <v>8.8285475481618736</v>
      </c>
      <c r="X96" s="1221">
        <f>IFERROR(W96/L96*10,0)</f>
        <v>16.588198777173226</v>
      </c>
      <c r="Y96" s="75"/>
      <c r="Z96" s="1358">
        <f>+'Tariff Schedule'!X20</f>
        <v>1</v>
      </c>
    </row>
    <row r="97" spans="1:26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2"/>
    </row>
    <row r="98" spans="1:26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>+M99+M100+M105</f>
        <v>1.4915834777634787</v>
      </c>
      <c r="M98" s="630">
        <f t="shared" ref="M98:R98" si="6">+M99+M100+M105</f>
        <v>1.4915834777634787</v>
      </c>
      <c r="N98" s="630">
        <f t="shared" si="6"/>
        <v>5.7408000000000001E-2</v>
      </c>
      <c r="O98" s="630">
        <f t="shared" si="6"/>
        <v>0.11415600000000001</v>
      </c>
      <c r="P98" s="630">
        <f t="shared" si="6"/>
        <v>1.5156383533725595</v>
      </c>
      <c r="Q98" s="630">
        <f t="shared" si="6"/>
        <v>-7.358191010401488E-2</v>
      </c>
      <c r="R98" s="630">
        <f t="shared" si="6"/>
        <v>0.20964578587092703</v>
      </c>
      <c r="S98" s="630"/>
      <c r="T98" s="630"/>
      <c r="U98" s="630">
        <f>+U99+U100+U105</f>
        <v>1.8232662291394719</v>
      </c>
      <c r="V98" s="128"/>
      <c r="W98" s="630">
        <f>+W99+W100+W105</f>
        <v>1.8232662291394719</v>
      </c>
      <c r="X98" s="1222">
        <f>IFERROR(W98/L98*10,0)</f>
        <v>12.223695531096439</v>
      </c>
      <c r="Y98" s="128"/>
      <c r="Z98" s="3"/>
    </row>
    <row r="99" spans="1:26" s="6" customFormat="1" x14ac:dyDescent="0.35">
      <c r="B99" s="1361" t="s">
        <v>1140</v>
      </c>
      <c r="C99" s="19">
        <f>+Assum!H186</f>
        <v>92</v>
      </c>
      <c r="D99" s="128">
        <f>+'Tariff Schedule'!F22</f>
        <v>520</v>
      </c>
      <c r="E99" s="128"/>
      <c r="F99" s="1365">
        <f>+'Tariff Schedule'!M22</f>
        <v>7.57</v>
      </c>
      <c r="G99" s="128"/>
      <c r="H99" s="1365">
        <f>+'Tariff Schedule'!S22</f>
        <v>1.47</v>
      </c>
      <c r="I99" s="128"/>
      <c r="J99" s="128"/>
      <c r="K99" s="1336"/>
      <c r="L99" s="630">
        <f>+'F1 Non-SEZ'!M25</f>
        <v>0.44849186019119414</v>
      </c>
      <c r="M99" s="630">
        <f>+L99/Z99</f>
        <v>0.45764475529713688</v>
      </c>
      <c r="N99" s="630">
        <f>+C99*D99*12/10^7</f>
        <v>5.7408000000000001E-2</v>
      </c>
      <c r="O99" s="630"/>
      <c r="P99" s="630">
        <f>+L99*F99/10</f>
        <v>0.33950833816473397</v>
      </c>
      <c r="Q99" s="630"/>
      <c r="R99" s="630">
        <f>(L99*H99)/10</f>
        <v>6.5928303448105546E-2</v>
      </c>
      <c r="S99" s="630"/>
      <c r="T99" s="630"/>
      <c r="U99" s="630">
        <f>SUM(N99:T99)</f>
        <v>0.46284464161283956</v>
      </c>
      <c r="V99" s="128"/>
      <c r="W99" s="630">
        <f>+U99+V99</f>
        <v>0.46284464161283956</v>
      </c>
      <c r="X99" s="1222">
        <f>IFERROR(W99/L99*10,0)</f>
        <v>10.320023231091122</v>
      </c>
      <c r="Y99" s="128"/>
      <c r="Z99" s="1366">
        <f>+'Tariff Schedule'!X22</f>
        <v>0.98</v>
      </c>
    </row>
    <row r="100" spans="1:26" s="6" customFormat="1" x14ac:dyDescent="0.35">
      <c r="A100" s="1364">
        <f>+'F13.2'!A100</f>
        <v>0.4</v>
      </c>
      <c r="B100" s="1361" t="s">
        <v>1144</v>
      </c>
      <c r="C100" s="19">
        <f>+Assum!H187</f>
        <v>9</v>
      </c>
      <c r="D100" s="128"/>
      <c r="E100" s="128">
        <f>+'Tariff Schedule'!F23</f>
        <v>525</v>
      </c>
      <c r="F100" s="1365">
        <f>+'Tariff Schedule'!M23</f>
        <v>10.91</v>
      </c>
      <c r="G100" s="128"/>
      <c r="H100" s="1365">
        <f>+'Tariff Schedule'!S23</f>
        <v>1.39</v>
      </c>
      <c r="I100" s="128"/>
      <c r="J100" s="128"/>
      <c r="K100" s="1336">
        <v>383</v>
      </c>
      <c r="L100" s="630">
        <f>+'F1 Non-SEZ'!M26</f>
        <v>0.78788731506757104</v>
      </c>
      <c r="M100" s="630">
        <f>+L100/Z100</f>
        <v>0.79697877666808115</v>
      </c>
      <c r="N100" s="630"/>
      <c r="O100" s="630">
        <f>(K100*E100)*12/10^7*A100</f>
        <v>9.6516000000000005E-2</v>
      </c>
      <c r="P100" s="630">
        <f>+M100*F100/10</f>
        <v>0.86950384534487646</v>
      </c>
      <c r="Q100" s="630">
        <f>SUM(Q101:Q104)</f>
        <v>-4.2754165881310299E-2</v>
      </c>
      <c r="R100" s="630">
        <f>(M100*H100)/10</f>
        <v>0.11078004995686327</v>
      </c>
      <c r="S100" s="630"/>
      <c r="T100" s="630"/>
      <c r="U100" s="630">
        <f>SUM(N100:T100)</f>
        <v>1.0340457294204295</v>
      </c>
      <c r="V100" s="128"/>
      <c r="W100" s="630">
        <f>+U100+V100</f>
        <v>1.0340457294204295</v>
      </c>
      <c r="X100" s="1222">
        <f>IFERROR(W100/L100*10,0)</f>
        <v>13.124284521978213</v>
      </c>
      <c r="Y100" s="128"/>
      <c r="Z100" s="1366">
        <f>+'Tariff Schedule'!X23</f>
        <v>0.98859259259259247</v>
      </c>
    </row>
    <row r="101" spans="1:26" x14ac:dyDescent="0.4">
      <c r="A101" s="1339"/>
      <c r="B101" s="1360" t="s">
        <v>1544</v>
      </c>
      <c r="C101" s="75"/>
      <c r="D101" s="75"/>
      <c r="E101" s="75"/>
      <c r="F101" s="75"/>
      <c r="G101" s="1221">
        <f>+$F100*'Tariff Schedule'!E$50</f>
        <v>0</v>
      </c>
      <c r="H101" s="75"/>
      <c r="I101" s="75"/>
      <c r="J101" s="75"/>
      <c r="K101" s="1306"/>
      <c r="L101" s="628"/>
      <c r="M101" s="628">
        <f>+$M$100*Assum!H125</f>
        <v>0.10689486116526668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1358"/>
    </row>
    <row r="102" spans="1:26" x14ac:dyDescent="0.4">
      <c r="A102" s="1339"/>
      <c r="B102" s="1360" t="s">
        <v>1545</v>
      </c>
      <c r="C102" s="75"/>
      <c r="D102" s="75"/>
      <c r="E102" s="75"/>
      <c r="F102" s="75"/>
      <c r="G102" s="1221">
        <f>+$F100*'Tariff Schedule'!E$51</f>
        <v>0</v>
      </c>
      <c r="H102" s="75"/>
      <c r="I102" s="75"/>
      <c r="J102" s="75"/>
      <c r="K102" s="1306"/>
      <c r="L102" s="628"/>
      <c r="M102" s="628">
        <f>+$M$100*Assum!H126</f>
        <v>0.1245106146183448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1358"/>
    </row>
    <row r="103" spans="1:26" x14ac:dyDescent="0.4">
      <c r="A103" s="1339"/>
      <c r="B103" s="1360" t="s">
        <v>1546</v>
      </c>
      <c r="C103" s="75"/>
      <c r="D103" s="75"/>
      <c r="E103" s="75"/>
      <c r="F103" s="75"/>
      <c r="G103" s="1221">
        <f>+$F100*'Tariff Schedule'!E$52</f>
        <v>-2.3638333333333335</v>
      </c>
      <c r="H103" s="75"/>
      <c r="I103" s="75"/>
      <c r="J103" s="75"/>
      <c r="K103" s="1306"/>
      <c r="L103" s="628"/>
      <c r="M103" s="628">
        <f>+$M$100*Assum!H127</f>
        <v>0.36552651175281742</v>
      </c>
      <c r="N103" s="628"/>
      <c r="O103" s="628"/>
      <c r="P103" s="628"/>
      <c r="Q103" s="628">
        <f>+G103*M103/10</f>
        <v>-8.6404375269836825E-2</v>
      </c>
      <c r="R103" s="628"/>
      <c r="S103" s="628"/>
      <c r="T103" s="628"/>
      <c r="U103" s="628"/>
      <c r="V103" s="75"/>
      <c r="W103" s="628"/>
      <c r="X103" s="1221"/>
      <c r="Y103" s="75"/>
      <c r="Z103" s="1358"/>
    </row>
    <row r="104" spans="1:26" x14ac:dyDescent="0.4">
      <c r="A104" s="1339"/>
      <c r="B104" s="1360" t="s">
        <v>1549</v>
      </c>
      <c r="C104" s="75"/>
      <c r="D104" s="75"/>
      <c r="E104" s="75"/>
      <c r="F104" s="75"/>
      <c r="G104" s="1221">
        <f>+$F100*'Tariff Schedule'!E$55</f>
        <v>2.1819999999999999</v>
      </c>
      <c r="H104" s="75"/>
      <c r="I104" s="75"/>
      <c r="J104" s="75"/>
      <c r="K104" s="1306"/>
      <c r="L104" s="628"/>
      <c r="M104" s="628">
        <f>+$M$100*Assum!H128</f>
        <v>0.2000467891316523</v>
      </c>
      <c r="N104" s="628"/>
      <c r="O104" s="628"/>
      <c r="P104" s="628"/>
      <c r="Q104" s="628">
        <f>+G104*M104/10</f>
        <v>4.3650209388526526E-2</v>
      </c>
      <c r="R104" s="628"/>
      <c r="S104" s="628"/>
      <c r="T104" s="628"/>
      <c r="U104" s="628"/>
      <c r="V104" s="75"/>
      <c r="W104" s="628"/>
      <c r="X104" s="1221"/>
      <c r="Y104" s="75"/>
      <c r="Z104" s="1358"/>
    </row>
    <row r="105" spans="1:26" s="6" customFormat="1" ht="13.5" x14ac:dyDescent="0.35">
      <c r="A105" s="1364">
        <f>+'F13.2'!A105</f>
        <v>0.4</v>
      </c>
      <c r="B105" s="1361" t="s">
        <v>1143</v>
      </c>
      <c r="C105" s="128">
        <f>+Assum!H188</f>
        <v>1</v>
      </c>
      <c r="D105" s="128"/>
      <c r="E105" s="128">
        <f>+'Tariff Schedule'!F24</f>
        <v>525</v>
      </c>
      <c r="F105" s="1365">
        <f>+'Tariff Schedule'!M24</f>
        <v>12.94</v>
      </c>
      <c r="G105" s="128"/>
      <c r="H105" s="1365">
        <f>+'Tariff Schedule'!S24</f>
        <v>1.39</v>
      </c>
      <c r="I105" s="128"/>
      <c r="J105" s="128"/>
      <c r="K105" s="1336">
        <v>70</v>
      </c>
      <c r="L105" s="630">
        <f>+'F1 Non-SEZ'!M27</f>
        <v>0.23462983966457771</v>
      </c>
      <c r="M105" s="630">
        <f>+L105/Z105</f>
        <v>0.23695994579826057</v>
      </c>
      <c r="N105" s="630"/>
      <c r="O105" s="630">
        <f>(K105*E105)*12/10^7*A105</f>
        <v>1.7639999999999999E-2</v>
      </c>
      <c r="P105" s="630">
        <f>+M105*F105/10</f>
        <v>0.30662616986294916</v>
      </c>
      <c r="Q105" s="630">
        <f>SUM(Q106:Q109)</f>
        <v>-3.0827744222704581E-2</v>
      </c>
      <c r="R105" s="630">
        <f>(M105*H105)/10</f>
        <v>3.2937432465958219E-2</v>
      </c>
      <c r="S105" s="630"/>
      <c r="T105" s="630"/>
      <c r="U105" s="630">
        <f>SUM(N105:T105)</f>
        <v>0.32637585810620279</v>
      </c>
      <c r="V105" s="128"/>
      <c r="W105" s="630">
        <f>+U105+V105</f>
        <v>0.32637585810620279</v>
      </c>
      <c r="X105" s="1222">
        <f>IFERROR(W105/L105*10,0)</f>
        <v>13.910245115147477</v>
      </c>
      <c r="Y105" s="128"/>
      <c r="Z105" s="1366">
        <f>+'Tariff Schedule'!X24</f>
        <v>0.99016666666666675</v>
      </c>
    </row>
    <row r="106" spans="1:26" x14ac:dyDescent="0.4">
      <c r="A106" s="1339"/>
      <c r="B106" s="1360" t="s">
        <v>1544</v>
      </c>
      <c r="C106" s="75"/>
      <c r="D106" s="75"/>
      <c r="E106" s="75"/>
      <c r="F106" s="75"/>
      <c r="G106" s="1221">
        <f>+$F105*'Tariff Schedule'!E$50</f>
        <v>0</v>
      </c>
      <c r="H106" s="75"/>
      <c r="I106" s="75"/>
      <c r="J106" s="75"/>
      <c r="K106" s="1306"/>
      <c r="L106" s="628"/>
      <c r="M106" s="628">
        <f>+$M$105*Assum!I125</f>
        <v>1.7049008422952924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1358"/>
    </row>
    <row r="107" spans="1:26" x14ac:dyDescent="0.4">
      <c r="A107" s="1339"/>
      <c r="B107" s="1360" t="s">
        <v>1545</v>
      </c>
      <c r="C107" s="75"/>
      <c r="D107" s="75"/>
      <c r="E107" s="75"/>
      <c r="F107" s="75"/>
      <c r="G107" s="1221">
        <f>+$F105*'Tariff Schedule'!E$51</f>
        <v>0</v>
      </c>
      <c r="H107" s="75"/>
      <c r="I107" s="75"/>
      <c r="J107" s="75"/>
      <c r="K107" s="1306"/>
      <c r="L107" s="628"/>
      <c r="M107" s="628">
        <f>+$M$105*Assum!I126</f>
        <v>4.5657217286350381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1358"/>
    </row>
    <row r="108" spans="1:26" x14ac:dyDescent="0.4">
      <c r="A108" s="1339"/>
      <c r="B108" s="1360" t="s">
        <v>1546</v>
      </c>
      <c r="C108" s="75"/>
      <c r="D108" s="75"/>
      <c r="E108" s="75"/>
      <c r="F108" s="75"/>
      <c r="G108" s="1221">
        <f>+$F105*'Tariff Schedule'!E$52</f>
        <v>-2.8036666666666665</v>
      </c>
      <c r="H108" s="75"/>
      <c r="I108" s="75"/>
      <c r="J108" s="75"/>
      <c r="K108" s="1306"/>
      <c r="L108" s="628"/>
      <c r="M108" s="628">
        <f>+$M$105*Assum!I127</f>
        <v>0.14081843644215158</v>
      </c>
      <c r="N108" s="628"/>
      <c r="O108" s="628"/>
      <c r="P108" s="628"/>
      <c r="Q108" s="628">
        <f>+G108*M108/10</f>
        <v>-3.9480795630497896E-2</v>
      </c>
      <c r="R108" s="628"/>
      <c r="S108" s="628"/>
      <c r="T108" s="628"/>
      <c r="U108" s="628"/>
      <c r="V108" s="75"/>
      <c r="W108" s="628"/>
      <c r="X108" s="1221"/>
      <c r="Y108" s="75"/>
      <c r="Z108" s="1358"/>
    </row>
    <row r="109" spans="1:26" x14ac:dyDescent="0.4">
      <c r="A109" s="1339"/>
      <c r="B109" s="1360" t="s">
        <v>1549</v>
      </c>
      <c r="C109" s="75"/>
      <c r="D109" s="75"/>
      <c r="E109" s="75"/>
      <c r="F109" s="75"/>
      <c r="G109" s="1221">
        <f>+$F105*'Tariff Schedule'!E$55</f>
        <v>2.5880000000000001</v>
      </c>
      <c r="H109" s="75"/>
      <c r="I109" s="75"/>
      <c r="J109" s="75"/>
      <c r="K109" s="1306"/>
      <c r="L109" s="628"/>
      <c r="M109" s="628">
        <f>+$M$105*Assum!I128</f>
        <v>3.3435283646805695E-2</v>
      </c>
      <c r="N109" s="628"/>
      <c r="O109" s="628"/>
      <c r="P109" s="628"/>
      <c r="Q109" s="628">
        <f>+G109*M109/10</f>
        <v>8.6530514077933149E-3</v>
      </c>
      <c r="R109" s="628"/>
      <c r="S109" s="628"/>
      <c r="T109" s="628"/>
      <c r="U109" s="628"/>
      <c r="V109" s="75"/>
      <c r="W109" s="628"/>
      <c r="X109" s="1221"/>
      <c r="Y109" s="75"/>
      <c r="Z109" s="1358"/>
    </row>
    <row r="110" spans="1:26" s="6" customFormat="1" ht="38.25" x14ac:dyDescent="0.35">
      <c r="A110" s="1364">
        <f>+'F13.2'!A110</f>
        <v>0.4</v>
      </c>
      <c r="B110" s="1363" t="s">
        <v>1111</v>
      </c>
      <c r="C110" s="128">
        <f>+'F13.3'!C110</f>
        <v>2</v>
      </c>
      <c r="D110" s="128"/>
      <c r="E110" s="128">
        <f>+'Tariff Schedule'!F31</f>
        <v>200</v>
      </c>
      <c r="F110" s="1365">
        <f>+'Tariff Schedule'!M31</f>
        <v>6.94</v>
      </c>
      <c r="G110" s="128"/>
      <c r="H110" s="1365">
        <f>+'Tariff Schedule'!S31</f>
        <v>1.39</v>
      </c>
      <c r="I110" s="128"/>
      <c r="J110" s="128"/>
      <c r="K110" s="1336">
        <v>160</v>
      </c>
      <c r="L110" s="630">
        <f>+'F1 Non-SEZ'!M28</f>
        <v>1.3066235324399276</v>
      </c>
      <c r="M110" s="630">
        <f>+L110/Z110</f>
        <v>1.3332893188162527</v>
      </c>
      <c r="N110" s="630"/>
      <c r="O110" s="630">
        <f>(K110*E110)*12/10^7*A110</f>
        <v>1.5359999999999999E-2</v>
      </c>
      <c r="P110" s="630">
        <f>+M110*F110/10</f>
        <v>0.92530278725847948</v>
      </c>
      <c r="Q110" s="630">
        <f>SUM(Q111:Q114)</f>
        <v>-1.8746651866091216E-2</v>
      </c>
      <c r="R110" s="630">
        <f>(M110*H110)/10</f>
        <v>0.18532721531545909</v>
      </c>
      <c r="S110" s="630"/>
      <c r="T110" s="630"/>
      <c r="U110" s="630">
        <f>SUM(N110:T110)</f>
        <v>1.1072433507078474</v>
      </c>
      <c r="V110" s="128"/>
      <c r="W110" s="630">
        <f>+U110+V110</f>
        <v>1.1072433507078474</v>
      </c>
      <c r="X110" s="1222">
        <f>IFERROR(W110/L110*10,0)</f>
        <v>8.4740808903099509</v>
      </c>
      <c r="Y110" s="128"/>
      <c r="Z110" s="1366">
        <f>+'Tariff Schedule'!X35</f>
        <v>0.98</v>
      </c>
    </row>
    <row r="111" spans="1:26" x14ac:dyDescent="0.4">
      <c r="A111" s="1339"/>
      <c r="B111" s="1360" t="s">
        <v>1544</v>
      </c>
      <c r="C111" s="75"/>
      <c r="D111" s="75"/>
      <c r="E111" s="75"/>
      <c r="F111" s="75"/>
      <c r="G111" s="1221">
        <f>+$F110*'Tariff Schedule'!E$50</f>
        <v>0</v>
      </c>
      <c r="H111" s="75"/>
      <c r="I111" s="75"/>
      <c r="J111" s="75"/>
      <c r="K111" s="1306"/>
      <c r="L111" s="628"/>
      <c r="M111" s="628">
        <f>+$M$110*Assum!J125</f>
        <v>0.29222929144053833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1358"/>
    </row>
    <row r="112" spans="1:26" x14ac:dyDescent="0.4">
      <c r="A112" s="1339"/>
      <c r="B112" s="1360" t="s">
        <v>1545</v>
      </c>
      <c r="C112" s="75"/>
      <c r="D112" s="75"/>
      <c r="E112" s="75"/>
      <c r="F112" s="75"/>
      <c r="G112" s="1221">
        <f>+$F110*'Tariff Schedule'!E$51</f>
        <v>0</v>
      </c>
      <c r="H112" s="75"/>
      <c r="I112" s="75"/>
      <c r="J112" s="75"/>
      <c r="K112" s="1306"/>
      <c r="L112" s="628"/>
      <c r="M112" s="628">
        <f>+$M$110*Assum!J126</f>
        <v>0.17520611062233293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1358"/>
    </row>
    <row r="113" spans="1:26" x14ac:dyDescent="0.4">
      <c r="A113" s="1339"/>
      <c r="B113" s="1360" t="s">
        <v>1546</v>
      </c>
      <c r="C113" s="75"/>
      <c r="D113" s="75"/>
      <c r="E113" s="75"/>
      <c r="F113" s="75"/>
      <c r="G113" s="1221">
        <f>+$F110*'Tariff Schedule'!E$52</f>
        <v>-1.5036666666666667</v>
      </c>
      <c r="H113" s="75"/>
      <c r="I113" s="75"/>
      <c r="J113" s="75"/>
      <c r="K113" s="1306"/>
      <c r="L113" s="628"/>
      <c r="M113" s="628">
        <f>+$M$110*Assum!J127</f>
        <v>0.48043980003963299</v>
      </c>
      <c r="N113" s="628"/>
      <c r="O113" s="628"/>
      <c r="P113" s="628"/>
      <c r="Q113" s="628">
        <f>+G113*M113/10</f>
        <v>-7.2242131265959492E-2</v>
      </c>
      <c r="R113" s="628"/>
      <c r="S113" s="628"/>
      <c r="T113" s="628"/>
      <c r="U113" s="628"/>
      <c r="V113" s="75"/>
      <c r="W113" s="628"/>
      <c r="X113" s="1221"/>
      <c r="Y113" s="75"/>
      <c r="Z113" s="1358"/>
    </row>
    <row r="114" spans="1:26" x14ac:dyDescent="0.4">
      <c r="A114" s="1339"/>
      <c r="B114" s="1360" t="s">
        <v>1549</v>
      </c>
      <c r="C114" s="75"/>
      <c r="D114" s="75"/>
      <c r="E114" s="75"/>
      <c r="F114" s="75"/>
      <c r="G114" s="1221">
        <f>+$F110*'Tariff Schedule'!E$55</f>
        <v>1.3880000000000001</v>
      </c>
      <c r="H114" s="75"/>
      <c r="I114" s="75"/>
      <c r="J114" s="75"/>
      <c r="K114" s="1306"/>
      <c r="L114" s="628"/>
      <c r="M114" s="628">
        <f>+$M$110*Assum!J128</f>
        <v>0.38541411671374831</v>
      </c>
      <c r="N114" s="628"/>
      <c r="O114" s="628"/>
      <c r="P114" s="628"/>
      <c r="Q114" s="628">
        <f>+G114*M114/10</f>
        <v>5.3495479399868276E-2</v>
      </c>
      <c r="R114" s="628"/>
      <c r="S114" s="628"/>
      <c r="T114" s="628"/>
      <c r="U114" s="628"/>
      <c r="V114" s="75"/>
      <c r="W114" s="628"/>
      <c r="X114" s="1221"/>
      <c r="Y114" s="75"/>
      <c r="Z114" s="1358"/>
    </row>
    <row r="115" spans="1:26" s="6" customFormat="1" ht="25.5" x14ac:dyDescent="0.35">
      <c r="B115" s="1363" t="s">
        <v>1135</v>
      </c>
      <c r="C115" s="128">
        <f>+'F13.3'!C115</f>
        <v>1</v>
      </c>
      <c r="D115" s="128">
        <f>+'Tariff Schedule'!F26</f>
        <v>600</v>
      </c>
      <c r="E115" s="128"/>
      <c r="F115" s="1365">
        <f>+'Tariff Schedule'!M26</f>
        <v>5.43</v>
      </c>
      <c r="G115" s="128"/>
      <c r="H115" s="1365">
        <f>+'Tariff Schedule'!S26</f>
        <v>1.47</v>
      </c>
      <c r="I115" s="128"/>
      <c r="J115" s="128"/>
      <c r="K115" s="1336">
        <v>19</v>
      </c>
      <c r="L115" s="630">
        <f>+'F1 Non-SEZ'!M29</f>
        <v>3.4102041125982731E-2</v>
      </c>
      <c r="M115" s="630">
        <f>+L115/Z115</f>
        <v>3.479800114896197E-2</v>
      </c>
      <c r="N115" s="630">
        <f>+C115*D115*12/10^7</f>
        <v>7.2000000000000005E-4</v>
      </c>
      <c r="O115" s="630"/>
      <c r="P115" s="630">
        <f>+L115*F115/10</f>
        <v>1.8517408331408622E-2</v>
      </c>
      <c r="Q115" s="630"/>
      <c r="R115" s="630">
        <f>(L115*H115)/10</f>
        <v>5.0130000455194616E-3</v>
      </c>
      <c r="S115" s="630"/>
      <c r="T115" s="630"/>
      <c r="U115" s="630">
        <f>SUM(N115:T115)</f>
        <v>2.425040837692808E-2</v>
      </c>
      <c r="V115" s="128"/>
      <c r="W115" s="630">
        <f>+U115+V115</f>
        <v>2.425040837692808E-2</v>
      </c>
      <c r="X115" s="1222">
        <f>IFERROR(W115/L115*10,0)</f>
        <v>7.1111310573288291</v>
      </c>
      <c r="Y115" s="128"/>
      <c r="Z115" s="1366">
        <f>+'Tariff Schedule'!X26</f>
        <v>0.98</v>
      </c>
    </row>
    <row r="116" spans="1:26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3"/>
    </row>
    <row r="117" spans="1:26" s="6" customFormat="1" ht="25.5" x14ac:dyDescent="0.35">
      <c r="A117" s="1364">
        <f>+'F13.2'!A117</f>
        <v>0.4</v>
      </c>
      <c r="B117" s="1363" t="s">
        <v>1142</v>
      </c>
      <c r="C117" s="128">
        <f>+'F13.3'!C117</f>
        <v>10</v>
      </c>
      <c r="D117" s="128"/>
      <c r="E117" s="128">
        <f>+'Tariff Schedule'!E36</f>
        <v>80</v>
      </c>
      <c r="F117" s="1365">
        <f>+'Tariff Schedule'!M36</f>
        <v>6.48</v>
      </c>
      <c r="G117" s="128"/>
      <c r="H117" s="1365">
        <f>+'Tariff Schedule'!S36</f>
        <v>1.39</v>
      </c>
      <c r="I117" s="128"/>
      <c r="J117" s="128"/>
      <c r="K117" s="1336">
        <v>105</v>
      </c>
      <c r="L117" s="630">
        <f>+'F1 Non-SEZ'!M31</f>
        <v>2.7184414709071562E-2</v>
      </c>
      <c r="M117" s="630">
        <f>+L117/Z117</f>
        <v>2.7412855168811662E-2</v>
      </c>
      <c r="N117" s="630"/>
      <c r="O117" s="630">
        <f>(K117*E117)*12/10^7*A117</f>
        <v>4.032E-3</v>
      </c>
      <c r="P117" s="630">
        <f>+M117*F117/10</f>
        <v>1.7763530149389958E-2</v>
      </c>
      <c r="Q117" s="630">
        <f>SUM(Q118:Q121)</f>
        <v>1.6700466276911206E-4</v>
      </c>
      <c r="R117" s="630">
        <f>(M117*H117)/10</f>
        <v>3.8103868684648207E-3</v>
      </c>
      <c r="S117" s="630"/>
      <c r="T117" s="630"/>
      <c r="U117" s="630">
        <f>SUM(N117:T117)</f>
        <v>2.5772921680623891E-2</v>
      </c>
      <c r="V117" s="128"/>
      <c r="W117" s="630">
        <f>+U117+V117</f>
        <v>2.5772921680623891E-2</v>
      </c>
      <c r="X117" s="1222">
        <f>IFERROR(W117/L117*10,0)</f>
        <v>9.4807712273545306</v>
      </c>
      <c r="Y117" s="128"/>
      <c r="Z117" s="1366">
        <f>+'Tariff Schedule'!X36</f>
        <v>0.99166666666666659</v>
      </c>
    </row>
    <row r="118" spans="1:26" x14ac:dyDescent="0.4">
      <c r="A118" s="1339"/>
      <c r="B118" s="1360" t="s">
        <v>1544</v>
      </c>
      <c r="C118" s="75"/>
      <c r="D118" s="75"/>
      <c r="E118" s="75"/>
      <c r="F118" s="75"/>
      <c r="G118" s="1221">
        <f>+$F117*'Tariff Schedule'!E$50</f>
        <v>0</v>
      </c>
      <c r="H118" s="75"/>
      <c r="I118" s="75"/>
      <c r="J118" s="75"/>
      <c r="K118" s="1306"/>
      <c r="L118" s="628"/>
      <c r="M118" s="628">
        <f>+$M$117*Assum!K125</f>
        <v>1.1060375292370314E-2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1358"/>
    </row>
    <row r="119" spans="1:26" x14ac:dyDescent="0.4">
      <c r="A119" s="1339"/>
      <c r="B119" s="1360" t="s">
        <v>1545</v>
      </c>
      <c r="C119" s="75"/>
      <c r="D119" s="75"/>
      <c r="E119" s="75"/>
      <c r="F119" s="75"/>
      <c r="G119" s="1221">
        <f>+$F117*'Tariff Schedule'!E$51</f>
        <v>0</v>
      </c>
      <c r="H119" s="75"/>
      <c r="I119" s="75"/>
      <c r="J119" s="75"/>
      <c r="K119" s="1306"/>
      <c r="L119" s="628"/>
      <c r="M119" s="628">
        <f>+$M$117*Assum!K126</f>
        <v>2.105348875528882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1358"/>
    </row>
    <row r="120" spans="1:26" x14ac:dyDescent="0.4">
      <c r="A120" s="1339"/>
      <c r="B120" s="1360" t="s">
        <v>1546</v>
      </c>
      <c r="C120" s="75"/>
      <c r="D120" s="75"/>
      <c r="E120" s="75"/>
      <c r="F120" s="75"/>
      <c r="G120" s="1221">
        <f>+$F117*'Tariff Schedule'!E$52</f>
        <v>-1.4040000000000001</v>
      </c>
      <c r="H120" s="75"/>
      <c r="I120" s="75"/>
      <c r="J120" s="75"/>
      <c r="K120" s="1306"/>
      <c r="L120" s="628"/>
      <c r="M120" s="628">
        <f>+$M$117*Assum!K127</f>
        <v>6.2200870924042353E-3</v>
      </c>
      <c r="N120" s="628"/>
      <c r="O120" s="628"/>
      <c r="P120" s="628"/>
      <c r="Q120" s="628">
        <f>+G120*M120/10</f>
        <v>-8.7330022777355461E-4</v>
      </c>
      <c r="R120" s="628"/>
      <c r="S120" s="628"/>
      <c r="T120" s="628"/>
      <c r="U120" s="628"/>
      <c r="V120" s="75"/>
      <c r="W120" s="628"/>
      <c r="X120" s="1221"/>
      <c r="Y120" s="75"/>
      <c r="Z120" s="1358"/>
    </row>
    <row r="121" spans="1:26" x14ac:dyDescent="0.4">
      <c r="A121" s="1339"/>
      <c r="B121" s="1360" t="s">
        <v>1549</v>
      </c>
      <c r="C121" s="75"/>
      <c r="D121" s="75"/>
      <c r="E121" s="75"/>
      <c r="F121" s="75"/>
      <c r="G121" s="1221">
        <f>+$F117*'Tariff Schedule'!E$55</f>
        <v>1.2960000000000003</v>
      </c>
      <c r="H121" s="75"/>
      <c r="I121" s="75"/>
      <c r="J121" s="75"/>
      <c r="K121" s="1306"/>
      <c r="L121" s="628"/>
      <c r="M121" s="628">
        <f>+$M$117*Assum!K128</f>
        <v>8.0270439085082298E-3</v>
      </c>
      <c r="N121" s="628"/>
      <c r="O121" s="628"/>
      <c r="P121" s="628"/>
      <c r="Q121" s="628">
        <f>+G121*M121/10</f>
        <v>1.0403048905426667E-3</v>
      </c>
      <c r="R121" s="628"/>
      <c r="S121" s="628"/>
      <c r="T121" s="628"/>
      <c r="U121" s="628"/>
      <c r="V121" s="75"/>
      <c r="W121" s="628"/>
      <c r="X121" s="1221"/>
      <c r="Y121" s="75"/>
      <c r="Z121" s="1358"/>
    </row>
    <row r="122" spans="1:26" x14ac:dyDescent="0.4">
      <c r="B122" s="518" t="s">
        <v>162</v>
      </c>
      <c r="C122" s="1308">
        <f>SUM(C93:C117)</f>
        <v>3122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>+M92+M99+M100+M105+M110+M115+M117</f>
        <v>14.369570827302901</v>
      </c>
      <c r="M122" s="630">
        <f t="shared" ref="M122:W122" si="7">+M92+M99+M100+M105+M110+M115+M117</f>
        <v>14.369570827302901</v>
      </c>
      <c r="N122" s="630">
        <f t="shared" si="7"/>
        <v>1.6097399999999999</v>
      </c>
      <c r="O122" s="630">
        <f t="shared" si="7"/>
        <v>0.13354800000000003</v>
      </c>
      <c r="P122" s="630">
        <f t="shared" si="7"/>
        <v>15.072115014469466</v>
      </c>
      <c r="Q122" s="630">
        <f t="shared" si="7"/>
        <v>-0.27588135209782338</v>
      </c>
      <c r="R122" s="630">
        <f t="shared" si="7"/>
        <v>2.0917220027379639</v>
      </c>
      <c r="S122" s="630">
        <f t="shared" si="7"/>
        <v>0</v>
      </c>
      <c r="T122" s="630">
        <f t="shared" si="7"/>
        <v>0</v>
      </c>
      <c r="U122" s="630">
        <f t="shared" si="7"/>
        <v>18.631243665109604</v>
      </c>
      <c r="V122" s="630">
        <f t="shared" si="7"/>
        <v>0</v>
      </c>
      <c r="W122" s="630">
        <f t="shared" si="7"/>
        <v>18.631243665109604</v>
      </c>
      <c r="X122" s="1222">
        <f>IFERROR(W122/L122*10,0)</f>
        <v>12.965762087834463</v>
      </c>
      <c r="Y122" s="75"/>
      <c r="Z122" s="2"/>
    </row>
    <row r="123" spans="1:26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2"/>
    </row>
    <row r="124" spans="1:26" x14ac:dyDescent="0.4">
      <c r="B124" s="119" t="s">
        <v>164</v>
      </c>
      <c r="C124" s="1308">
        <f>+C122+C90</f>
        <v>3126</v>
      </c>
      <c r="D124" s="1309"/>
      <c r="E124" s="1309"/>
      <c r="F124" s="1309"/>
      <c r="G124" s="1309"/>
      <c r="H124" s="1309"/>
      <c r="I124" s="1309"/>
      <c r="J124" s="1309"/>
      <c r="K124" s="1336">
        <f>+K122+K90</f>
        <v>1423</v>
      </c>
      <c r="L124" s="630">
        <f>+M122+M90</f>
        <v>16.678392937799195</v>
      </c>
      <c r="M124" s="630">
        <f t="shared" ref="M124:W124" si="8">+M122+M90</f>
        <v>16.678392937799195</v>
      </c>
      <c r="N124" s="630">
        <f t="shared" si="8"/>
        <v>1.6097399999999999</v>
      </c>
      <c r="O124" s="630">
        <f t="shared" si="8"/>
        <v>0.52677600000000002</v>
      </c>
      <c r="P124" s="630">
        <f t="shared" si="8"/>
        <v>16.364394529643132</v>
      </c>
      <c r="Q124" s="630">
        <f t="shared" si="8"/>
        <v>-0.31851462235820061</v>
      </c>
      <c r="R124" s="630">
        <f t="shared" si="8"/>
        <v>2.177148420826327</v>
      </c>
      <c r="S124" s="630">
        <f t="shared" si="8"/>
        <v>0</v>
      </c>
      <c r="T124" s="630">
        <f t="shared" si="8"/>
        <v>0</v>
      </c>
      <c r="U124" s="630">
        <f t="shared" si="8"/>
        <v>20.359544328111255</v>
      </c>
      <c r="V124" s="1309">
        <f t="shared" si="8"/>
        <v>0</v>
      </c>
      <c r="W124" s="630">
        <f t="shared" si="8"/>
        <v>20.359544328111255</v>
      </c>
      <c r="X124" s="1222">
        <f>IFERROR(W124/L124*10,0)</f>
        <v>12.207137944309522</v>
      </c>
      <c r="Y124" s="75"/>
      <c r="Z124" s="2"/>
    </row>
    <row r="125" spans="1:26" x14ac:dyDescent="0.4">
      <c r="Z125" s="2"/>
    </row>
    <row r="126" spans="1:26" x14ac:dyDescent="0.4">
      <c r="B126" s="131" t="s">
        <v>748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</row>
    <row r="127" spans="1:26" x14ac:dyDescent="0.4">
      <c r="B127" s="131" t="s">
        <v>1566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</row>
    <row r="128" spans="1:26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</row>
    <row r="129" spans="2:26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947" t="s">
        <v>1570</v>
      </c>
    </row>
    <row r="130" spans="2:26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947"/>
    </row>
    <row r="131" spans="2:26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2"/>
    </row>
    <row r="132" spans="2:26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9">+K13+K78</f>
        <v>34711</v>
      </c>
      <c r="L132" s="628">
        <f t="shared" si="9"/>
        <v>243.946799</v>
      </c>
      <c r="M132" s="628">
        <f t="shared" si="9"/>
        <v>246.41090808080807</v>
      </c>
      <c r="N132" s="628">
        <f t="shared" si="9"/>
        <v>0</v>
      </c>
      <c r="O132" s="628">
        <f t="shared" si="9"/>
        <v>22.492728000000003</v>
      </c>
      <c r="P132" s="628">
        <f t="shared" si="9"/>
        <v>181.85125016363637</v>
      </c>
      <c r="Q132" s="628">
        <f t="shared" si="9"/>
        <v>-2.5991903527866858</v>
      </c>
      <c r="R132" s="628">
        <f t="shared" si="9"/>
        <v>18.234407197979799</v>
      </c>
      <c r="S132" s="628">
        <f t="shared" si="9"/>
        <v>0</v>
      </c>
      <c r="T132" s="628">
        <f t="shared" si="9"/>
        <v>0</v>
      </c>
      <c r="U132" s="628">
        <f>SUM(N132:T132)</f>
        <v>219.97919500882949</v>
      </c>
      <c r="V132" s="75"/>
      <c r="W132" s="628">
        <f>+U132+V132</f>
        <v>219.97919500882949</v>
      </c>
      <c r="X132" s="1221">
        <f>IFERROR(W132/L132*10,0)</f>
        <v>9.0175069281736917</v>
      </c>
      <c r="Y132" s="75"/>
      <c r="Z132" s="2"/>
    </row>
    <row r="133" spans="2:26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10">+K18+K83</f>
        <v>515</v>
      </c>
      <c r="L133" s="628">
        <f t="shared" si="10"/>
        <v>0.99619577935655435</v>
      </c>
      <c r="M133" s="628">
        <f t="shared" si="10"/>
        <v>1.0165263054658717</v>
      </c>
      <c r="N133" s="628">
        <f t="shared" si="10"/>
        <v>0</v>
      </c>
      <c r="O133" s="628">
        <f t="shared" si="10"/>
        <v>0.27810000000000001</v>
      </c>
      <c r="P133" s="628">
        <f t="shared" si="10"/>
        <v>1.2127158824207849</v>
      </c>
      <c r="Q133" s="628">
        <f t="shared" si="10"/>
        <v>-4.2714039172688789E-2</v>
      </c>
      <c r="R133" s="628">
        <f t="shared" si="10"/>
        <v>7.5222946604474511E-2</v>
      </c>
      <c r="S133" s="628">
        <f t="shared" si="10"/>
        <v>0</v>
      </c>
      <c r="T133" s="628">
        <f t="shared" si="10"/>
        <v>0</v>
      </c>
      <c r="U133" s="628">
        <f>SUM(N133:T133)</f>
        <v>1.5233247898525706</v>
      </c>
      <c r="V133" s="75"/>
      <c r="W133" s="628">
        <f>+U133+V133</f>
        <v>1.5233247898525706</v>
      </c>
      <c r="X133" s="1221">
        <f>IFERROR(W133/L133*10,0)</f>
        <v>15.291419833523992</v>
      </c>
      <c r="Y133" s="75"/>
      <c r="Z133" s="2"/>
    </row>
    <row r="134" spans="2:26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2"/>
    </row>
    <row r="135" spans="2:26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2"/>
    </row>
    <row r="136" spans="2:26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1">SUM(K132:K135)</f>
        <v>35226</v>
      </c>
      <c r="L136" s="630">
        <f t="shared" si="11"/>
        <v>244.94299477935655</v>
      </c>
      <c r="M136" s="630">
        <f t="shared" si="11"/>
        <v>247.42743438627394</v>
      </c>
      <c r="N136" s="630">
        <f t="shared" si="11"/>
        <v>0</v>
      </c>
      <c r="O136" s="630">
        <f t="shared" si="11"/>
        <v>22.770828000000002</v>
      </c>
      <c r="P136" s="630">
        <f t="shared" si="11"/>
        <v>183.06396604605715</v>
      </c>
      <c r="Q136" s="630">
        <f t="shared" si="11"/>
        <v>-2.6419043919593745</v>
      </c>
      <c r="R136" s="630">
        <f t="shared" si="11"/>
        <v>18.309630144584272</v>
      </c>
      <c r="S136" s="630">
        <f t="shared" si="11"/>
        <v>0</v>
      </c>
      <c r="T136" s="630">
        <f t="shared" si="11"/>
        <v>0</v>
      </c>
      <c r="U136" s="630">
        <f t="shared" si="11"/>
        <v>221.50251979868207</v>
      </c>
      <c r="V136" s="1309">
        <f t="shared" si="11"/>
        <v>0</v>
      </c>
      <c r="W136" s="630">
        <f t="shared" si="11"/>
        <v>221.50251979868207</v>
      </c>
      <c r="X136" s="1221">
        <f>IFERROR(W136/L136*10,0)</f>
        <v>9.0430232551949672</v>
      </c>
      <c r="Y136" s="75"/>
      <c r="Z136" s="2"/>
    </row>
    <row r="137" spans="2:26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2"/>
    </row>
    <row r="138" spans="2:26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2"/>
    </row>
    <row r="139" spans="2:26" x14ac:dyDescent="0.4">
      <c r="B139" s="520" t="s">
        <v>1106</v>
      </c>
      <c r="C139" s="75">
        <f>+C28+C93</f>
        <v>1725</v>
      </c>
      <c r="D139" s="75"/>
      <c r="E139" s="75"/>
      <c r="F139" s="75"/>
      <c r="G139" s="75"/>
      <c r="H139" s="75"/>
      <c r="I139" s="75"/>
      <c r="J139" s="75"/>
      <c r="K139" s="1306">
        <f t="shared" ref="K139:T139" si="12">+K28+K93</f>
        <v>0</v>
      </c>
      <c r="L139" s="628">
        <f t="shared" si="12"/>
        <v>2.6696019132437998</v>
      </c>
      <c r="M139" s="628">
        <f t="shared" si="12"/>
        <v>2.6696019132437998</v>
      </c>
      <c r="N139" s="628">
        <f t="shared" si="12"/>
        <v>0.8901</v>
      </c>
      <c r="O139" s="628">
        <f t="shared" si="12"/>
        <v>0</v>
      </c>
      <c r="P139" s="628">
        <f t="shared" si="12"/>
        <v>0.97173509642074318</v>
      </c>
      <c r="Q139" s="628">
        <f t="shared" si="12"/>
        <v>-4.2713630611900796E-2</v>
      </c>
      <c r="R139" s="628">
        <f t="shared" si="12"/>
        <v>0.39243148124683858</v>
      </c>
      <c r="S139" s="628">
        <f t="shared" si="12"/>
        <v>0</v>
      </c>
      <c r="T139" s="628">
        <f t="shared" si="12"/>
        <v>0</v>
      </c>
      <c r="U139" s="628">
        <f>SUM(N139:T139)</f>
        <v>2.2115529470556812</v>
      </c>
      <c r="V139" s="75"/>
      <c r="W139" s="628">
        <f>+U139+V139</f>
        <v>2.2115529470556812</v>
      </c>
      <c r="X139" s="1221">
        <f>IFERROR(W139/L139*10,0)</f>
        <v>8.2842049823392987</v>
      </c>
      <c r="Y139" s="75"/>
      <c r="Z139" s="2"/>
    </row>
    <row r="140" spans="2:26" x14ac:dyDescent="0.4">
      <c r="B140" s="520" t="s">
        <v>1107</v>
      </c>
      <c r="C140" s="75">
        <f>+C29+C94</f>
        <v>670</v>
      </c>
      <c r="D140" s="75"/>
      <c r="E140" s="75"/>
      <c r="F140" s="75"/>
      <c r="G140" s="75"/>
      <c r="H140" s="75"/>
      <c r="I140" s="75"/>
      <c r="J140" s="75"/>
      <c r="K140" s="1306">
        <f t="shared" ref="K140:T140" si="13">+K29+K94</f>
        <v>0</v>
      </c>
      <c r="L140" s="628">
        <f t="shared" si="13"/>
        <v>2.5852110422015162</v>
      </c>
      <c r="M140" s="628">
        <f t="shared" si="13"/>
        <v>2.5852110422015162</v>
      </c>
      <c r="N140" s="628">
        <f t="shared" si="13"/>
        <v>0.34572000000000003</v>
      </c>
      <c r="O140" s="628">
        <f t="shared" si="13"/>
        <v>0</v>
      </c>
      <c r="P140" s="628">
        <f t="shared" si="13"/>
        <v>2.4404392238382311</v>
      </c>
      <c r="Q140" s="628">
        <f t="shared" si="13"/>
        <v>-4.1363376675224259E-2</v>
      </c>
      <c r="R140" s="628">
        <f t="shared" si="13"/>
        <v>0.38002602320362289</v>
      </c>
      <c r="S140" s="628">
        <f t="shared" si="13"/>
        <v>0</v>
      </c>
      <c r="T140" s="628">
        <f t="shared" si="13"/>
        <v>0</v>
      </c>
      <c r="U140" s="628">
        <f>SUM(N140:T140)</f>
        <v>3.1248218703666297</v>
      </c>
      <c r="V140" s="75"/>
      <c r="W140" s="628">
        <f>+U140+V140</f>
        <v>3.1248218703666297</v>
      </c>
      <c r="X140" s="1221">
        <f>IFERROR(W140/L140*10,0)</f>
        <v>12.087298945255903</v>
      </c>
      <c r="Y140" s="75"/>
      <c r="Z140" s="2"/>
    </row>
    <row r="141" spans="2:26" x14ac:dyDescent="0.4">
      <c r="B141" s="520" t="s">
        <v>1108</v>
      </c>
      <c r="C141" s="75">
        <f>+C30+C95</f>
        <v>356</v>
      </c>
      <c r="D141" s="75"/>
      <c r="E141" s="75"/>
      <c r="F141" s="75"/>
      <c r="G141" s="75"/>
      <c r="H141" s="75"/>
      <c r="I141" s="75"/>
      <c r="J141" s="75"/>
      <c r="K141" s="1306">
        <f t="shared" ref="K141:T141" si="14">+K30+K95</f>
        <v>0</v>
      </c>
      <c r="L141" s="628">
        <f t="shared" si="14"/>
        <v>0.90548844897117431</v>
      </c>
      <c r="M141" s="628">
        <f t="shared" si="14"/>
        <v>0.90548844897117431</v>
      </c>
      <c r="N141" s="628">
        <f t="shared" si="14"/>
        <v>0.183696</v>
      </c>
      <c r="O141" s="628">
        <f t="shared" si="14"/>
        <v>0</v>
      </c>
      <c r="P141" s="628">
        <f t="shared" si="14"/>
        <v>1.1834734028053249</v>
      </c>
      <c r="Q141" s="628">
        <f t="shared" si="14"/>
        <v>-1.4487815183538791E-2</v>
      </c>
      <c r="R141" s="628">
        <f t="shared" si="14"/>
        <v>0.13310680199876262</v>
      </c>
      <c r="S141" s="628">
        <f t="shared" si="14"/>
        <v>0</v>
      </c>
      <c r="T141" s="628">
        <f t="shared" si="14"/>
        <v>0</v>
      </c>
      <c r="U141" s="628">
        <f>SUM(N141:T141)</f>
        <v>1.4857883896205488</v>
      </c>
      <c r="V141" s="75"/>
      <c r="W141" s="628">
        <f>+U141+V141</f>
        <v>1.4857883896205488</v>
      </c>
      <c r="X141" s="1221">
        <f>IFERROR(W141/L141*10,0)</f>
        <v>16.408695122601703</v>
      </c>
      <c r="Y141" s="75"/>
      <c r="Z141" s="2"/>
    </row>
    <row r="142" spans="2:26" x14ac:dyDescent="0.4">
      <c r="B142" s="520" t="s">
        <v>1109</v>
      </c>
      <c r="C142" s="75">
        <f>+C31+C96</f>
        <v>256</v>
      </c>
      <c r="D142" s="75"/>
      <c r="E142" s="75"/>
      <c r="F142" s="75"/>
      <c r="G142" s="75"/>
      <c r="H142" s="75"/>
      <c r="I142" s="75"/>
      <c r="J142" s="75"/>
      <c r="K142" s="1306">
        <f t="shared" ref="K142:T142" si="15">+K31+K96</f>
        <v>0</v>
      </c>
      <c r="L142" s="628">
        <f t="shared" si="15"/>
        <v>5.3221857699889075</v>
      </c>
      <c r="M142" s="628">
        <f t="shared" si="15"/>
        <v>5.3221857699889075</v>
      </c>
      <c r="N142" s="628">
        <f t="shared" si="15"/>
        <v>0.13209599999999999</v>
      </c>
      <c r="O142" s="628">
        <f t="shared" si="15"/>
        <v>0</v>
      </c>
      <c r="P142" s="628">
        <f t="shared" si="15"/>
        <v>7.9992452122933271</v>
      </c>
      <c r="Q142" s="628">
        <f t="shared" si="15"/>
        <v>-8.5154972319822525E-2</v>
      </c>
      <c r="R142" s="628">
        <f t="shared" si="15"/>
        <v>0.78236130818836935</v>
      </c>
      <c r="S142" s="628">
        <f t="shared" si="15"/>
        <v>0</v>
      </c>
      <c r="T142" s="628">
        <f t="shared" si="15"/>
        <v>0</v>
      </c>
      <c r="U142" s="628">
        <f>SUM(N142:T142)</f>
        <v>8.8285475481618736</v>
      </c>
      <c r="V142" s="75"/>
      <c r="W142" s="628">
        <f>+U142+V142</f>
        <v>8.8285475481618736</v>
      </c>
      <c r="X142" s="1221">
        <f>IFERROR(W142/L142*10,0)</f>
        <v>16.588198777173226</v>
      </c>
      <c r="Y142" s="75"/>
      <c r="Z142" s="2"/>
    </row>
    <row r="143" spans="2:26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6">+K32+K97</f>
        <v>0</v>
      </c>
      <c r="L143" s="628">
        <f t="shared" si="16"/>
        <v>0</v>
      </c>
      <c r="M143" s="628">
        <f t="shared" si="16"/>
        <v>0</v>
      </c>
      <c r="N143" s="628">
        <f t="shared" si="16"/>
        <v>0</v>
      </c>
      <c r="O143" s="628">
        <f t="shared" si="16"/>
        <v>0</v>
      </c>
      <c r="P143" s="628">
        <f t="shared" si="16"/>
        <v>0</v>
      </c>
      <c r="Q143" s="628">
        <f t="shared" si="16"/>
        <v>0</v>
      </c>
      <c r="R143" s="628">
        <f t="shared" si="16"/>
        <v>0</v>
      </c>
      <c r="S143" s="628">
        <f t="shared" si="16"/>
        <v>0</v>
      </c>
      <c r="T143" s="628">
        <f t="shared" si="16"/>
        <v>0</v>
      </c>
      <c r="U143" s="628"/>
      <c r="V143" s="75"/>
      <c r="W143" s="628"/>
      <c r="X143" s="75"/>
      <c r="Y143" s="75"/>
      <c r="Z143" s="2"/>
    </row>
    <row r="144" spans="2:26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2"/>
    </row>
    <row r="145" spans="2:26" x14ac:dyDescent="0.4">
      <c r="B145" s="520" t="s">
        <v>1140</v>
      </c>
      <c r="C145" s="75">
        <f>+C35+C99</f>
        <v>92</v>
      </c>
      <c r="D145" s="75"/>
      <c r="E145" s="75"/>
      <c r="F145" s="75"/>
      <c r="G145" s="75"/>
      <c r="H145" s="75"/>
      <c r="I145" s="75"/>
      <c r="J145" s="75"/>
      <c r="K145" s="1306">
        <f t="shared" ref="K145:T145" si="17">+K35+K99</f>
        <v>0</v>
      </c>
      <c r="L145" s="628">
        <f t="shared" si="17"/>
        <v>0.44849186019119414</v>
      </c>
      <c r="M145" s="628">
        <f t="shared" si="17"/>
        <v>0.45764475529713688</v>
      </c>
      <c r="N145" s="628">
        <f t="shared" si="17"/>
        <v>5.7408000000000001E-2</v>
      </c>
      <c r="O145" s="628">
        <f t="shared" si="17"/>
        <v>0</v>
      </c>
      <c r="P145" s="628">
        <f t="shared" si="17"/>
        <v>0.33950833816473397</v>
      </c>
      <c r="Q145" s="628">
        <f t="shared" si="17"/>
        <v>0</v>
      </c>
      <c r="R145" s="628">
        <f t="shared" si="17"/>
        <v>6.5928303448105546E-2</v>
      </c>
      <c r="S145" s="628">
        <f t="shared" si="17"/>
        <v>0</v>
      </c>
      <c r="T145" s="628">
        <f t="shared" si="17"/>
        <v>0</v>
      </c>
      <c r="U145" s="628">
        <f t="shared" ref="U145:U151" si="18">SUM(N145:T145)</f>
        <v>0.46284464161283956</v>
      </c>
      <c r="V145" s="75"/>
      <c r="W145" s="628">
        <f t="shared" ref="W145:W152" si="19">+U145+V145</f>
        <v>0.46284464161283956</v>
      </c>
      <c r="X145" s="1221">
        <f t="shared" ref="X145:X151" si="20">IFERROR(W145/L145*10,0)</f>
        <v>10.320023231091122</v>
      </c>
      <c r="Y145" s="75"/>
      <c r="Z145" s="2"/>
    </row>
    <row r="146" spans="2:26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1">+K36+K100</f>
        <v>383</v>
      </c>
      <c r="L146" s="628">
        <f t="shared" si="21"/>
        <v>0.78788731506757104</v>
      </c>
      <c r="M146" s="628">
        <f t="shared" si="21"/>
        <v>0.79697877666808115</v>
      </c>
      <c r="N146" s="628">
        <f t="shared" si="21"/>
        <v>0</v>
      </c>
      <c r="O146" s="628">
        <f t="shared" si="21"/>
        <v>9.6516000000000005E-2</v>
      </c>
      <c r="P146" s="628">
        <f t="shared" si="21"/>
        <v>0.86950384534487646</v>
      </c>
      <c r="Q146" s="628">
        <f t="shared" si="21"/>
        <v>-4.2754165881310299E-2</v>
      </c>
      <c r="R146" s="628">
        <f t="shared" si="21"/>
        <v>0.11078004995686327</v>
      </c>
      <c r="S146" s="628">
        <f t="shared" si="21"/>
        <v>0</v>
      </c>
      <c r="T146" s="628">
        <f t="shared" si="21"/>
        <v>0</v>
      </c>
      <c r="U146" s="628">
        <f t="shared" si="18"/>
        <v>1.0340457294204295</v>
      </c>
      <c r="V146" s="75"/>
      <c r="W146" s="628">
        <f t="shared" si="19"/>
        <v>1.0340457294204295</v>
      </c>
      <c r="X146" s="1221">
        <f t="shared" si="20"/>
        <v>13.124284521978213</v>
      </c>
      <c r="Y146" s="75"/>
      <c r="Z146" s="2"/>
    </row>
    <row r="147" spans="2:26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2">+K41+K105</f>
        <v>70</v>
      </c>
      <c r="L147" s="628">
        <f t="shared" si="22"/>
        <v>0.23462983966457771</v>
      </c>
      <c r="M147" s="628">
        <f t="shared" si="22"/>
        <v>0.23695994579826057</v>
      </c>
      <c r="N147" s="628">
        <f t="shared" si="22"/>
        <v>0</v>
      </c>
      <c r="O147" s="628">
        <f t="shared" si="22"/>
        <v>1.7639999999999999E-2</v>
      </c>
      <c r="P147" s="628">
        <f t="shared" si="22"/>
        <v>0.30662616986294916</v>
      </c>
      <c r="Q147" s="628">
        <f t="shared" si="22"/>
        <v>-3.0827744222704581E-2</v>
      </c>
      <c r="R147" s="628">
        <f t="shared" si="22"/>
        <v>3.2937432465958219E-2</v>
      </c>
      <c r="S147" s="628">
        <f t="shared" si="22"/>
        <v>0</v>
      </c>
      <c r="T147" s="628">
        <f t="shared" si="22"/>
        <v>0</v>
      </c>
      <c r="U147" s="628">
        <f t="shared" si="18"/>
        <v>0.32637585810620279</v>
      </c>
      <c r="V147" s="75"/>
      <c r="W147" s="628">
        <f t="shared" si="19"/>
        <v>0.32637585810620279</v>
      </c>
      <c r="X147" s="1221">
        <f t="shared" si="20"/>
        <v>13.910245115147477</v>
      </c>
      <c r="Y147" s="75"/>
      <c r="Z147" s="2"/>
    </row>
    <row r="148" spans="2:26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3">+K46+K110</f>
        <v>160</v>
      </c>
      <c r="L148" s="628">
        <f t="shared" si="23"/>
        <v>1.3066235324399276</v>
      </c>
      <c r="M148" s="628">
        <f t="shared" si="23"/>
        <v>1.3332893188162527</v>
      </c>
      <c r="N148" s="628">
        <f t="shared" si="23"/>
        <v>0</v>
      </c>
      <c r="O148" s="628">
        <f t="shared" si="23"/>
        <v>1.5359999999999999E-2</v>
      </c>
      <c r="P148" s="628">
        <f t="shared" si="23"/>
        <v>0.92530278725847948</v>
      </c>
      <c r="Q148" s="628">
        <f t="shared" si="23"/>
        <v>-1.8746651866091216E-2</v>
      </c>
      <c r="R148" s="628">
        <f t="shared" si="23"/>
        <v>0.18532721531545909</v>
      </c>
      <c r="S148" s="628">
        <f t="shared" si="23"/>
        <v>0</v>
      </c>
      <c r="T148" s="628">
        <f t="shared" si="23"/>
        <v>0</v>
      </c>
      <c r="U148" s="628">
        <f t="shared" si="18"/>
        <v>1.1072433507078474</v>
      </c>
      <c r="V148" s="75"/>
      <c r="W148" s="628">
        <f t="shared" si="19"/>
        <v>1.1072433507078474</v>
      </c>
      <c r="X148" s="1221">
        <f t="shared" si="20"/>
        <v>8.4740808903099509</v>
      </c>
      <c r="Y148" s="75"/>
      <c r="Z148" s="2"/>
    </row>
    <row r="149" spans="2:26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4">+K51+K115</f>
        <v>38</v>
      </c>
      <c r="L149" s="628">
        <f t="shared" si="24"/>
        <v>0.48450008416569151</v>
      </c>
      <c r="M149" s="628">
        <f t="shared" si="24"/>
        <v>0.49438784098539951</v>
      </c>
      <c r="N149" s="628">
        <f t="shared" si="24"/>
        <v>1.4400000000000001E-3</v>
      </c>
      <c r="O149" s="628">
        <f t="shared" si="24"/>
        <v>0</v>
      </c>
      <c r="P149" s="628">
        <f t="shared" si="24"/>
        <v>0.26308354570197046</v>
      </c>
      <c r="Q149" s="628">
        <f t="shared" si="24"/>
        <v>0</v>
      </c>
      <c r="R149" s="628">
        <f t="shared" si="24"/>
        <v>5.7709571081165381E-2</v>
      </c>
      <c r="S149" s="628">
        <f t="shared" si="24"/>
        <v>0</v>
      </c>
      <c r="T149" s="628">
        <f t="shared" si="24"/>
        <v>0</v>
      </c>
      <c r="U149" s="628">
        <f t="shared" si="18"/>
        <v>0.32223311678313582</v>
      </c>
      <c r="V149" s="75"/>
      <c r="W149" s="628">
        <f t="shared" si="19"/>
        <v>0.32223311678313582</v>
      </c>
      <c r="X149" s="1221">
        <f t="shared" si="20"/>
        <v>6.6508371683365297</v>
      </c>
      <c r="Y149" s="75"/>
      <c r="Z149" s="2"/>
    </row>
    <row r="150" spans="2:26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5">+K52+K116</f>
        <v>0</v>
      </c>
      <c r="L150" s="628">
        <f t="shared" si="25"/>
        <v>0</v>
      </c>
      <c r="M150" s="628">
        <f t="shared" si="25"/>
        <v>0</v>
      </c>
      <c r="N150" s="628">
        <f t="shared" si="25"/>
        <v>0</v>
      </c>
      <c r="O150" s="628">
        <f t="shared" si="25"/>
        <v>0</v>
      </c>
      <c r="P150" s="628">
        <f t="shared" si="25"/>
        <v>0</v>
      </c>
      <c r="Q150" s="628">
        <f t="shared" si="25"/>
        <v>0</v>
      </c>
      <c r="R150" s="628">
        <f t="shared" si="25"/>
        <v>0</v>
      </c>
      <c r="S150" s="628">
        <f t="shared" si="25"/>
        <v>0</v>
      </c>
      <c r="T150" s="628">
        <f t="shared" si="25"/>
        <v>0</v>
      </c>
      <c r="U150" s="628">
        <f t="shared" si="18"/>
        <v>0</v>
      </c>
      <c r="V150" s="75"/>
      <c r="W150" s="628">
        <f t="shared" si="19"/>
        <v>0</v>
      </c>
      <c r="X150" s="1221">
        <f t="shared" si="20"/>
        <v>0</v>
      </c>
      <c r="Y150" s="75"/>
      <c r="Z150" s="2"/>
    </row>
    <row r="151" spans="2:26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6">+K58+K117</f>
        <v>105</v>
      </c>
      <c r="L151" s="628">
        <f t="shared" si="26"/>
        <v>2.7184414709071562E-2</v>
      </c>
      <c r="M151" s="628">
        <f t="shared" si="26"/>
        <v>2.7412855168811662E-2</v>
      </c>
      <c r="N151" s="628">
        <f t="shared" si="26"/>
        <v>0</v>
      </c>
      <c r="O151" s="628">
        <f t="shared" si="26"/>
        <v>4.032E-3</v>
      </c>
      <c r="P151" s="628">
        <f t="shared" si="26"/>
        <v>1.7763530149389958E-2</v>
      </c>
      <c r="Q151" s="628">
        <f t="shared" si="26"/>
        <v>1.6700466276911206E-4</v>
      </c>
      <c r="R151" s="628">
        <f t="shared" si="26"/>
        <v>3.8103868684648207E-3</v>
      </c>
      <c r="S151" s="628">
        <f t="shared" si="26"/>
        <v>0</v>
      </c>
      <c r="T151" s="628">
        <f t="shared" si="26"/>
        <v>0</v>
      </c>
      <c r="U151" s="628">
        <f t="shared" si="18"/>
        <v>2.5772921680623891E-2</v>
      </c>
      <c r="V151" s="75"/>
      <c r="W151" s="628">
        <f t="shared" si="19"/>
        <v>2.5772921680623891E-2</v>
      </c>
      <c r="X151" s="1221">
        <f t="shared" si="20"/>
        <v>9.4807712273545306</v>
      </c>
      <c r="Y151" s="75"/>
      <c r="Z151" s="2"/>
    </row>
    <row r="152" spans="2:26" x14ac:dyDescent="0.4">
      <c r="B152" s="518" t="s">
        <v>162</v>
      </c>
      <c r="C152" s="1308">
        <f>SUM(C139:C151)</f>
        <v>3123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7">SUM(K139:K151)</f>
        <v>756</v>
      </c>
      <c r="L152" s="630">
        <f t="shared" si="27"/>
        <v>14.77180422064343</v>
      </c>
      <c r="M152" s="630">
        <f t="shared" si="27"/>
        <v>14.829160667139339</v>
      </c>
      <c r="N152" s="630">
        <f t="shared" si="27"/>
        <v>1.61046</v>
      </c>
      <c r="O152" s="630">
        <f t="shared" si="27"/>
        <v>0.13354800000000003</v>
      </c>
      <c r="P152" s="630">
        <f t="shared" si="27"/>
        <v>15.316681151840028</v>
      </c>
      <c r="Q152" s="630">
        <f t="shared" si="27"/>
        <v>-0.27588135209782338</v>
      </c>
      <c r="R152" s="630">
        <f t="shared" si="27"/>
        <v>2.1444185737736099</v>
      </c>
      <c r="S152" s="630">
        <f t="shared" si="27"/>
        <v>0</v>
      </c>
      <c r="T152" s="630">
        <f t="shared" si="27"/>
        <v>0</v>
      </c>
      <c r="U152" s="630">
        <f t="shared" si="27"/>
        <v>18.92922637351581</v>
      </c>
      <c r="V152" s="1310">
        <f t="shared" si="27"/>
        <v>0</v>
      </c>
      <c r="W152" s="630">
        <f t="shared" si="19"/>
        <v>18.92922637351581</v>
      </c>
      <c r="X152" s="1222">
        <f>IFERROR(W152/L152*10,0)</f>
        <v>12.814430851352896</v>
      </c>
      <c r="Y152" s="75"/>
      <c r="Z152" s="2"/>
    </row>
    <row r="153" spans="2:26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2"/>
    </row>
    <row r="154" spans="2:26" x14ac:dyDescent="0.4">
      <c r="B154" s="119" t="s">
        <v>164</v>
      </c>
      <c r="C154" s="1308">
        <f>+C152+C136</f>
        <v>3132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8">+K152+K136</f>
        <v>35982</v>
      </c>
      <c r="L154" s="630">
        <f t="shared" si="28"/>
        <v>259.71479899999997</v>
      </c>
      <c r="M154" s="630">
        <f t="shared" si="28"/>
        <v>262.25659505341326</v>
      </c>
      <c r="N154" s="630">
        <f t="shared" si="28"/>
        <v>1.61046</v>
      </c>
      <c r="O154" s="630">
        <f t="shared" si="28"/>
        <v>22.904376000000003</v>
      </c>
      <c r="P154" s="630">
        <f t="shared" si="28"/>
        <v>198.38064719789716</v>
      </c>
      <c r="Q154" s="630">
        <f t="shared" si="28"/>
        <v>-2.9177857440571979</v>
      </c>
      <c r="R154" s="630">
        <f t="shared" si="28"/>
        <v>20.454048718357882</v>
      </c>
      <c r="S154" s="630">
        <f t="shared" si="28"/>
        <v>0</v>
      </c>
      <c r="T154" s="630">
        <f t="shared" si="28"/>
        <v>0</v>
      </c>
      <c r="U154" s="630">
        <f t="shared" si="28"/>
        <v>240.43174617219788</v>
      </c>
      <c r="V154" s="1309">
        <f t="shared" si="28"/>
        <v>0</v>
      </c>
      <c r="W154" s="630">
        <f t="shared" si="28"/>
        <v>240.43174617219788</v>
      </c>
      <c r="X154" s="1222">
        <f>IFERROR(W154/L154*10,0)</f>
        <v>9.2575296863309635</v>
      </c>
      <c r="Y154" s="75"/>
      <c r="Z154" s="2"/>
    </row>
    <row r="155" spans="2:26" x14ac:dyDescent="0.4">
      <c r="L155" s="561">
        <f>+'F1'!M34-L154</f>
        <v>0</v>
      </c>
      <c r="N155" s="561">
        <f t="shared" ref="N155:W155" si="29">+N65+N124-N154</f>
        <v>0</v>
      </c>
      <c r="O155" s="561">
        <f t="shared" si="29"/>
        <v>0</v>
      </c>
      <c r="P155" s="561">
        <f t="shared" si="29"/>
        <v>0</v>
      </c>
      <c r="Q155" s="561">
        <f t="shared" si="29"/>
        <v>0</v>
      </c>
      <c r="R155" s="561">
        <f t="shared" si="29"/>
        <v>0</v>
      </c>
      <c r="S155" s="561">
        <f t="shared" si="29"/>
        <v>0</v>
      </c>
      <c r="T155" s="561">
        <f t="shared" si="29"/>
        <v>0</v>
      </c>
      <c r="U155" s="561">
        <f t="shared" si="29"/>
        <v>0</v>
      </c>
      <c r="V155" s="561">
        <f t="shared" si="29"/>
        <v>0</v>
      </c>
      <c r="W155" s="561">
        <f t="shared" si="29"/>
        <v>0</v>
      </c>
      <c r="X155" s="561"/>
      <c r="Z155" s="2"/>
    </row>
  </sheetData>
  <mergeCells count="35">
    <mergeCell ref="V129:V130"/>
    <mergeCell ref="W129:W130"/>
    <mergeCell ref="X129:X130"/>
    <mergeCell ref="Y129:Y130"/>
    <mergeCell ref="Z129:Z130"/>
    <mergeCell ref="B129:B130"/>
    <mergeCell ref="C129:C130"/>
    <mergeCell ref="D129:I129"/>
    <mergeCell ref="J129:M129"/>
    <mergeCell ref="N129:U129"/>
    <mergeCell ref="Z10:Z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Z75:Z76"/>
    <mergeCell ref="A76:A77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E8FB1-44C6-4E5E-A7BC-3DE5579BA8A7}">
  <dimension ref="A2:Z155"/>
  <sheetViews>
    <sheetView showGridLines="0" view="pageBreakPreview" topLeftCell="A78" zoomScale="60" zoomScaleNormal="80" workbookViewId="0">
      <selection activeCell="M76" sqref="M1:M104857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5" width="13.6640625" style="1" customWidth="1"/>
    <col min="26" max="26" width="8.6640625" style="1"/>
    <col min="27" max="27" width="11.6640625" style="1" customWidth="1"/>
    <col min="28" max="28" width="12.46484375" style="1" customWidth="1"/>
    <col min="29" max="16384" width="8.6640625" style="1"/>
  </cols>
  <sheetData>
    <row r="2" spans="1:26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</row>
    <row r="3" spans="1:26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</row>
    <row r="4" spans="1:26" x14ac:dyDescent="0.4">
      <c r="B4" s="2079" t="s">
        <v>749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</row>
    <row r="5" spans="1:26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6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6" x14ac:dyDescent="0.4">
      <c r="B7" s="131" t="s">
        <v>750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</row>
    <row r="8" spans="1:26" x14ac:dyDescent="0.4">
      <c r="B8" s="131" t="s">
        <v>1511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</row>
    <row r="9" spans="1:26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</row>
    <row r="10" spans="1:26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570</v>
      </c>
    </row>
    <row r="11" spans="1:26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</row>
    <row r="12" spans="1:26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2"/>
    </row>
    <row r="13" spans="1:26" s="6" customFormat="1" ht="13.5" x14ac:dyDescent="0.35">
      <c r="A13" s="1364">
        <f>+'F13.2'!A13</f>
        <v>0.9</v>
      </c>
      <c r="B13" s="517" t="s">
        <v>1129</v>
      </c>
      <c r="C13" s="128">
        <f>+'F13.4'!C13</f>
        <v>4</v>
      </c>
      <c r="D13" s="128"/>
      <c r="E13" s="128">
        <f>+'Tariff Schedule'!F14</f>
        <v>600</v>
      </c>
      <c r="F13" s="1365">
        <f>+'Tariff Schedule'!M14</f>
        <v>7.38</v>
      </c>
      <c r="G13" s="128"/>
      <c r="H13" s="1365">
        <f>+'Tariff Schedule'!S14</f>
        <v>0.74</v>
      </c>
      <c r="I13" s="128"/>
      <c r="J13" s="128"/>
      <c r="K13" s="1336">
        <f>AVERAGE('Sales Proj'!C42:N42)+AVERAGE('Sales Proj'!C45:N45)*1000</f>
        <v>34500</v>
      </c>
      <c r="L13" s="630">
        <f>+'F1 SEZ'!N12</f>
        <v>264.78600000000006</v>
      </c>
      <c r="M13" s="630">
        <f>+L13/Z13</f>
        <v>267.4606060606061</v>
      </c>
      <c r="N13" s="630"/>
      <c r="O13" s="630">
        <f>(K13*E13)*12/10^7*A13</f>
        <v>22.356000000000002</v>
      </c>
      <c r="P13" s="630">
        <f>(M13*F13)/10</f>
        <v>197.38592727272732</v>
      </c>
      <c r="Q13" s="630">
        <f>SUM(Q14:Q17)</f>
        <v>-2.8212266755464768</v>
      </c>
      <c r="R13" s="630">
        <f>(M13*H13)/10</f>
        <v>19.792084848484851</v>
      </c>
      <c r="S13" s="630"/>
      <c r="T13" s="630"/>
      <c r="U13" s="630">
        <f>SUM(N13:T13)</f>
        <v>236.71278544566567</v>
      </c>
      <c r="V13" s="128"/>
      <c r="W13" s="630">
        <f>+U13+V13</f>
        <v>236.71278544566567</v>
      </c>
      <c r="X13" s="1222">
        <f>IFERROR(W13/L13*10,0)</f>
        <v>8.9397772331492451</v>
      </c>
      <c r="Y13" s="128"/>
      <c r="Z13" s="1366">
        <f>+'Tariff Schedule'!X14</f>
        <v>0.99</v>
      </c>
    </row>
    <row r="14" spans="1:26" x14ac:dyDescent="0.4">
      <c r="A14" s="1339"/>
      <c r="B14" s="1360" t="s">
        <v>1544</v>
      </c>
      <c r="C14" s="75"/>
      <c r="D14" s="75"/>
      <c r="E14" s="75"/>
      <c r="F14" s="75"/>
      <c r="G14" s="1221">
        <f>+$F13*'Tariff Schedule'!E$50</f>
        <v>0</v>
      </c>
      <c r="H14" s="75"/>
      <c r="I14" s="75"/>
      <c r="J14" s="75"/>
      <c r="K14" s="1306"/>
      <c r="L14" s="628"/>
      <c r="M14" s="628">
        <f>+$M$13*Assum!E125</f>
        <v>65.489013705508441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1358"/>
    </row>
    <row r="15" spans="1:26" x14ac:dyDescent="0.4">
      <c r="A15" s="1339"/>
      <c r="B15" s="1360" t="s">
        <v>1545</v>
      </c>
      <c r="C15" s="75"/>
      <c r="D15" s="75"/>
      <c r="E15" s="75"/>
      <c r="F15" s="75"/>
      <c r="G15" s="1221">
        <f>+$F13*'Tariff Schedule'!E$51</f>
        <v>0</v>
      </c>
      <c r="H15" s="75"/>
      <c r="I15" s="75"/>
      <c r="J15" s="75"/>
      <c r="K15" s="1306"/>
      <c r="L15" s="628"/>
      <c r="M15" s="628">
        <f>+$M$13*Assum!E126</f>
        <v>33.761567916439603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1358"/>
    </row>
    <row r="16" spans="1:26" x14ac:dyDescent="0.4">
      <c r="A16" s="1339"/>
      <c r="B16" s="1360" t="s">
        <v>1546</v>
      </c>
      <c r="C16" s="75"/>
      <c r="D16" s="75"/>
      <c r="E16" s="75"/>
      <c r="F16" s="75"/>
      <c r="G16" s="1221">
        <f>+$F13*'Tariff Schedule'!E$52</f>
        <v>-1.599</v>
      </c>
      <c r="H16" s="75"/>
      <c r="I16" s="75"/>
      <c r="J16" s="75"/>
      <c r="K16" s="1306"/>
      <c r="L16" s="628"/>
      <c r="M16" s="628">
        <f>+$M$13*Assum!E127</f>
        <v>89.915532626641962</v>
      </c>
      <c r="N16" s="628"/>
      <c r="O16" s="628"/>
      <c r="P16" s="628"/>
      <c r="Q16" s="628">
        <f>+G16*M16/10</f>
        <v>-14.377493667000049</v>
      </c>
      <c r="R16" s="628"/>
      <c r="S16" s="628"/>
      <c r="T16" s="628"/>
      <c r="U16" s="628"/>
      <c r="V16" s="75"/>
      <c r="W16" s="628"/>
      <c r="X16" s="1221"/>
      <c r="Y16" s="75"/>
      <c r="Z16" s="1358"/>
    </row>
    <row r="17" spans="1:26" x14ac:dyDescent="0.4">
      <c r="A17" s="1339"/>
      <c r="B17" s="1360" t="s">
        <v>1549</v>
      </c>
      <c r="C17" s="75"/>
      <c r="D17" s="75"/>
      <c r="E17" s="75"/>
      <c r="F17" s="75"/>
      <c r="G17" s="1221">
        <f>+$F13*'Tariff Schedule'!E$55</f>
        <v>1.476</v>
      </c>
      <c r="H17" s="75"/>
      <c r="I17" s="75"/>
      <c r="J17" s="75"/>
      <c r="K17" s="1306"/>
      <c r="L17" s="628"/>
      <c r="M17" s="628">
        <f>+$M$13*Assum!E128</f>
        <v>78.294491812016076</v>
      </c>
      <c r="N17" s="628"/>
      <c r="O17" s="628"/>
      <c r="P17" s="628"/>
      <c r="Q17" s="628">
        <f>+G17*M17/10</f>
        <v>11.556266991453573</v>
      </c>
      <c r="R17" s="628"/>
      <c r="S17" s="628"/>
      <c r="T17" s="628"/>
      <c r="U17" s="628"/>
      <c r="V17" s="75"/>
      <c r="W17" s="628"/>
      <c r="X17" s="1221"/>
      <c r="Y17" s="75"/>
      <c r="Z17" s="1358"/>
    </row>
    <row r="18" spans="1:26" s="6" customFormat="1" ht="13.5" x14ac:dyDescent="0.35">
      <c r="A18" s="1364">
        <f>+'F13.2'!A18</f>
        <v>0.75</v>
      </c>
      <c r="B18" s="517" t="s">
        <v>1130</v>
      </c>
      <c r="C18" s="128">
        <f>+'F13.4'!C18</f>
        <v>1</v>
      </c>
      <c r="D18" s="128"/>
      <c r="E18" s="128">
        <f>+'Tariff Schedule'!F15</f>
        <v>600</v>
      </c>
      <c r="F18" s="1365">
        <f>+'Tariff Schedule'!M15</f>
        <v>11.93</v>
      </c>
      <c r="G18" s="128"/>
      <c r="H18" s="1365">
        <f>+'Tariff Schedule'!S15</f>
        <v>0.74</v>
      </c>
      <c r="I18" s="128"/>
      <c r="J18" s="128"/>
      <c r="K18" s="1336">
        <v>40</v>
      </c>
      <c r="L18" s="630">
        <f>+'F1 SEZ'!N13</f>
        <v>4.780528864771514E-2</v>
      </c>
      <c r="M18" s="630">
        <f>+L18/Z18</f>
        <v>4.8780906783382795E-2</v>
      </c>
      <c r="N18" s="630"/>
      <c r="O18" s="630">
        <f>(K18*E18)*12/10^7*A18</f>
        <v>2.1600000000000001E-2</v>
      </c>
      <c r="P18" s="630">
        <f>(M18*F18)/10</f>
        <v>5.8195621792575668E-2</v>
      </c>
      <c r="Q18" s="630">
        <f>SUM(Q19:Q22)</f>
        <v>-2.0497546910699669E-3</v>
      </c>
      <c r="R18" s="630">
        <f>(M18*H18)/10</f>
        <v>3.6097871019703269E-3</v>
      </c>
      <c r="S18" s="630"/>
      <c r="T18" s="630"/>
      <c r="U18" s="630">
        <f>SUM(N18:T18)</f>
        <v>8.1355654203476027E-2</v>
      </c>
      <c r="V18" s="128"/>
      <c r="W18" s="630">
        <f>+U18+V18</f>
        <v>8.1355654203476027E-2</v>
      </c>
      <c r="X18" s="1222">
        <f>IFERROR(W18/L18*10,0)</f>
        <v>17.018128434073251</v>
      </c>
      <c r="Y18" s="128"/>
      <c r="Z18" s="1366">
        <f>+'Tariff Schedule'!X15</f>
        <v>0.98</v>
      </c>
    </row>
    <row r="19" spans="1:26" x14ac:dyDescent="0.4">
      <c r="A19" s="1339"/>
      <c r="B19" s="1360" t="s">
        <v>1544</v>
      </c>
      <c r="C19" s="75"/>
      <c r="D19" s="75"/>
      <c r="E19" s="75"/>
      <c r="F19" s="75"/>
      <c r="G19" s="1221">
        <f>+$F18*'Tariff Schedule'!E$50</f>
        <v>0</v>
      </c>
      <c r="H19" s="75"/>
      <c r="I19" s="75"/>
      <c r="J19" s="75"/>
      <c r="K19" s="1306"/>
      <c r="L19" s="628"/>
      <c r="M19" s="628">
        <f>+$M$18*Assum!F125</f>
        <v>6.870280214106763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1358"/>
    </row>
    <row r="20" spans="1:26" x14ac:dyDescent="0.4">
      <c r="A20" s="1339"/>
      <c r="B20" s="1360" t="s">
        <v>1545</v>
      </c>
      <c r="C20" s="75"/>
      <c r="D20" s="75"/>
      <c r="E20" s="75"/>
      <c r="F20" s="75"/>
      <c r="G20" s="1221">
        <f>+$F18*'Tariff Schedule'!E$51</f>
        <v>0</v>
      </c>
      <c r="H20" s="75"/>
      <c r="I20" s="75"/>
      <c r="J20" s="75"/>
      <c r="K20" s="1306"/>
      <c r="L20" s="628"/>
      <c r="M20" s="628">
        <f>+$M$18*Assum!F126</f>
        <v>6.9299864769883828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1358"/>
    </row>
    <row r="21" spans="1:26" x14ac:dyDescent="0.4">
      <c r="A21" s="1339"/>
      <c r="B21" s="1360" t="s">
        <v>1546</v>
      </c>
      <c r="C21" s="75"/>
      <c r="D21" s="75"/>
      <c r="E21" s="75"/>
      <c r="F21" s="75"/>
      <c r="G21" s="1221">
        <f>+$F18*'Tariff Schedule'!E$52</f>
        <v>-2.5848333333333335</v>
      </c>
      <c r="H21" s="75"/>
      <c r="I21" s="75"/>
      <c r="J21" s="75"/>
      <c r="K21" s="1306"/>
      <c r="L21" s="628"/>
      <c r="M21" s="628">
        <f>+$M$18*Assum!F127</f>
        <v>2.0914270746869672E-2</v>
      </c>
      <c r="N21" s="628"/>
      <c r="O21" s="628"/>
      <c r="P21" s="628"/>
      <c r="Q21" s="628">
        <f>+G21*M21/10</f>
        <v>-5.4059904168866964E-3</v>
      </c>
      <c r="R21" s="628"/>
      <c r="S21" s="628"/>
      <c r="T21" s="628"/>
      <c r="U21" s="628"/>
      <c r="V21" s="75"/>
      <c r="W21" s="628"/>
      <c r="X21" s="1221"/>
      <c r="Y21" s="75"/>
      <c r="Z21" s="1358"/>
    </row>
    <row r="22" spans="1:26" x14ac:dyDescent="0.4">
      <c r="A22" s="1339"/>
      <c r="B22" s="1360" t="s">
        <v>1549</v>
      </c>
      <c r="C22" s="75"/>
      <c r="D22" s="75"/>
      <c r="E22" s="75"/>
      <c r="F22" s="75"/>
      <c r="G22" s="1221">
        <f>+$F18*'Tariff Schedule'!E$55</f>
        <v>2.3860000000000001</v>
      </c>
      <c r="H22" s="75"/>
      <c r="I22" s="75"/>
      <c r="J22" s="75"/>
      <c r="K22" s="1306"/>
      <c r="L22" s="628"/>
      <c r="M22" s="628">
        <f>+$M$18*Assum!F128</f>
        <v>1.4066369345417976E-2</v>
      </c>
      <c r="N22" s="628"/>
      <c r="O22" s="628"/>
      <c r="P22" s="628"/>
      <c r="Q22" s="628">
        <f>+G22*M22/10</f>
        <v>3.3562357258167296E-3</v>
      </c>
      <c r="R22" s="628"/>
      <c r="S22" s="628"/>
      <c r="T22" s="628"/>
      <c r="U22" s="628"/>
      <c r="V22" s="75"/>
      <c r="W22" s="628"/>
      <c r="X22" s="1221"/>
      <c r="Y22" s="75"/>
      <c r="Z22" s="1358"/>
    </row>
    <row r="23" spans="1:26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2"/>
    </row>
    <row r="24" spans="1:26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2"/>
    </row>
    <row r="25" spans="1:26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4540</v>
      </c>
      <c r="L25" s="630">
        <f>+L13+L18</f>
        <v>264.8338052886478</v>
      </c>
      <c r="M25" s="630">
        <f>+M13+M18</f>
        <v>267.5093869673895</v>
      </c>
      <c r="N25" s="630">
        <f t="shared" ref="N25:W25" si="0">+N13+N18</f>
        <v>0</v>
      </c>
      <c r="O25" s="630">
        <f t="shared" si="0"/>
        <v>22.377600000000001</v>
      </c>
      <c r="P25" s="630">
        <f t="shared" si="0"/>
        <v>197.44412289451989</v>
      </c>
      <c r="Q25" s="630">
        <f t="shared" si="0"/>
        <v>-2.8232764302375468</v>
      </c>
      <c r="R25" s="630">
        <f t="shared" si="0"/>
        <v>19.795694635586823</v>
      </c>
      <c r="S25" s="630">
        <f t="shared" si="0"/>
        <v>0</v>
      </c>
      <c r="T25" s="630">
        <f t="shared" si="0"/>
        <v>0</v>
      </c>
      <c r="U25" s="630">
        <f t="shared" si="0"/>
        <v>236.79414109986914</v>
      </c>
      <c r="V25" s="630">
        <f t="shared" si="0"/>
        <v>0</v>
      </c>
      <c r="W25" s="630">
        <f t="shared" si="0"/>
        <v>236.79414109986914</v>
      </c>
      <c r="X25" s="1221">
        <f>IFERROR(W25/L25*10,0)</f>
        <v>8.9412354605478832</v>
      </c>
      <c r="Y25" s="75"/>
      <c r="Z25" s="2"/>
    </row>
    <row r="26" spans="1:26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2"/>
    </row>
    <row r="27" spans="1:26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2"/>
    </row>
    <row r="28" spans="1:26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N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2"/>
    </row>
    <row r="29" spans="1:26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N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2"/>
    </row>
    <row r="30" spans="1:26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N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2"/>
    </row>
    <row r="31" spans="1:26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N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2"/>
    </row>
    <row r="32" spans="1:26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N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2"/>
    </row>
    <row r="33" spans="1:26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2"/>
    </row>
    <row r="34" spans="1:26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N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2"/>
    </row>
    <row r="35" spans="1:26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N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2"/>
    </row>
    <row r="36" spans="1:26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N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2"/>
    </row>
    <row r="37" spans="1:26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1358"/>
    </row>
    <row r="38" spans="1:26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1358"/>
    </row>
    <row r="39" spans="1:26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1358"/>
    </row>
    <row r="40" spans="1:26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1358"/>
    </row>
    <row r="41" spans="1:26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N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2"/>
    </row>
    <row r="42" spans="1:26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1358"/>
    </row>
    <row r="43" spans="1:26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1358"/>
    </row>
    <row r="44" spans="1:26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1358"/>
    </row>
    <row r="45" spans="1:26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1358"/>
    </row>
    <row r="46" spans="1:26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N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2"/>
    </row>
    <row r="47" spans="1:26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1358"/>
    </row>
    <row r="48" spans="1:26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1358"/>
    </row>
    <row r="49" spans="1:26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1358"/>
    </row>
    <row r="50" spans="1:26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1358"/>
    </row>
    <row r="51" spans="1:26" s="6" customFormat="1" ht="25.5" x14ac:dyDescent="0.35">
      <c r="B51" s="1363" t="s">
        <v>1135</v>
      </c>
      <c r="C51" s="128">
        <f>+'F13.4'!C51</f>
        <v>1</v>
      </c>
      <c r="D51" s="128">
        <f>+'Tariff Schedule'!F26</f>
        <v>600</v>
      </c>
      <c r="E51" s="128"/>
      <c r="F51" s="1365">
        <f>+'Tariff Schedule'!M26</f>
        <v>5.43</v>
      </c>
      <c r="G51" s="128"/>
      <c r="H51" s="1365">
        <f>+'Tariff Schedule'!R26</f>
        <v>1.17</v>
      </c>
      <c r="I51" s="128"/>
      <c r="J51" s="128"/>
      <c r="K51" s="1336">
        <v>19</v>
      </c>
      <c r="L51" s="630">
        <f>+'F1 SEZ'!N29</f>
        <v>0.45039804303970876</v>
      </c>
      <c r="M51" s="630">
        <f>+L51/Z51</f>
        <v>0.45958983983643753</v>
      </c>
      <c r="N51" s="630">
        <f>+C51*D51*12/10^7</f>
        <v>7.2000000000000005E-4</v>
      </c>
      <c r="O51" s="630"/>
      <c r="P51" s="630">
        <f>(L51*F51)/10</f>
        <v>0.24456613737056182</v>
      </c>
      <c r="Q51" s="630"/>
      <c r="R51" s="630">
        <f>(L51*H51)/10</f>
        <v>5.2696571035645921E-2</v>
      </c>
      <c r="S51" s="630"/>
      <c r="T51" s="630"/>
      <c r="U51" s="630">
        <f>SUM(N51:T51)</f>
        <v>0.29798270840620772</v>
      </c>
      <c r="V51" s="128"/>
      <c r="W51" s="630">
        <f>+U51+V51</f>
        <v>0.29798270840620772</v>
      </c>
      <c r="X51" s="1222">
        <f>IFERROR(W51/L51*10,0)</f>
        <v>6.6159858598661021</v>
      </c>
      <c r="Y51" s="128"/>
      <c r="Z51" s="1366">
        <f>+'Tariff Schedule'!X26</f>
        <v>0.98</v>
      </c>
    </row>
    <row r="52" spans="1:26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N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2"/>
    </row>
    <row r="53" spans="1:26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1358"/>
    </row>
    <row r="54" spans="1:26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1358"/>
    </row>
    <row r="55" spans="1:26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1358"/>
    </row>
    <row r="56" spans="1:26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1358"/>
    </row>
    <row r="57" spans="1:26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2"/>
    </row>
    <row r="58" spans="1:26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N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2"/>
    </row>
    <row r="59" spans="1:26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1358"/>
    </row>
    <row r="60" spans="1:26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1358"/>
    </row>
    <row r="61" spans="1:26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1358"/>
    </row>
    <row r="62" spans="1:26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1358"/>
    </row>
    <row r="63" spans="1:26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 t="shared" ref="L63:W63" si="1">+L27+L34+L46+L51+L52+L58</f>
        <v>0.45039804303970876</v>
      </c>
      <c r="M63" s="630">
        <f t="shared" si="1"/>
        <v>0.45958983983643753</v>
      </c>
      <c r="N63" s="630">
        <f t="shared" si="1"/>
        <v>7.2000000000000005E-4</v>
      </c>
      <c r="O63" s="630">
        <f t="shared" si="1"/>
        <v>0</v>
      </c>
      <c r="P63" s="630">
        <f t="shared" si="1"/>
        <v>0.24456613737056182</v>
      </c>
      <c r="Q63" s="630">
        <f t="shared" si="1"/>
        <v>0</v>
      </c>
      <c r="R63" s="630">
        <f t="shared" si="1"/>
        <v>5.2696571035645921E-2</v>
      </c>
      <c r="S63" s="630">
        <f t="shared" si="1"/>
        <v>0</v>
      </c>
      <c r="T63" s="630">
        <f t="shared" si="1"/>
        <v>0</v>
      </c>
      <c r="U63" s="630">
        <f t="shared" si="1"/>
        <v>0.29798270840620772</v>
      </c>
      <c r="V63" s="630">
        <f t="shared" si="1"/>
        <v>0</v>
      </c>
      <c r="W63" s="630">
        <f t="shared" si="1"/>
        <v>0.29798270840620772</v>
      </c>
      <c r="X63" s="1222">
        <f>IFERROR(W63/L63*10,0)</f>
        <v>6.6159858598661021</v>
      </c>
      <c r="Y63" s="75"/>
      <c r="Z63" s="2"/>
    </row>
    <row r="64" spans="1:26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2"/>
    </row>
    <row r="65" spans="1:26" x14ac:dyDescent="0.4">
      <c r="B65" s="119" t="s">
        <v>164</v>
      </c>
      <c r="C65" s="1308">
        <f t="shared" ref="C65:W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4559</v>
      </c>
      <c r="L65" s="630">
        <f t="shared" si="2"/>
        <v>265.28420333168748</v>
      </c>
      <c r="M65" s="630">
        <f t="shared" si="2"/>
        <v>267.96897680722594</v>
      </c>
      <c r="N65" s="630">
        <f t="shared" si="2"/>
        <v>7.2000000000000005E-4</v>
      </c>
      <c r="O65" s="630">
        <f t="shared" si="2"/>
        <v>22.377600000000001</v>
      </c>
      <c r="P65" s="630">
        <f t="shared" si="2"/>
        <v>197.68868903189045</v>
      </c>
      <c r="Q65" s="630">
        <f t="shared" si="2"/>
        <v>-2.8232764302375468</v>
      </c>
      <c r="R65" s="630">
        <f t="shared" si="2"/>
        <v>19.84839120662247</v>
      </c>
      <c r="S65" s="630">
        <f t="shared" si="2"/>
        <v>0</v>
      </c>
      <c r="T65" s="630">
        <f t="shared" si="2"/>
        <v>0</v>
      </c>
      <c r="U65" s="630">
        <f t="shared" si="2"/>
        <v>237.09212380827535</v>
      </c>
      <c r="V65" s="1309">
        <f t="shared" si="2"/>
        <v>0</v>
      </c>
      <c r="W65" s="630">
        <f t="shared" si="2"/>
        <v>237.09212380827535</v>
      </c>
      <c r="X65" s="1222">
        <f>IFERROR(W65/L65*10,0)</f>
        <v>8.9372876647252415</v>
      </c>
      <c r="Y65" s="75"/>
      <c r="Z65" s="2"/>
    </row>
    <row r="66" spans="1:26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2"/>
    </row>
    <row r="67" spans="1:26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03"/>
      <c r="S67" s="103"/>
      <c r="T67" s="103"/>
      <c r="U67" s="103"/>
      <c r="V67" s="103"/>
      <c r="W67" s="1328"/>
      <c r="X67" s="103"/>
      <c r="Y67" s="103"/>
    </row>
    <row r="68" spans="1:26" x14ac:dyDescent="0.4">
      <c r="B68" s="7" t="s">
        <v>740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</row>
    <row r="69" spans="1:26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</row>
    <row r="70" spans="1:26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</row>
    <row r="72" spans="1:26" x14ac:dyDescent="0.4">
      <c r="B72" s="131" t="s">
        <v>750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</row>
    <row r="73" spans="1:26" x14ac:dyDescent="0.4">
      <c r="B73" s="131" t="s">
        <v>1560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</row>
    <row r="74" spans="1:26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</row>
    <row r="75" spans="1:26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947" t="s">
        <v>1570</v>
      </c>
    </row>
    <row r="76" spans="1:26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947"/>
    </row>
    <row r="77" spans="1:26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2"/>
    </row>
    <row r="78" spans="1:26" s="6" customFormat="1" ht="13.5" x14ac:dyDescent="0.35">
      <c r="A78" s="1364">
        <f>+'F13.2'!A78</f>
        <v>0.9</v>
      </c>
      <c r="B78" s="517" t="s">
        <v>1129</v>
      </c>
      <c r="C78" s="128">
        <f>+'F13.4'!C78</f>
        <v>1</v>
      </c>
      <c r="D78" s="128"/>
      <c r="E78" s="128">
        <f>+'Tariff Schedule'!F14</f>
        <v>600</v>
      </c>
      <c r="F78" s="1365">
        <f>+'Tariff Schedule'!M14</f>
        <v>7.38</v>
      </c>
      <c r="G78" s="128"/>
      <c r="H78" s="1365">
        <f>+'Tariff Schedule'!S14</f>
        <v>0.74</v>
      </c>
      <c r="I78" s="128"/>
      <c r="J78" s="128"/>
      <c r="K78" s="1336">
        <v>211</v>
      </c>
      <c r="L78" s="630">
        <f>+'F1 Non-SEZ'!N12</f>
        <v>0.18479900000000216</v>
      </c>
      <c r="M78" s="630">
        <f>+L78/Z78</f>
        <v>0.18666565656565876</v>
      </c>
      <c r="N78" s="630"/>
      <c r="O78" s="630">
        <f>(K78*E78)*12/10^7*A78</f>
        <v>0.13672800000000002</v>
      </c>
      <c r="P78" s="630">
        <f>(M78*F78)/10</f>
        <v>0.13775925454545618</v>
      </c>
      <c r="Q78" s="630">
        <f>SUM(Q79:Q82)</f>
        <v>-1.9689857787583906E-3</v>
      </c>
      <c r="R78" s="630">
        <f>(M78*H78)/10</f>
        <v>1.3813258585858749E-2</v>
      </c>
      <c r="S78" s="630"/>
      <c r="T78" s="630"/>
      <c r="U78" s="630">
        <f>SUM(N78:T78)</f>
        <v>0.28633152735255657</v>
      </c>
      <c r="V78" s="128"/>
      <c r="W78" s="630">
        <f>+U78+V78</f>
        <v>0.28633152735255657</v>
      </c>
      <c r="X78" s="1222">
        <f>IFERROR(W78/L78*10,0)</f>
        <v>15.494214111145258</v>
      </c>
      <c r="Y78" s="128"/>
      <c r="Z78" s="1366">
        <f>+'Tariff Schedule'!X14</f>
        <v>0.99</v>
      </c>
    </row>
    <row r="79" spans="1:26" x14ac:dyDescent="0.4">
      <c r="A79" s="1339"/>
      <c r="B79" s="1360" t="s">
        <v>1544</v>
      </c>
      <c r="C79" s="75"/>
      <c r="D79" s="75"/>
      <c r="E79" s="75"/>
      <c r="F79" s="75"/>
      <c r="G79" s="1221">
        <f>+$F78*'Tariff Schedule'!E$50</f>
        <v>0</v>
      </c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1358"/>
    </row>
    <row r="80" spans="1:26" x14ac:dyDescent="0.4">
      <c r="A80" s="1339"/>
      <c r="B80" s="1360" t="s">
        <v>1545</v>
      </c>
      <c r="C80" s="75"/>
      <c r="D80" s="75"/>
      <c r="E80" s="75"/>
      <c r="F80" s="75"/>
      <c r="G80" s="1221">
        <f>+$F78*'Tariff Schedule'!E$51</f>
        <v>0</v>
      </c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1358"/>
    </row>
    <row r="81" spans="1:26" x14ac:dyDescent="0.4">
      <c r="A81" s="1339"/>
      <c r="B81" s="1360" t="s">
        <v>1546</v>
      </c>
      <c r="C81" s="75"/>
      <c r="D81" s="75"/>
      <c r="E81" s="75"/>
      <c r="F81" s="75"/>
      <c r="G81" s="1221">
        <f>+$F78*'Tariff Schedule'!E$52</f>
        <v>-1.599</v>
      </c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-1.0034316210705902E-2</v>
      </c>
      <c r="R81" s="628"/>
      <c r="S81" s="628"/>
      <c r="T81" s="628"/>
      <c r="U81" s="628"/>
      <c r="V81" s="75"/>
      <c r="W81" s="628"/>
      <c r="X81" s="1221"/>
      <c r="Y81" s="75"/>
      <c r="Z81" s="1358"/>
    </row>
    <row r="82" spans="1:26" x14ac:dyDescent="0.4">
      <c r="A82" s="1339"/>
      <c r="B82" s="1360" t="s">
        <v>1549</v>
      </c>
      <c r="C82" s="75"/>
      <c r="D82" s="75"/>
      <c r="E82" s="75"/>
      <c r="F82" s="75"/>
      <c r="G82" s="1221">
        <f>+$F78*'Tariff Schedule'!E$55</f>
        <v>1.476</v>
      </c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8.0653304319475115E-3</v>
      </c>
      <c r="R82" s="628"/>
      <c r="S82" s="628"/>
      <c r="T82" s="628"/>
      <c r="U82" s="628"/>
      <c r="V82" s="75"/>
      <c r="W82" s="628"/>
      <c r="X82" s="1221"/>
      <c r="Y82" s="75"/>
      <c r="Z82" s="1358"/>
    </row>
    <row r="83" spans="1:26" s="6" customFormat="1" ht="13.5" x14ac:dyDescent="0.35">
      <c r="A83" s="1364">
        <f>+'F13.2'!A83</f>
        <v>0.75</v>
      </c>
      <c r="B83" s="517" t="s">
        <v>1130</v>
      </c>
      <c r="C83" s="128">
        <f>+'F13.4'!C83</f>
        <v>3</v>
      </c>
      <c r="D83" s="128"/>
      <c r="E83" s="128">
        <f>+'Tariff Schedule'!F15</f>
        <v>600</v>
      </c>
      <c r="F83" s="1365">
        <f>+'Tariff Schedule'!M15</f>
        <v>11.93</v>
      </c>
      <c r="G83" s="128"/>
      <c r="H83" s="1365">
        <f>+'Tariff Schedule'!S15</f>
        <v>0.74</v>
      </c>
      <c r="I83" s="128"/>
      <c r="J83" s="128"/>
      <c r="K83" s="1336">
        <v>475</v>
      </c>
      <c r="L83" s="630">
        <f>+'F1 Non-SEZ'!N13</f>
        <v>0.94839049070883907</v>
      </c>
      <c r="M83" s="630">
        <f>+L83/Z83</f>
        <v>0.96774539868248888</v>
      </c>
      <c r="N83" s="630"/>
      <c r="O83" s="630">
        <f>(K83*E83)*12/10^7*A83</f>
        <v>0.25650000000000001</v>
      </c>
      <c r="P83" s="630">
        <f>(M83*F83)/10</f>
        <v>1.1545202606282092</v>
      </c>
      <c r="Q83" s="630">
        <f>SUM(Q84:Q87)</f>
        <v>-4.0664284481618809E-2</v>
      </c>
      <c r="R83" s="630">
        <f>(M83*H83)/10</f>
        <v>7.1613159502504173E-2</v>
      </c>
      <c r="S83" s="630"/>
      <c r="T83" s="630"/>
      <c r="U83" s="630">
        <f>SUM(N83:T83)</f>
        <v>1.4419691356490947</v>
      </c>
      <c r="V83" s="128"/>
      <c r="W83" s="630">
        <f>+U83+V83</f>
        <v>1.4419691356490947</v>
      </c>
      <c r="X83" s="1222">
        <f>IFERROR(W83/L83*10,0)</f>
        <v>15.204382053339112</v>
      </c>
      <c r="Y83" s="128"/>
      <c r="Z83" s="1366">
        <f>+'Tariff Schedule'!X15</f>
        <v>0.98</v>
      </c>
    </row>
    <row r="84" spans="1:26" x14ac:dyDescent="0.4">
      <c r="A84" s="1339"/>
      <c r="B84" s="1360" t="s">
        <v>1544</v>
      </c>
      <c r="C84" s="75"/>
      <c r="D84" s="75"/>
      <c r="E84" s="75"/>
      <c r="F84" s="75"/>
      <c r="G84" s="1221">
        <f>+$F83*'Tariff Schedule'!E$50</f>
        <v>0</v>
      </c>
      <c r="H84" s="75"/>
      <c r="I84" s="75"/>
      <c r="J84" s="75"/>
      <c r="K84" s="1306"/>
      <c r="L84" s="628"/>
      <c r="M84" s="628">
        <f>+$M$83*Assum!F125</f>
        <v>0.13629681166824961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1358"/>
    </row>
    <row r="85" spans="1:26" x14ac:dyDescent="0.4">
      <c r="A85" s="1339"/>
      <c r="B85" s="1360" t="s">
        <v>1545</v>
      </c>
      <c r="C85" s="75"/>
      <c r="D85" s="75"/>
      <c r="E85" s="75"/>
      <c r="F85" s="75"/>
      <c r="G85" s="1221">
        <f>+$F83*'Tariff Schedule'!E$51</f>
        <v>0</v>
      </c>
      <c r="H85" s="75"/>
      <c r="I85" s="75"/>
      <c r="J85" s="75"/>
      <c r="K85" s="1306"/>
      <c r="L85" s="628"/>
      <c r="M85" s="628">
        <f>+$M$83*Assum!F126</f>
        <v>0.13748130094871328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1358"/>
    </row>
    <row r="86" spans="1:26" x14ac:dyDescent="0.4">
      <c r="A86" s="1339"/>
      <c r="B86" s="1360" t="s">
        <v>1546</v>
      </c>
      <c r="C86" s="75"/>
      <c r="D86" s="75"/>
      <c r="E86" s="75"/>
      <c r="F86" s="75"/>
      <c r="G86" s="1221">
        <f>+$F83*'Tariff Schedule'!E$52</f>
        <v>-2.5848333333333335</v>
      </c>
      <c r="H86" s="75"/>
      <c r="I86" s="75"/>
      <c r="J86" s="75"/>
      <c r="K86" s="1306"/>
      <c r="L86" s="628"/>
      <c r="M86" s="628">
        <f>+$M$83*Assum!F127</f>
        <v>0.41491006659551377</v>
      </c>
      <c r="N86" s="628"/>
      <c r="O86" s="628"/>
      <c r="P86" s="628"/>
      <c r="Q86" s="628">
        <f>+G86*M86/10</f>
        <v>-0.10724733704716372</v>
      </c>
      <c r="R86" s="628"/>
      <c r="S86" s="628"/>
      <c r="T86" s="628"/>
      <c r="U86" s="628"/>
      <c r="V86" s="75"/>
      <c r="W86" s="628"/>
      <c r="X86" s="1221"/>
      <c r="Y86" s="75"/>
      <c r="Z86" s="1358"/>
    </row>
    <row r="87" spans="1:26" x14ac:dyDescent="0.4">
      <c r="A87" s="1339"/>
      <c r="B87" s="1360" t="s">
        <v>1549</v>
      </c>
      <c r="C87" s="75"/>
      <c r="D87" s="75"/>
      <c r="E87" s="75"/>
      <c r="F87" s="75"/>
      <c r="G87" s="1221">
        <f>+$F83*'Tariff Schedule'!E$55</f>
        <v>2.3860000000000001</v>
      </c>
      <c r="H87" s="75"/>
      <c r="I87" s="75"/>
      <c r="J87" s="75"/>
      <c r="K87" s="1306"/>
      <c r="L87" s="628"/>
      <c r="M87" s="628">
        <f>+$M$83*Assum!F128</f>
        <v>0.27905721947001216</v>
      </c>
      <c r="N87" s="628"/>
      <c r="O87" s="628"/>
      <c r="P87" s="628"/>
      <c r="Q87" s="628">
        <f>+G87*M87/10</f>
        <v>6.6583052565544906E-2</v>
      </c>
      <c r="R87" s="628"/>
      <c r="S87" s="628"/>
      <c r="T87" s="628"/>
      <c r="U87" s="628"/>
      <c r="V87" s="75"/>
      <c r="W87" s="628"/>
      <c r="X87" s="1221"/>
      <c r="Y87" s="75"/>
      <c r="Z87" s="1358"/>
    </row>
    <row r="88" spans="1:26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2"/>
    </row>
    <row r="89" spans="1:26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2"/>
    </row>
    <row r="90" spans="1:26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+L78+L83</f>
        <v>1.1331894907088413</v>
      </c>
      <c r="M90" s="630">
        <f>+M78+M83</f>
        <v>1.1544110552481477</v>
      </c>
      <c r="N90" s="630">
        <f t="shared" ref="N90:W90" si="3">+N78+N83</f>
        <v>0</v>
      </c>
      <c r="O90" s="630">
        <f t="shared" si="3"/>
        <v>0.39322800000000002</v>
      </c>
      <c r="P90" s="630">
        <f t="shared" si="3"/>
        <v>1.2922795151736655</v>
      </c>
      <c r="Q90" s="630">
        <f t="shared" si="3"/>
        <v>-4.26332702603772E-2</v>
      </c>
      <c r="R90" s="630">
        <f t="shared" si="3"/>
        <v>8.5426418088362918E-2</v>
      </c>
      <c r="S90" s="630">
        <f t="shared" si="3"/>
        <v>0</v>
      </c>
      <c r="T90" s="630">
        <f t="shared" si="3"/>
        <v>0</v>
      </c>
      <c r="U90" s="630">
        <f t="shared" si="3"/>
        <v>1.7283006630016513</v>
      </c>
      <c r="V90" s="630">
        <f t="shared" si="3"/>
        <v>0</v>
      </c>
      <c r="W90" s="630">
        <f t="shared" si="3"/>
        <v>1.7283006630016513</v>
      </c>
      <c r="X90" s="1222">
        <f>IFERROR(W90/L90*10,0)</f>
        <v>15.251647470896959</v>
      </c>
      <c r="Y90" s="75"/>
      <c r="Z90" s="2"/>
    </row>
    <row r="91" spans="1:26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2"/>
    </row>
    <row r="92" spans="1:26" s="6" customFormat="1" ht="13.5" x14ac:dyDescent="0.35">
      <c r="B92" s="1363" t="s">
        <v>1133</v>
      </c>
      <c r="C92" s="128"/>
      <c r="D92" s="128">
        <f>+'Tariff Schedule'!F16</f>
        <v>430</v>
      </c>
      <c r="E92" s="128"/>
      <c r="F92" s="128"/>
      <c r="G92" s="128"/>
      <c r="H92" s="128"/>
      <c r="I92" s="128"/>
      <c r="J92" s="128"/>
      <c r="K92" s="1336"/>
      <c r="L92" s="630">
        <f t="shared" ref="L92:W92" si="4">SUM(L93:L96)</f>
        <v>11.482487174405399</v>
      </c>
      <c r="M92" s="630">
        <f t="shared" si="4"/>
        <v>11.482487174405399</v>
      </c>
      <c r="N92" s="630">
        <f t="shared" si="4"/>
        <v>1.6935120000000001</v>
      </c>
      <c r="O92" s="630">
        <f t="shared" si="4"/>
        <v>0</v>
      </c>
      <c r="P92" s="630">
        <f t="shared" si="4"/>
        <v>12.594892935357628</v>
      </c>
      <c r="Q92" s="630">
        <f t="shared" si="4"/>
        <v>-0.18371979479048639</v>
      </c>
      <c r="R92" s="630">
        <f t="shared" si="4"/>
        <v>1.6879256146375936</v>
      </c>
      <c r="S92" s="630">
        <f t="shared" si="4"/>
        <v>0</v>
      </c>
      <c r="T92" s="630">
        <f t="shared" si="4"/>
        <v>0</v>
      </c>
      <c r="U92" s="630">
        <f t="shared" si="4"/>
        <v>15.792610755204732</v>
      </c>
      <c r="V92" s="630">
        <f t="shared" si="4"/>
        <v>0</v>
      </c>
      <c r="W92" s="630">
        <f t="shared" si="4"/>
        <v>15.792610755204732</v>
      </c>
      <c r="X92" s="1222">
        <f>IFERROR(W92/L92*10,0)</f>
        <v>13.753649810649604</v>
      </c>
      <c r="Y92" s="128"/>
      <c r="Z92" s="3"/>
    </row>
    <row r="93" spans="1:26" x14ac:dyDescent="0.4">
      <c r="B93" s="520" t="s">
        <v>1106</v>
      </c>
      <c r="C93" s="19">
        <f>+Assum!I173</f>
        <v>1883</v>
      </c>
      <c r="D93" s="75"/>
      <c r="E93" s="75"/>
      <c r="F93" s="1359">
        <f>+'Tariff Schedule'!M17</f>
        <v>3.64</v>
      </c>
      <c r="G93" s="1359">
        <f>+'Tariff Schedule'!$D$52</f>
        <v>-0.8</v>
      </c>
      <c r="H93" s="1359">
        <f>+'Tariff Schedule'!S17</f>
        <v>1.47</v>
      </c>
      <c r="I93" s="75"/>
      <c r="J93" s="75"/>
      <c r="K93" s="1306"/>
      <c r="L93" s="628">
        <f>+'F1 Non-SEZ'!N19</f>
        <v>2.6696019132438007</v>
      </c>
      <c r="M93" s="628">
        <f>+L93/Z93</f>
        <v>2.6696019132438007</v>
      </c>
      <c r="N93" s="628">
        <f>+C93*$D$92*12/10^7</f>
        <v>0.97162800000000005</v>
      </c>
      <c r="O93" s="628"/>
      <c r="P93" s="628">
        <f>+L93*F93/10</f>
        <v>0.97173509642074352</v>
      </c>
      <c r="Q93" s="628">
        <f>+L93*Assum!$G$127*G93/10</f>
        <v>-4.2713630611900817E-2</v>
      </c>
      <c r="R93" s="628">
        <f>(L93*H93)/10</f>
        <v>0.39243148124683869</v>
      </c>
      <c r="S93" s="628"/>
      <c r="T93" s="628"/>
      <c r="U93" s="628">
        <f>SUM(N93:T93)</f>
        <v>2.2930809470556812</v>
      </c>
      <c r="V93" s="75"/>
      <c r="W93" s="628">
        <f>+U93+V93</f>
        <v>2.2930809470556812</v>
      </c>
      <c r="X93" s="1221">
        <f>IFERROR(W93/L93*10,0)</f>
        <v>8.5895988299970405</v>
      </c>
      <c r="Y93" s="75"/>
      <c r="Z93" s="1358">
        <f>+'Tariff Schedule'!X17</f>
        <v>1</v>
      </c>
    </row>
    <row r="94" spans="1:26" x14ac:dyDescent="0.4">
      <c r="B94" s="520" t="s">
        <v>1107</v>
      </c>
      <c r="C94" s="19">
        <f>+Assum!I174</f>
        <v>731</v>
      </c>
      <c r="D94" s="75"/>
      <c r="E94" s="75"/>
      <c r="F94" s="1359">
        <f>+'Tariff Schedule'!M18</f>
        <v>9.44</v>
      </c>
      <c r="G94" s="1359">
        <f>+'Tariff Schedule'!$D$52</f>
        <v>-0.8</v>
      </c>
      <c r="H94" s="1359">
        <f>+'Tariff Schedule'!S18</f>
        <v>1.47</v>
      </c>
      <c r="I94" s="75"/>
      <c r="J94" s="75"/>
      <c r="K94" s="1306"/>
      <c r="L94" s="628">
        <f>+'F1 Non-SEZ'!N20</f>
        <v>2.5852110422015158</v>
      </c>
      <c r="M94" s="628">
        <f>+L94/Z94</f>
        <v>2.5852110422015158</v>
      </c>
      <c r="N94" s="628">
        <f>+C94*$D$92*12/10^7</f>
        <v>0.37719599999999998</v>
      </c>
      <c r="O94" s="628"/>
      <c r="P94" s="628">
        <f>+L94*F94/10</f>
        <v>2.4404392238382306</v>
      </c>
      <c r="Q94" s="628">
        <f>+L94*Assum!$G$127*G94/10</f>
        <v>-4.1363376675224252E-2</v>
      </c>
      <c r="R94" s="628">
        <f>(L94*H94)/10</f>
        <v>0.38002602320362283</v>
      </c>
      <c r="S94" s="628"/>
      <c r="T94" s="628"/>
      <c r="U94" s="628">
        <f>SUM(N94:T94)</f>
        <v>3.1562978703666293</v>
      </c>
      <c r="V94" s="75"/>
      <c r="W94" s="628">
        <f>+U94+V94</f>
        <v>3.1562978703666293</v>
      </c>
      <c r="X94" s="1221">
        <f>IFERROR(W94/L94*10,0)</f>
        <v>12.209053028331439</v>
      </c>
      <c r="Y94" s="75"/>
      <c r="Z94" s="1358">
        <f>+'Tariff Schedule'!X18</f>
        <v>1</v>
      </c>
    </row>
    <row r="95" spans="1:26" x14ac:dyDescent="0.4">
      <c r="B95" s="520" t="s">
        <v>1108</v>
      </c>
      <c r="C95" s="19">
        <f>+Assum!I175</f>
        <v>389</v>
      </c>
      <c r="D95" s="75"/>
      <c r="E95" s="75"/>
      <c r="F95" s="1359">
        <f>+'Tariff Schedule'!M19</f>
        <v>13.07</v>
      </c>
      <c r="G95" s="1359">
        <f>+'Tariff Schedule'!$D$52</f>
        <v>-0.8</v>
      </c>
      <c r="H95" s="1359">
        <f>+'Tariff Schedule'!S19</f>
        <v>1.47</v>
      </c>
      <c r="I95" s="75"/>
      <c r="J95" s="75"/>
      <c r="K95" s="1306"/>
      <c r="L95" s="628">
        <f>+'F1 Non-SEZ'!N21</f>
        <v>0.90548844897117453</v>
      </c>
      <c r="M95" s="628">
        <f>+L95/Z95</f>
        <v>0.90548844897117453</v>
      </c>
      <c r="N95" s="628">
        <f>+C95*$D$92*12/10^7</f>
        <v>0.20072400000000001</v>
      </c>
      <c r="O95" s="628"/>
      <c r="P95" s="628">
        <f>+L95*F95/10</f>
        <v>1.1834734028053251</v>
      </c>
      <c r="Q95" s="628">
        <f>+L95*Assum!$G$127*G95/10</f>
        <v>-1.4487815183538793E-2</v>
      </c>
      <c r="R95" s="628">
        <f>(L95*H95)/10</f>
        <v>0.13310680199876265</v>
      </c>
      <c r="S95" s="628"/>
      <c r="T95" s="628"/>
      <c r="U95" s="628">
        <f>SUM(N95:T95)</f>
        <v>1.5028163896205489</v>
      </c>
      <c r="V95" s="75"/>
      <c r="W95" s="628">
        <f>+U95+V95</f>
        <v>1.5028163896205489</v>
      </c>
      <c r="X95" s="1221">
        <f>IFERROR(W95/L95*10,0)</f>
        <v>16.596748322168711</v>
      </c>
      <c r="Y95" s="75"/>
      <c r="Z95" s="1358">
        <f>+'Tariff Schedule'!X19</f>
        <v>1</v>
      </c>
    </row>
    <row r="96" spans="1:26" x14ac:dyDescent="0.4">
      <c r="B96" s="520" t="s">
        <v>1109</v>
      </c>
      <c r="C96" s="19">
        <f>+Assum!I176</f>
        <v>279</v>
      </c>
      <c r="D96" s="75"/>
      <c r="E96" s="75"/>
      <c r="F96" s="1359">
        <f>+'Tariff Schedule'!M20</f>
        <v>15.03</v>
      </c>
      <c r="G96" s="1359">
        <f>+'Tariff Schedule'!$D$52</f>
        <v>-0.8</v>
      </c>
      <c r="H96" s="1359">
        <f>+'Tariff Schedule'!S20</f>
        <v>1.47</v>
      </c>
      <c r="I96" s="75"/>
      <c r="J96" s="75"/>
      <c r="K96" s="1306"/>
      <c r="L96" s="628">
        <f>+'F1 Non-SEZ'!N22</f>
        <v>5.3221857699889075</v>
      </c>
      <c r="M96" s="628">
        <f>+L96/Z96</f>
        <v>5.3221857699889075</v>
      </c>
      <c r="N96" s="628">
        <f>+C96*$D$92*12/10^7</f>
        <v>0.14396400000000001</v>
      </c>
      <c r="O96" s="628"/>
      <c r="P96" s="628">
        <f>+L96*F96/10</f>
        <v>7.9992452122933271</v>
      </c>
      <c r="Q96" s="628">
        <f>+L96*Assum!$G$127*G96/10</f>
        <v>-8.5154972319822525E-2</v>
      </c>
      <c r="R96" s="628">
        <f>(L96*H96)/10</f>
        <v>0.78236130818836935</v>
      </c>
      <c r="S96" s="628"/>
      <c r="T96" s="628"/>
      <c r="U96" s="628">
        <f>SUM(N96:T96)</f>
        <v>8.8404155481618734</v>
      </c>
      <c r="V96" s="75"/>
      <c r="W96" s="628">
        <f>+U96+V96</f>
        <v>8.8404155481618734</v>
      </c>
      <c r="X96" s="1221">
        <f>IFERROR(W96/L96*10,0)</f>
        <v>16.610497886059882</v>
      </c>
      <c r="Y96" s="75"/>
      <c r="Z96" s="1358">
        <f>+'Tariff Schedule'!X20</f>
        <v>1</v>
      </c>
    </row>
    <row r="97" spans="1:26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2"/>
    </row>
    <row r="98" spans="1:26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>+N99+N100+N105</f>
        <v>8.8608000000000006E-2</v>
      </c>
      <c r="M98" s="630">
        <f t="shared" ref="M98:R98" si="5">+M99+M100+M105</f>
        <v>1.4915834777634787</v>
      </c>
      <c r="N98" s="630">
        <f t="shared" si="5"/>
        <v>8.8608000000000006E-2</v>
      </c>
      <c r="O98" s="630">
        <f t="shared" si="5"/>
        <v>0.11415600000000001</v>
      </c>
      <c r="P98" s="630">
        <f t="shared" si="5"/>
        <v>1.5156383533725595</v>
      </c>
      <c r="Q98" s="630">
        <f t="shared" si="5"/>
        <v>-7.358191010401488E-2</v>
      </c>
      <c r="R98" s="630">
        <f t="shared" si="5"/>
        <v>0.20964578587092703</v>
      </c>
      <c r="S98" s="630"/>
      <c r="T98" s="630"/>
      <c r="U98" s="630">
        <f>+U99+U100+U105</f>
        <v>1.854466229139472</v>
      </c>
      <c r="V98" s="128"/>
      <c r="W98" s="630">
        <f>+W99+W100+W105</f>
        <v>1.854466229139472</v>
      </c>
      <c r="X98" s="1222">
        <f>IFERROR(W98/L98*10,0)</f>
        <v>209.28880339692486</v>
      </c>
      <c r="Y98" s="128"/>
      <c r="Z98" s="3"/>
    </row>
    <row r="99" spans="1:26" s="6" customFormat="1" x14ac:dyDescent="0.35">
      <c r="B99" s="1361" t="s">
        <v>1140</v>
      </c>
      <c r="C99" s="19">
        <f>+Assum!I186</f>
        <v>142</v>
      </c>
      <c r="D99" s="128">
        <f>+'Tariff Schedule'!F22</f>
        <v>520</v>
      </c>
      <c r="E99" s="128"/>
      <c r="F99" s="1365">
        <f>+'Tariff Schedule'!M22</f>
        <v>7.57</v>
      </c>
      <c r="G99" s="128"/>
      <c r="H99" s="1365">
        <f>+'Tariff Schedule'!S22</f>
        <v>1.47</v>
      </c>
      <c r="I99" s="128"/>
      <c r="J99" s="128"/>
      <c r="K99" s="1336"/>
      <c r="L99" s="630">
        <f>+'F1 Non-SEZ'!N25</f>
        <v>0.44849186019119414</v>
      </c>
      <c r="M99" s="630">
        <f>+L99/Z99</f>
        <v>0.45764475529713688</v>
      </c>
      <c r="N99" s="630">
        <f>+C99*D99*12/10^7</f>
        <v>8.8608000000000006E-2</v>
      </c>
      <c r="O99" s="630"/>
      <c r="P99" s="630">
        <f>+L99*F99/10</f>
        <v>0.33950833816473397</v>
      </c>
      <c r="Q99" s="630"/>
      <c r="R99" s="630">
        <f>(L99*H99)/10</f>
        <v>6.5928303448105546E-2</v>
      </c>
      <c r="S99" s="630"/>
      <c r="T99" s="630"/>
      <c r="U99" s="630">
        <f>SUM(N99:T99)</f>
        <v>0.49404464161283956</v>
      </c>
      <c r="V99" s="128"/>
      <c r="W99" s="630">
        <f>+U99+V99</f>
        <v>0.49404464161283956</v>
      </c>
      <c r="X99" s="1222">
        <f>IFERROR(W99/L99*10,0)</f>
        <v>11.015688030597168</v>
      </c>
      <c r="Y99" s="128"/>
      <c r="Z99" s="1366">
        <f>+'Tariff Schedule'!X22</f>
        <v>0.98</v>
      </c>
    </row>
    <row r="100" spans="1:26" s="6" customFormat="1" x14ac:dyDescent="0.35">
      <c r="A100" s="1364">
        <f>+'F13.2'!A100</f>
        <v>0.4</v>
      </c>
      <c r="B100" s="1361" t="s">
        <v>1144</v>
      </c>
      <c r="C100" s="19">
        <f>+Assum!I187</f>
        <v>9</v>
      </c>
      <c r="D100" s="128"/>
      <c r="E100" s="128">
        <f>+'Tariff Schedule'!F23</f>
        <v>525</v>
      </c>
      <c r="F100" s="1365">
        <f>+'Tariff Schedule'!M23</f>
        <v>10.91</v>
      </c>
      <c r="G100" s="128"/>
      <c r="H100" s="1365">
        <f>+'Tariff Schedule'!S23</f>
        <v>1.39</v>
      </c>
      <c r="I100" s="128"/>
      <c r="J100" s="128"/>
      <c r="K100" s="1336">
        <v>383</v>
      </c>
      <c r="L100" s="630">
        <f>+'F1 Non-SEZ'!N26</f>
        <v>0.78788731506757104</v>
      </c>
      <c r="M100" s="630">
        <f>+L100/Z100</f>
        <v>0.79697877666808115</v>
      </c>
      <c r="N100" s="630"/>
      <c r="O100" s="630">
        <f>(K100*E100)*12/10^7*A100</f>
        <v>9.6516000000000005E-2</v>
      </c>
      <c r="P100" s="630">
        <f>+M100*F100/10</f>
        <v>0.86950384534487646</v>
      </c>
      <c r="Q100" s="630">
        <f>SUM(Q101:Q104)</f>
        <v>-4.2754165881310299E-2</v>
      </c>
      <c r="R100" s="630">
        <f>(M100*H100)/10</f>
        <v>0.11078004995686327</v>
      </c>
      <c r="S100" s="630"/>
      <c r="T100" s="630"/>
      <c r="U100" s="630">
        <f>SUM(N100:T100)</f>
        <v>1.0340457294204295</v>
      </c>
      <c r="V100" s="128"/>
      <c r="W100" s="630">
        <f>+U100+V100</f>
        <v>1.0340457294204295</v>
      </c>
      <c r="X100" s="1222">
        <f>IFERROR(W100/L100*10,0)</f>
        <v>13.124284521978213</v>
      </c>
      <c r="Y100" s="128"/>
      <c r="Z100" s="1366">
        <f>+'Tariff Schedule'!X23</f>
        <v>0.98859259259259247</v>
      </c>
    </row>
    <row r="101" spans="1:26" x14ac:dyDescent="0.4">
      <c r="A101" s="1339"/>
      <c r="B101" s="1360" t="s">
        <v>1544</v>
      </c>
      <c r="C101" s="75"/>
      <c r="D101" s="75"/>
      <c r="E101" s="75"/>
      <c r="F101" s="75"/>
      <c r="G101" s="1221">
        <f>+$F100*'Tariff Schedule'!E$50</f>
        <v>0</v>
      </c>
      <c r="H101" s="75"/>
      <c r="I101" s="75"/>
      <c r="J101" s="75"/>
      <c r="K101" s="1306"/>
      <c r="L101" s="628"/>
      <c r="M101" s="628">
        <f>+$M$100*Assum!H125</f>
        <v>0.10689486116526668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1358"/>
    </row>
    <row r="102" spans="1:26" x14ac:dyDescent="0.4">
      <c r="A102" s="1339"/>
      <c r="B102" s="1360" t="s">
        <v>1545</v>
      </c>
      <c r="C102" s="75"/>
      <c r="D102" s="75"/>
      <c r="E102" s="75"/>
      <c r="F102" s="75"/>
      <c r="G102" s="1221">
        <f>+$F100*'Tariff Schedule'!E$51</f>
        <v>0</v>
      </c>
      <c r="H102" s="75"/>
      <c r="I102" s="75"/>
      <c r="J102" s="75"/>
      <c r="K102" s="1306"/>
      <c r="L102" s="628"/>
      <c r="M102" s="628">
        <f>+$M$100*Assum!H126</f>
        <v>0.1245106146183448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1358"/>
    </row>
    <row r="103" spans="1:26" x14ac:dyDescent="0.4">
      <c r="A103" s="1339"/>
      <c r="B103" s="1360" t="s">
        <v>1546</v>
      </c>
      <c r="C103" s="75"/>
      <c r="D103" s="75"/>
      <c r="E103" s="75"/>
      <c r="F103" s="75"/>
      <c r="G103" s="1221">
        <f>+$F100*'Tariff Schedule'!E$52</f>
        <v>-2.3638333333333335</v>
      </c>
      <c r="H103" s="75"/>
      <c r="I103" s="75"/>
      <c r="J103" s="75"/>
      <c r="K103" s="1306"/>
      <c r="L103" s="628"/>
      <c r="M103" s="628">
        <f>+$M$100*Assum!H127</f>
        <v>0.36552651175281742</v>
      </c>
      <c r="N103" s="628"/>
      <c r="O103" s="628"/>
      <c r="P103" s="628"/>
      <c r="Q103" s="628">
        <f>+G103*M103/10</f>
        <v>-8.6404375269836825E-2</v>
      </c>
      <c r="R103" s="628"/>
      <c r="S103" s="628"/>
      <c r="T103" s="628"/>
      <c r="U103" s="628"/>
      <c r="V103" s="75"/>
      <c r="W103" s="628"/>
      <c r="X103" s="1221"/>
      <c r="Y103" s="75"/>
      <c r="Z103" s="1358"/>
    </row>
    <row r="104" spans="1:26" x14ac:dyDescent="0.4">
      <c r="A104" s="1339"/>
      <c r="B104" s="1360" t="s">
        <v>1549</v>
      </c>
      <c r="C104" s="75"/>
      <c r="D104" s="75"/>
      <c r="E104" s="75"/>
      <c r="F104" s="75"/>
      <c r="G104" s="1221">
        <f>+$F100*'Tariff Schedule'!E$55</f>
        <v>2.1819999999999999</v>
      </c>
      <c r="H104" s="75"/>
      <c r="I104" s="75"/>
      <c r="J104" s="75"/>
      <c r="K104" s="1306"/>
      <c r="L104" s="628"/>
      <c r="M104" s="628">
        <f>+$M$100*Assum!H128</f>
        <v>0.2000467891316523</v>
      </c>
      <c r="N104" s="628"/>
      <c r="O104" s="628"/>
      <c r="P104" s="628"/>
      <c r="Q104" s="628">
        <f>+G104*M104/10</f>
        <v>4.3650209388526526E-2</v>
      </c>
      <c r="R104" s="628"/>
      <c r="S104" s="628"/>
      <c r="T104" s="628"/>
      <c r="U104" s="628"/>
      <c r="V104" s="75"/>
      <c r="W104" s="628"/>
      <c r="X104" s="1221"/>
      <c r="Y104" s="75"/>
      <c r="Z104" s="1358"/>
    </row>
    <row r="105" spans="1:26" s="6" customFormat="1" x14ac:dyDescent="0.35">
      <c r="A105" s="1364">
        <f>+'F13.2'!A105</f>
        <v>0.4</v>
      </c>
      <c r="B105" s="1361" t="s">
        <v>1143</v>
      </c>
      <c r="C105" s="19">
        <f>+Assum!I188</f>
        <v>1</v>
      </c>
      <c r="D105" s="128"/>
      <c r="E105" s="128">
        <f>+'Tariff Schedule'!F24</f>
        <v>525</v>
      </c>
      <c r="F105" s="1365">
        <f>+'Tariff Schedule'!M24</f>
        <v>12.94</v>
      </c>
      <c r="G105" s="128"/>
      <c r="H105" s="1365">
        <f>+'Tariff Schedule'!S24</f>
        <v>1.39</v>
      </c>
      <c r="I105" s="128"/>
      <c r="J105" s="128"/>
      <c r="K105" s="1336">
        <v>70</v>
      </c>
      <c r="L105" s="630">
        <f>+'F1 Non-SEZ'!N27</f>
        <v>0.23462983966457771</v>
      </c>
      <c r="M105" s="630">
        <f>+L105/Z105</f>
        <v>0.23695994579826057</v>
      </c>
      <c r="N105" s="630"/>
      <c r="O105" s="630">
        <f>(K105*E105)*12/10^7*A105</f>
        <v>1.7639999999999999E-2</v>
      </c>
      <c r="P105" s="630">
        <f>+M105*F105/10</f>
        <v>0.30662616986294916</v>
      </c>
      <c r="Q105" s="630">
        <f>SUM(Q106:Q109)</f>
        <v>-3.0827744222704581E-2</v>
      </c>
      <c r="R105" s="630">
        <f>(M105*H105)/10</f>
        <v>3.2937432465958219E-2</v>
      </c>
      <c r="S105" s="630"/>
      <c r="T105" s="630"/>
      <c r="U105" s="630">
        <f>SUM(N105:T105)</f>
        <v>0.32637585810620279</v>
      </c>
      <c r="V105" s="128"/>
      <c r="W105" s="630">
        <f>+U105+V105</f>
        <v>0.32637585810620279</v>
      </c>
      <c r="X105" s="1222">
        <f>IFERROR(W105/L105*10,0)</f>
        <v>13.910245115147477</v>
      </c>
      <c r="Y105" s="128"/>
      <c r="Z105" s="1366">
        <f>+'Tariff Schedule'!X24</f>
        <v>0.99016666666666675</v>
      </c>
    </row>
    <row r="106" spans="1:26" x14ac:dyDescent="0.4">
      <c r="A106" s="1339"/>
      <c r="B106" s="1360" t="s">
        <v>1544</v>
      </c>
      <c r="C106" s="75"/>
      <c r="D106" s="75"/>
      <c r="E106" s="75"/>
      <c r="F106" s="75"/>
      <c r="G106" s="1221">
        <f>+$F105*'Tariff Schedule'!E$50</f>
        <v>0</v>
      </c>
      <c r="H106" s="75"/>
      <c r="I106" s="75"/>
      <c r="J106" s="75"/>
      <c r="K106" s="1306"/>
      <c r="L106" s="628"/>
      <c r="M106" s="628">
        <f>+$M$105*Assum!I125</f>
        <v>1.7049008422952924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1358"/>
    </row>
    <row r="107" spans="1:26" x14ac:dyDescent="0.4">
      <c r="A107" s="1339"/>
      <c r="B107" s="1360" t="s">
        <v>1545</v>
      </c>
      <c r="C107" s="75"/>
      <c r="D107" s="75"/>
      <c r="E107" s="75"/>
      <c r="F107" s="75"/>
      <c r="G107" s="1221">
        <f>+$F105*'Tariff Schedule'!E$51</f>
        <v>0</v>
      </c>
      <c r="H107" s="75"/>
      <c r="I107" s="75"/>
      <c r="J107" s="75"/>
      <c r="K107" s="1306"/>
      <c r="L107" s="628"/>
      <c r="M107" s="628">
        <f>+$M$105*Assum!I126</f>
        <v>4.5657217286350381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1358"/>
    </row>
    <row r="108" spans="1:26" x14ac:dyDescent="0.4">
      <c r="A108" s="1339"/>
      <c r="B108" s="1360" t="s">
        <v>1546</v>
      </c>
      <c r="C108" s="75"/>
      <c r="D108" s="75"/>
      <c r="E108" s="75"/>
      <c r="F108" s="75"/>
      <c r="G108" s="1221">
        <f>+$F105*'Tariff Schedule'!E$52</f>
        <v>-2.8036666666666665</v>
      </c>
      <c r="H108" s="75"/>
      <c r="I108" s="75"/>
      <c r="J108" s="75"/>
      <c r="K108" s="1306"/>
      <c r="L108" s="628"/>
      <c r="M108" s="628">
        <f>+$M$105*Assum!I127</f>
        <v>0.14081843644215158</v>
      </c>
      <c r="N108" s="628"/>
      <c r="O108" s="628"/>
      <c r="P108" s="628"/>
      <c r="Q108" s="628">
        <f>+G108*M108/10</f>
        <v>-3.9480795630497896E-2</v>
      </c>
      <c r="R108" s="628"/>
      <c r="S108" s="628"/>
      <c r="T108" s="628"/>
      <c r="U108" s="628"/>
      <c r="V108" s="75"/>
      <c r="W108" s="628"/>
      <c r="X108" s="1221"/>
      <c r="Y108" s="75"/>
      <c r="Z108" s="1358"/>
    </row>
    <row r="109" spans="1:26" x14ac:dyDescent="0.4">
      <c r="A109" s="1339"/>
      <c r="B109" s="1360" t="s">
        <v>1549</v>
      </c>
      <c r="C109" s="75"/>
      <c r="D109" s="75"/>
      <c r="E109" s="75"/>
      <c r="F109" s="75"/>
      <c r="G109" s="1221">
        <f>+$F105*'Tariff Schedule'!E$55</f>
        <v>2.5880000000000001</v>
      </c>
      <c r="H109" s="75"/>
      <c r="I109" s="75"/>
      <c r="J109" s="75"/>
      <c r="K109" s="1306"/>
      <c r="L109" s="628"/>
      <c r="M109" s="628">
        <f>+$M$105*Assum!I128</f>
        <v>3.3435283646805695E-2</v>
      </c>
      <c r="N109" s="628"/>
      <c r="O109" s="628"/>
      <c r="P109" s="628"/>
      <c r="Q109" s="628">
        <f>+G109*M109/10</f>
        <v>8.6530514077933149E-3</v>
      </c>
      <c r="R109" s="628"/>
      <c r="S109" s="628"/>
      <c r="T109" s="628"/>
      <c r="U109" s="628"/>
      <c r="V109" s="75"/>
      <c r="W109" s="628"/>
      <c r="X109" s="1221"/>
      <c r="Y109" s="75"/>
      <c r="Z109" s="1358"/>
    </row>
    <row r="110" spans="1:26" s="6" customFormat="1" ht="38.25" x14ac:dyDescent="0.35">
      <c r="A110" s="1364">
        <f>+'F13.2'!A110</f>
        <v>0.4</v>
      </c>
      <c r="B110" s="1363" t="s">
        <v>1111</v>
      </c>
      <c r="C110" s="128">
        <f>+'F13.4'!C110</f>
        <v>2</v>
      </c>
      <c r="D110" s="128"/>
      <c r="E110" s="128">
        <f>+'Tariff Schedule'!F31</f>
        <v>200</v>
      </c>
      <c r="F110" s="1365">
        <f>+'Tariff Schedule'!M31</f>
        <v>6.94</v>
      </c>
      <c r="G110" s="128"/>
      <c r="H110" s="1365">
        <f>+'Tariff Schedule'!S31</f>
        <v>1.39</v>
      </c>
      <c r="I110" s="128"/>
      <c r="J110" s="128"/>
      <c r="K110" s="1336">
        <v>160</v>
      </c>
      <c r="L110" s="630">
        <f>+'F1 Non-SEZ'!N28</f>
        <v>1.3066235324399273</v>
      </c>
      <c r="M110" s="630">
        <f>+L110/Z110</f>
        <v>1.3332893188162525</v>
      </c>
      <c r="N110" s="630"/>
      <c r="O110" s="630">
        <f>(K110*E110)*12/10^7*A110</f>
        <v>1.5359999999999999E-2</v>
      </c>
      <c r="P110" s="630">
        <f>+M110*F110/10</f>
        <v>0.92530278725847936</v>
      </c>
      <c r="Q110" s="630">
        <f>SUM(Q111:Q114)</f>
        <v>-1.8746651866091216E-2</v>
      </c>
      <c r="R110" s="630">
        <f>(M110*H110)/10</f>
        <v>0.18532721531545909</v>
      </c>
      <c r="S110" s="630"/>
      <c r="T110" s="630"/>
      <c r="U110" s="630">
        <f>SUM(N110:T110)</f>
        <v>1.1072433507078472</v>
      </c>
      <c r="V110" s="128"/>
      <c r="W110" s="630">
        <f>+U110+V110</f>
        <v>1.1072433507078472</v>
      </c>
      <c r="X110" s="1222">
        <f>IFERROR(W110/L110*10,0)</f>
        <v>8.4740808903099509</v>
      </c>
      <c r="Y110" s="128"/>
      <c r="Z110" s="1366">
        <f>+'Tariff Schedule'!X35</f>
        <v>0.98</v>
      </c>
    </row>
    <row r="111" spans="1:26" x14ac:dyDescent="0.4">
      <c r="A111" s="1339"/>
      <c r="B111" s="1360" t="s">
        <v>1544</v>
      </c>
      <c r="C111" s="75"/>
      <c r="D111" s="75"/>
      <c r="E111" s="75"/>
      <c r="F111" s="75"/>
      <c r="G111" s="1221">
        <f>+$F110*'Tariff Schedule'!E$50</f>
        <v>0</v>
      </c>
      <c r="H111" s="75"/>
      <c r="I111" s="75"/>
      <c r="J111" s="75"/>
      <c r="K111" s="1306"/>
      <c r="L111" s="628"/>
      <c r="M111" s="628">
        <f>+$M$110*Assum!J125</f>
        <v>0.29222929144053827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1358"/>
    </row>
    <row r="112" spans="1:26" x14ac:dyDescent="0.4">
      <c r="A112" s="1339"/>
      <c r="B112" s="1360" t="s">
        <v>1545</v>
      </c>
      <c r="C112" s="75"/>
      <c r="D112" s="75"/>
      <c r="E112" s="75"/>
      <c r="F112" s="75"/>
      <c r="G112" s="1221">
        <f>+$F110*'Tariff Schedule'!E$51</f>
        <v>0</v>
      </c>
      <c r="H112" s="75"/>
      <c r="I112" s="75"/>
      <c r="J112" s="75"/>
      <c r="K112" s="1306"/>
      <c r="L112" s="628"/>
      <c r="M112" s="628">
        <f>+$M$110*Assum!J126</f>
        <v>0.17520611062233291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1358"/>
    </row>
    <row r="113" spans="1:26" x14ac:dyDescent="0.4">
      <c r="A113" s="1339"/>
      <c r="B113" s="1360" t="s">
        <v>1546</v>
      </c>
      <c r="C113" s="75"/>
      <c r="D113" s="75"/>
      <c r="E113" s="75"/>
      <c r="F113" s="75"/>
      <c r="G113" s="1221">
        <f>+$F110*'Tariff Schedule'!E$52</f>
        <v>-1.5036666666666667</v>
      </c>
      <c r="H113" s="75"/>
      <c r="I113" s="75"/>
      <c r="J113" s="75"/>
      <c r="K113" s="1306"/>
      <c r="L113" s="628"/>
      <c r="M113" s="628">
        <f>+$M$110*Assum!J127</f>
        <v>0.48043980003963294</v>
      </c>
      <c r="N113" s="628"/>
      <c r="O113" s="628"/>
      <c r="P113" s="628"/>
      <c r="Q113" s="628">
        <f>+G113*M113/10</f>
        <v>-7.2242131265959478E-2</v>
      </c>
      <c r="R113" s="628"/>
      <c r="S113" s="628"/>
      <c r="T113" s="628"/>
      <c r="U113" s="628"/>
      <c r="V113" s="75"/>
      <c r="W113" s="628"/>
      <c r="X113" s="1221"/>
      <c r="Y113" s="75"/>
      <c r="Z113" s="1358"/>
    </row>
    <row r="114" spans="1:26" x14ac:dyDescent="0.4">
      <c r="A114" s="1339"/>
      <c r="B114" s="1360" t="s">
        <v>1549</v>
      </c>
      <c r="C114" s="75"/>
      <c r="D114" s="75"/>
      <c r="E114" s="75"/>
      <c r="F114" s="75"/>
      <c r="G114" s="1221">
        <f>+$F110*'Tariff Schedule'!E$55</f>
        <v>1.3880000000000001</v>
      </c>
      <c r="H114" s="75"/>
      <c r="I114" s="75"/>
      <c r="J114" s="75"/>
      <c r="K114" s="1306"/>
      <c r="L114" s="628"/>
      <c r="M114" s="628">
        <f>+$M$110*Assum!J128</f>
        <v>0.38541411671374826</v>
      </c>
      <c r="N114" s="628"/>
      <c r="O114" s="628"/>
      <c r="P114" s="628"/>
      <c r="Q114" s="628">
        <f>+G114*M114/10</f>
        <v>5.3495479399868262E-2</v>
      </c>
      <c r="R114" s="628"/>
      <c r="S114" s="628"/>
      <c r="T114" s="628"/>
      <c r="U114" s="628"/>
      <c r="V114" s="75"/>
      <c r="W114" s="628"/>
      <c r="X114" s="1221"/>
      <c r="Y114" s="75"/>
      <c r="Z114" s="1358"/>
    </row>
    <row r="115" spans="1:26" s="6" customFormat="1" ht="25.5" x14ac:dyDescent="0.35">
      <c r="B115" s="1363" t="s">
        <v>1135</v>
      </c>
      <c r="C115" s="128">
        <f>+'F13.4'!C115</f>
        <v>1</v>
      </c>
      <c r="D115" s="128">
        <f>+'Tariff Schedule'!F26</f>
        <v>600</v>
      </c>
      <c r="E115" s="128"/>
      <c r="F115" s="1365">
        <f>+'Tariff Schedule'!M26</f>
        <v>5.43</v>
      </c>
      <c r="G115" s="128"/>
      <c r="H115" s="1365">
        <f>+'Tariff Schedule'!S26</f>
        <v>1.47</v>
      </c>
      <c r="I115" s="128"/>
      <c r="J115" s="128"/>
      <c r="K115" s="1336">
        <v>19</v>
      </c>
      <c r="L115" s="630">
        <f>+'F1 Non-SEZ'!N29</f>
        <v>3.4102041125982731E-2</v>
      </c>
      <c r="M115" s="630">
        <f>+L115/Z115</f>
        <v>3.479800114896197E-2</v>
      </c>
      <c r="N115" s="630">
        <f>+C115*D115*12/10^7</f>
        <v>7.2000000000000005E-4</v>
      </c>
      <c r="O115" s="630"/>
      <c r="P115" s="630">
        <f>+L115*F115/10</f>
        <v>1.8517408331408622E-2</v>
      </c>
      <c r="Q115" s="630"/>
      <c r="R115" s="630">
        <f>(L115*H115)/10</f>
        <v>5.0130000455194616E-3</v>
      </c>
      <c r="S115" s="630"/>
      <c r="T115" s="630"/>
      <c r="U115" s="630">
        <f>SUM(N115:T115)</f>
        <v>2.425040837692808E-2</v>
      </c>
      <c r="V115" s="128"/>
      <c r="W115" s="630">
        <f>+U115+V115</f>
        <v>2.425040837692808E-2</v>
      </c>
      <c r="X115" s="1222">
        <f>IFERROR(W115/L115*10,0)</f>
        <v>7.1111310573288291</v>
      </c>
      <c r="Y115" s="128"/>
      <c r="Z115" s="1366">
        <f>+'Tariff Schedule'!X26</f>
        <v>0.98</v>
      </c>
    </row>
    <row r="116" spans="1:26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3"/>
    </row>
    <row r="117" spans="1:26" s="6" customFormat="1" ht="25.5" x14ac:dyDescent="0.35">
      <c r="A117" s="1364">
        <f>+'F13.2'!A117</f>
        <v>0.4</v>
      </c>
      <c r="B117" s="1363" t="s">
        <v>1142</v>
      </c>
      <c r="C117" s="128">
        <f>+'F13.4'!C117</f>
        <v>10</v>
      </c>
      <c r="D117" s="128"/>
      <c r="E117" s="128">
        <f>+'Tariff Schedule'!E36</f>
        <v>80</v>
      </c>
      <c r="F117" s="1365">
        <f>+'Tariff Schedule'!M36</f>
        <v>6.48</v>
      </c>
      <c r="G117" s="128"/>
      <c r="H117" s="1365">
        <f>+'Tariff Schedule'!S36</f>
        <v>1.39</v>
      </c>
      <c r="I117" s="128"/>
      <c r="J117" s="128"/>
      <c r="K117" s="1336">
        <v>105</v>
      </c>
      <c r="L117" s="630">
        <f>+'F1 Non-SEZ'!N31</f>
        <v>2.7184414709071562E-2</v>
      </c>
      <c r="M117" s="630">
        <f>+L117/Z117</f>
        <v>2.7412855168811662E-2</v>
      </c>
      <c r="N117" s="630"/>
      <c r="O117" s="630">
        <f>(K117*E117)*12/10^7*A117</f>
        <v>4.032E-3</v>
      </c>
      <c r="P117" s="630">
        <f>+M117*F117/10</f>
        <v>1.7763530149389958E-2</v>
      </c>
      <c r="Q117" s="630">
        <f>SUM(Q118:Q121)</f>
        <v>1.6700466276911206E-4</v>
      </c>
      <c r="R117" s="630">
        <f>(M117*H117)/10</f>
        <v>3.8103868684648207E-3</v>
      </c>
      <c r="S117" s="630"/>
      <c r="T117" s="630"/>
      <c r="U117" s="630">
        <f>SUM(N117:T117)</f>
        <v>2.5772921680623891E-2</v>
      </c>
      <c r="V117" s="128"/>
      <c r="W117" s="630">
        <f>+U117+V117</f>
        <v>2.5772921680623891E-2</v>
      </c>
      <c r="X117" s="1222">
        <f>IFERROR(W117/L117*10,0)</f>
        <v>9.4807712273545306</v>
      </c>
      <c r="Y117" s="128"/>
      <c r="Z117" s="1366">
        <f>+'Tariff Schedule'!X36</f>
        <v>0.99166666666666659</v>
      </c>
    </row>
    <row r="118" spans="1:26" x14ac:dyDescent="0.4">
      <c r="A118" s="1339"/>
      <c r="B118" s="1360" t="s">
        <v>1544</v>
      </c>
      <c r="C118" s="75"/>
      <c r="D118" s="75"/>
      <c r="E118" s="75"/>
      <c r="F118" s="75"/>
      <c r="G118" s="1221">
        <f>+$F117*'Tariff Schedule'!E$50</f>
        <v>0</v>
      </c>
      <c r="H118" s="75"/>
      <c r="I118" s="75"/>
      <c r="J118" s="75"/>
      <c r="K118" s="1306"/>
      <c r="L118" s="628"/>
      <c r="M118" s="628">
        <f>+$M$117*Assum!K125</f>
        <v>1.1060375292370314E-2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1358"/>
    </row>
    <row r="119" spans="1:26" x14ac:dyDescent="0.4">
      <c r="A119" s="1339"/>
      <c r="B119" s="1360" t="s">
        <v>1545</v>
      </c>
      <c r="C119" s="75"/>
      <c r="D119" s="75"/>
      <c r="E119" s="75"/>
      <c r="F119" s="75"/>
      <c r="G119" s="1221">
        <f>+$F117*'Tariff Schedule'!E$51</f>
        <v>0</v>
      </c>
      <c r="H119" s="75"/>
      <c r="I119" s="75"/>
      <c r="J119" s="75"/>
      <c r="K119" s="1306"/>
      <c r="L119" s="628"/>
      <c r="M119" s="628">
        <f>+$M$117*Assum!K126</f>
        <v>2.105348875528882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1358"/>
    </row>
    <row r="120" spans="1:26" x14ac:dyDescent="0.4">
      <c r="A120" s="1339"/>
      <c r="B120" s="1360" t="s">
        <v>1546</v>
      </c>
      <c r="C120" s="75"/>
      <c r="D120" s="75"/>
      <c r="E120" s="75"/>
      <c r="F120" s="75"/>
      <c r="G120" s="1221">
        <f>+$F117*'Tariff Schedule'!E$52</f>
        <v>-1.4040000000000001</v>
      </c>
      <c r="H120" s="75"/>
      <c r="I120" s="75"/>
      <c r="J120" s="75"/>
      <c r="K120" s="1306"/>
      <c r="L120" s="628"/>
      <c r="M120" s="628">
        <f>+$M$117*Assum!K127</f>
        <v>6.2200870924042353E-3</v>
      </c>
      <c r="N120" s="628"/>
      <c r="O120" s="628"/>
      <c r="P120" s="628"/>
      <c r="Q120" s="628">
        <f>+G120*M120/10</f>
        <v>-8.7330022777355461E-4</v>
      </c>
      <c r="R120" s="628"/>
      <c r="S120" s="628"/>
      <c r="T120" s="628"/>
      <c r="U120" s="628"/>
      <c r="V120" s="75"/>
      <c r="W120" s="628"/>
      <c r="X120" s="1221"/>
      <c r="Y120" s="75"/>
      <c r="Z120" s="1358"/>
    </row>
    <row r="121" spans="1:26" x14ac:dyDescent="0.4">
      <c r="A121" s="1339"/>
      <c r="B121" s="1360" t="s">
        <v>1549</v>
      </c>
      <c r="C121" s="75"/>
      <c r="D121" s="75"/>
      <c r="E121" s="75"/>
      <c r="F121" s="75"/>
      <c r="G121" s="1221">
        <f>+$F117*'Tariff Schedule'!E$55</f>
        <v>1.2960000000000003</v>
      </c>
      <c r="H121" s="75"/>
      <c r="I121" s="75"/>
      <c r="J121" s="75"/>
      <c r="K121" s="1306"/>
      <c r="L121" s="628"/>
      <c r="M121" s="628">
        <f>+$M$117*Assum!K128</f>
        <v>8.0270439085082298E-3</v>
      </c>
      <c r="N121" s="628"/>
      <c r="O121" s="628"/>
      <c r="P121" s="628"/>
      <c r="Q121" s="628">
        <f>+G121*M121/10</f>
        <v>1.0403048905426667E-3</v>
      </c>
      <c r="R121" s="628"/>
      <c r="S121" s="628"/>
      <c r="T121" s="628"/>
      <c r="U121" s="628"/>
      <c r="V121" s="75"/>
      <c r="W121" s="628"/>
      <c r="X121" s="1221"/>
      <c r="Y121" s="75"/>
      <c r="Z121" s="1358"/>
    </row>
    <row r="122" spans="1:26" x14ac:dyDescent="0.4">
      <c r="B122" s="518" t="s">
        <v>162</v>
      </c>
      <c r="C122" s="1308">
        <f>SUM(C93:C117)</f>
        <v>3447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4.321406177603723</v>
      </c>
      <c r="M122" s="630">
        <f t="shared" si="6"/>
        <v>14.369570827302905</v>
      </c>
      <c r="N122" s="630">
        <f t="shared" si="6"/>
        <v>1.7828400000000002</v>
      </c>
      <c r="O122" s="630">
        <f t="shared" si="6"/>
        <v>0.13354800000000003</v>
      </c>
      <c r="P122" s="630">
        <f t="shared" si="6"/>
        <v>15.072115014469466</v>
      </c>
      <c r="Q122" s="630">
        <f t="shared" si="6"/>
        <v>-0.27588135209782338</v>
      </c>
      <c r="R122" s="630">
        <f t="shared" si="6"/>
        <v>2.0917220027379639</v>
      </c>
      <c r="S122" s="630">
        <f t="shared" si="6"/>
        <v>0</v>
      </c>
      <c r="T122" s="630">
        <f t="shared" si="6"/>
        <v>0</v>
      </c>
      <c r="U122" s="630">
        <f t="shared" si="6"/>
        <v>18.804343665109606</v>
      </c>
      <c r="V122" s="630">
        <f t="shared" si="6"/>
        <v>0</v>
      </c>
      <c r="W122" s="630">
        <f t="shared" si="6"/>
        <v>18.804343665109606</v>
      </c>
      <c r="X122" s="1222">
        <f>IFERROR(W122/L122*10,0)</f>
        <v>13.130235559212366</v>
      </c>
      <c r="Y122" s="75"/>
      <c r="Z122" s="2"/>
    </row>
    <row r="123" spans="1:26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2"/>
    </row>
    <row r="124" spans="1:26" x14ac:dyDescent="0.4">
      <c r="B124" s="119" t="s">
        <v>164</v>
      </c>
      <c r="C124" s="1308">
        <f>+C122+C90</f>
        <v>3451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5.454595668312564</v>
      </c>
      <c r="M124" s="630">
        <f t="shared" si="7"/>
        <v>15.523981882551052</v>
      </c>
      <c r="N124" s="630">
        <f t="shared" si="7"/>
        <v>1.7828400000000002</v>
      </c>
      <c r="O124" s="630">
        <f t="shared" si="7"/>
        <v>0.52677600000000002</v>
      </c>
      <c r="P124" s="630">
        <f t="shared" si="7"/>
        <v>16.364394529643132</v>
      </c>
      <c r="Q124" s="630">
        <f t="shared" si="7"/>
        <v>-0.31851462235820061</v>
      </c>
      <c r="R124" s="630">
        <f t="shared" si="7"/>
        <v>2.177148420826327</v>
      </c>
      <c r="S124" s="630">
        <f t="shared" si="7"/>
        <v>0</v>
      </c>
      <c r="T124" s="630">
        <f t="shared" si="7"/>
        <v>0</v>
      </c>
      <c r="U124" s="630">
        <f t="shared" si="7"/>
        <v>20.532644328111257</v>
      </c>
      <c r="V124" s="1309">
        <f t="shared" si="7"/>
        <v>0</v>
      </c>
      <c r="W124" s="630">
        <f t="shared" si="7"/>
        <v>20.532644328111257</v>
      </c>
      <c r="X124" s="1222">
        <f>IFERROR(W124/L124*10,0)</f>
        <v>13.285785515702948</v>
      </c>
      <c r="Y124" s="75"/>
      <c r="Z124" s="2"/>
    </row>
    <row r="125" spans="1:26" x14ac:dyDescent="0.4">
      <c r="Z125" s="2"/>
    </row>
    <row r="126" spans="1:26" x14ac:dyDescent="0.4">
      <c r="B126" s="131" t="s">
        <v>750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</row>
    <row r="127" spans="1:26" x14ac:dyDescent="0.4">
      <c r="B127" s="131" t="s">
        <v>1566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</row>
    <row r="128" spans="1:26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</row>
    <row r="129" spans="2:26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947" t="s">
        <v>1570</v>
      </c>
    </row>
    <row r="130" spans="2:26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947"/>
    </row>
    <row r="131" spans="2:26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2"/>
    </row>
    <row r="132" spans="2:26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34711</v>
      </c>
      <c r="L132" s="628">
        <f t="shared" si="8"/>
        <v>264.97079900000006</v>
      </c>
      <c r="M132" s="628">
        <f t="shared" si="8"/>
        <v>267.64727171717175</v>
      </c>
      <c r="N132" s="628">
        <f t="shared" si="8"/>
        <v>0</v>
      </c>
      <c r="O132" s="628">
        <f t="shared" si="8"/>
        <v>22.492728000000003</v>
      </c>
      <c r="P132" s="628">
        <f t="shared" si="8"/>
        <v>197.52368652727276</v>
      </c>
      <c r="Q132" s="628">
        <f t="shared" si="8"/>
        <v>-2.8231956613252351</v>
      </c>
      <c r="R132" s="628">
        <f t="shared" si="8"/>
        <v>19.805898107070711</v>
      </c>
      <c r="S132" s="628">
        <f t="shared" si="8"/>
        <v>0</v>
      </c>
      <c r="T132" s="628">
        <f t="shared" si="8"/>
        <v>0</v>
      </c>
      <c r="U132" s="628">
        <f>SUM(N132:T132)</f>
        <v>236.99911697301823</v>
      </c>
      <c r="V132" s="75"/>
      <c r="W132" s="628">
        <f>+U132+V132</f>
        <v>236.99911697301823</v>
      </c>
      <c r="X132" s="1221">
        <f>IFERROR(W132/L132*10,0)</f>
        <v>8.944348504342857</v>
      </c>
      <c r="Y132" s="75"/>
      <c r="Z132" s="2"/>
    </row>
    <row r="133" spans="2:26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99619577935655423</v>
      </c>
      <c r="M133" s="628">
        <f t="shared" si="9"/>
        <v>1.0165263054658717</v>
      </c>
      <c r="N133" s="628">
        <f t="shared" si="9"/>
        <v>0</v>
      </c>
      <c r="O133" s="628">
        <f t="shared" si="9"/>
        <v>0.27810000000000001</v>
      </c>
      <c r="P133" s="628">
        <f t="shared" si="9"/>
        <v>1.2127158824207849</v>
      </c>
      <c r="Q133" s="628">
        <f t="shared" si="9"/>
        <v>-4.2714039172688775E-2</v>
      </c>
      <c r="R133" s="628">
        <f t="shared" si="9"/>
        <v>7.5222946604474497E-2</v>
      </c>
      <c r="S133" s="628">
        <f t="shared" si="9"/>
        <v>0</v>
      </c>
      <c r="T133" s="628">
        <f t="shared" si="9"/>
        <v>0</v>
      </c>
      <c r="U133" s="628">
        <f>SUM(N133:T133)</f>
        <v>1.5233247898525706</v>
      </c>
      <c r="V133" s="75"/>
      <c r="W133" s="628">
        <f>+U133+V133</f>
        <v>1.5233247898525706</v>
      </c>
      <c r="X133" s="1221">
        <f>IFERROR(W133/L133*10,0)</f>
        <v>15.291419833523994</v>
      </c>
      <c r="Y133" s="75"/>
      <c r="Z133" s="2"/>
    </row>
    <row r="134" spans="2:26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2"/>
    </row>
    <row r="135" spans="2:26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2"/>
    </row>
    <row r="136" spans="2:26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35226</v>
      </c>
      <c r="L136" s="630">
        <f t="shared" si="10"/>
        <v>265.96699477935658</v>
      </c>
      <c r="M136" s="630">
        <f t="shared" si="10"/>
        <v>268.66379802263759</v>
      </c>
      <c r="N136" s="630">
        <f t="shared" si="10"/>
        <v>0</v>
      </c>
      <c r="O136" s="630">
        <f t="shared" si="10"/>
        <v>22.770828000000002</v>
      </c>
      <c r="P136" s="630">
        <f t="shared" si="10"/>
        <v>198.73640240969354</v>
      </c>
      <c r="Q136" s="630">
        <f t="shared" si="10"/>
        <v>-2.8659097004979239</v>
      </c>
      <c r="R136" s="630">
        <f t="shared" si="10"/>
        <v>19.881121053675184</v>
      </c>
      <c r="S136" s="630">
        <f t="shared" si="10"/>
        <v>0</v>
      </c>
      <c r="T136" s="630">
        <f t="shared" si="10"/>
        <v>0</v>
      </c>
      <c r="U136" s="630">
        <f t="shared" si="10"/>
        <v>238.52244176287081</v>
      </c>
      <c r="V136" s="1309">
        <f t="shared" si="10"/>
        <v>0</v>
      </c>
      <c r="W136" s="630">
        <f t="shared" si="10"/>
        <v>238.52244176287081</v>
      </c>
      <c r="X136" s="1221">
        <f>IFERROR(W136/L136*10,0)</f>
        <v>8.968121851387858</v>
      </c>
      <c r="Y136" s="75"/>
      <c r="Z136" s="2"/>
    </row>
    <row r="137" spans="2:26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2"/>
    </row>
    <row r="138" spans="2:26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2"/>
    </row>
    <row r="139" spans="2:26" x14ac:dyDescent="0.4">
      <c r="B139" s="520" t="s">
        <v>1106</v>
      </c>
      <c r="C139" s="75">
        <f>+C28+C93</f>
        <v>1883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6696019132438007</v>
      </c>
      <c r="M139" s="628">
        <f t="shared" si="11"/>
        <v>2.6696019132438007</v>
      </c>
      <c r="N139" s="628">
        <f t="shared" si="11"/>
        <v>0.97162800000000005</v>
      </c>
      <c r="O139" s="628">
        <f t="shared" si="11"/>
        <v>0</v>
      </c>
      <c r="P139" s="628">
        <f t="shared" si="11"/>
        <v>0.97173509642074352</v>
      </c>
      <c r="Q139" s="628">
        <f t="shared" si="11"/>
        <v>-4.2713630611900817E-2</v>
      </c>
      <c r="R139" s="628">
        <f t="shared" si="11"/>
        <v>0.39243148124683869</v>
      </c>
      <c r="S139" s="628">
        <f t="shared" si="11"/>
        <v>0</v>
      </c>
      <c r="T139" s="628">
        <f t="shared" si="11"/>
        <v>0</v>
      </c>
      <c r="U139" s="628">
        <f>SUM(N139:T139)</f>
        <v>2.2930809470556812</v>
      </c>
      <c r="V139" s="75"/>
      <c r="W139" s="628">
        <f>+U139+V139</f>
        <v>2.2930809470556812</v>
      </c>
      <c r="X139" s="1221">
        <f>IFERROR(W139/L139*10,0)</f>
        <v>8.5895988299970405</v>
      </c>
      <c r="Y139" s="75"/>
      <c r="Z139" s="2"/>
    </row>
    <row r="140" spans="2:26" x14ac:dyDescent="0.4">
      <c r="B140" s="520" t="s">
        <v>1107</v>
      </c>
      <c r="C140" s="75">
        <f>+C29+C94</f>
        <v>731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2.5852110422015158</v>
      </c>
      <c r="M140" s="628">
        <f t="shared" si="12"/>
        <v>2.5852110422015158</v>
      </c>
      <c r="N140" s="628">
        <f t="shared" si="12"/>
        <v>0.37719599999999998</v>
      </c>
      <c r="O140" s="628">
        <f t="shared" si="12"/>
        <v>0</v>
      </c>
      <c r="P140" s="628">
        <f t="shared" si="12"/>
        <v>2.4404392238382306</v>
      </c>
      <c r="Q140" s="628">
        <f t="shared" si="12"/>
        <v>-4.1363376675224252E-2</v>
      </c>
      <c r="R140" s="628">
        <f t="shared" si="12"/>
        <v>0.38002602320362283</v>
      </c>
      <c r="S140" s="628">
        <f t="shared" si="12"/>
        <v>0</v>
      </c>
      <c r="T140" s="628">
        <f t="shared" si="12"/>
        <v>0</v>
      </c>
      <c r="U140" s="628">
        <f>SUM(N140:T140)</f>
        <v>3.1562978703666293</v>
      </c>
      <c r="V140" s="75"/>
      <c r="W140" s="628">
        <f>+U140+V140</f>
        <v>3.1562978703666293</v>
      </c>
      <c r="X140" s="1221">
        <f>IFERROR(W140/L140*10,0)</f>
        <v>12.209053028331439</v>
      </c>
      <c r="Y140" s="75"/>
      <c r="Z140" s="2"/>
    </row>
    <row r="141" spans="2:26" x14ac:dyDescent="0.4">
      <c r="B141" s="520" t="s">
        <v>1108</v>
      </c>
      <c r="C141" s="75">
        <f>+C30+C95</f>
        <v>389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90548844897117453</v>
      </c>
      <c r="M141" s="628">
        <f t="shared" si="13"/>
        <v>0.90548844897117453</v>
      </c>
      <c r="N141" s="628">
        <f t="shared" si="13"/>
        <v>0.20072400000000001</v>
      </c>
      <c r="O141" s="628">
        <f t="shared" si="13"/>
        <v>0</v>
      </c>
      <c r="P141" s="628">
        <f t="shared" si="13"/>
        <v>1.1834734028053251</v>
      </c>
      <c r="Q141" s="628">
        <f t="shared" si="13"/>
        <v>-1.4487815183538793E-2</v>
      </c>
      <c r="R141" s="628">
        <f t="shared" si="13"/>
        <v>0.13310680199876265</v>
      </c>
      <c r="S141" s="628">
        <f t="shared" si="13"/>
        <v>0</v>
      </c>
      <c r="T141" s="628">
        <f t="shared" si="13"/>
        <v>0</v>
      </c>
      <c r="U141" s="628">
        <f>SUM(N141:T141)</f>
        <v>1.5028163896205489</v>
      </c>
      <c r="V141" s="75"/>
      <c r="W141" s="628">
        <f>+U141+V141</f>
        <v>1.5028163896205489</v>
      </c>
      <c r="X141" s="1221">
        <f>IFERROR(W141/L141*10,0)</f>
        <v>16.596748322168711</v>
      </c>
      <c r="Y141" s="75"/>
      <c r="Z141" s="2"/>
    </row>
    <row r="142" spans="2:26" x14ac:dyDescent="0.4">
      <c r="B142" s="520" t="s">
        <v>1109</v>
      </c>
      <c r="C142" s="75">
        <f>+C31+C96</f>
        <v>279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5.3221857699889075</v>
      </c>
      <c r="M142" s="628">
        <f t="shared" si="14"/>
        <v>5.3221857699889075</v>
      </c>
      <c r="N142" s="628">
        <f t="shared" si="14"/>
        <v>0.14396400000000001</v>
      </c>
      <c r="O142" s="628">
        <f t="shared" si="14"/>
        <v>0</v>
      </c>
      <c r="P142" s="628">
        <f t="shared" si="14"/>
        <v>7.9992452122933271</v>
      </c>
      <c r="Q142" s="628">
        <f t="shared" si="14"/>
        <v>-8.5154972319822525E-2</v>
      </c>
      <c r="R142" s="628">
        <f t="shared" si="14"/>
        <v>0.78236130818836935</v>
      </c>
      <c r="S142" s="628">
        <f t="shared" si="14"/>
        <v>0</v>
      </c>
      <c r="T142" s="628">
        <f t="shared" si="14"/>
        <v>0</v>
      </c>
      <c r="U142" s="628">
        <f>SUM(N142:T142)</f>
        <v>8.8404155481618734</v>
      </c>
      <c r="V142" s="75"/>
      <c r="W142" s="628">
        <f>+U142+V142</f>
        <v>8.8404155481618734</v>
      </c>
      <c r="X142" s="1221">
        <f>IFERROR(W142/L142*10,0)</f>
        <v>16.610497886059882</v>
      </c>
      <c r="Y142" s="75"/>
      <c r="Z142" s="2"/>
    </row>
    <row r="143" spans="2:26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2"/>
    </row>
    <row r="144" spans="2:26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2"/>
    </row>
    <row r="145" spans="2:26" x14ac:dyDescent="0.4">
      <c r="B145" s="520" t="s">
        <v>1140</v>
      </c>
      <c r="C145" s="75">
        <f>+C35+C99</f>
        <v>1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44849186019119414</v>
      </c>
      <c r="M145" s="628">
        <f t="shared" si="16"/>
        <v>0.45764475529713688</v>
      </c>
      <c r="N145" s="628">
        <f t="shared" si="16"/>
        <v>8.8608000000000006E-2</v>
      </c>
      <c r="O145" s="628">
        <f t="shared" si="16"/>
        <v>0</v>
      </c>
      <c r="P145" s="628">
        <f t="shared" si="16"/>
        <v>0.33950833816473397</v>
      </c>
      <c r="Q145" s="628">
        <f t="shared" si="16"/>
        <v>0</v>
      </c>
      <c r="R145" s="628">
        <f t="shared" si="16"/>
        <v>6.5928303448105546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49404464161283956</v>
      </c>
      <c r="V145" s="75"/>
      <c r="W145" s="628">
        <f t="shared" ref="W145:W152" si="18">+U145+V145</f>
        <v>0.49404464161283956</v>
      </c>
      <c r="X145" s="1221">
        <f t="shared" ref="X145:X151" si="19">IFERROR(W145/L145*10,0)</f>
        <v>11.015688030597168</v>
      </c>
      <c r="Y145" s="75"/>
      <c r="Z145" s="2"/>
    </row>
    <row r="146" spans="2:26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78788731506757104</v>
      </c>
      <c r="M146" s="628">
        <f t="shared" si="20"/>
        <v>0.79697877666808115</v>
      </c>
      <c r="N146" s="628">
        <f t="shared" si="20"/>
        <v>0</v>
      </c>
      <c r="O146" s="628">
        <f t="shared" si="20"/>
        <v>9.6516000000000005E-2</v>
      </c>
      <c r="P146" s="628">
        <f t="shared" si="20"/>
        <v>0.86950384534487646</v>
      </c>
      <c r="Q146" s="628">
        <f t="shared" si="20"/>
        <v>-4.2754165881310299E-2</v>
      </c>
      <c r="R146" s="628">
        <f t="shared" si="20"/>
        <v>0.11078004995686327</v>
      </c>
      <c r="S146" s="628">
        <f t="shared" si="20"/>
        <v>0</v>
      </c>
      <c r="T146" s="628">
        <f t="shared" si="20"/>
        <v>0</v>
      </c>
      <c r="U146" s="628">
        <f t="shared" si="17"/>
        <v>1.0340457294204295</v>
      </c>
      <c r="V146" s="75"/>
      <c r="W146" s="628">
        <f t="shared" si="18"/>
        <v>1.0340457294204295</v>
      </c>
      <c r="X146" s="1221">
        <f t="shared" si="19"/>
        <v>13.124284521978213</v>
      </c>
      <c r="Y146" s="75"/>
      <c r="Z146" s="2"/>
    </row>
    <row r="147" spans="2:26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23462983966457771</v>
      </c>
      <c r="M147" s="628">
        <f t="shared" si="21"/>
        <v>0.23695994579826057</v>
      </c>
      <c r="N147" s="628">
        <f t="shared" si="21"/>
        <v>0</v>
      </c>
      <c r="O147" s="628">
        <f t="shared" si="21"/>
        <v>1.7639999999999999E-2</v>
      </c>
      <c r="P147" s="628">
        <f t="shared" si="21"/>
        <v>0.30662616986294916</v>
      </c>
      <c r="Q147" s="628">
        <f t="shared" si="21"/>
        <v>-3.0827744222704581E-2</v>
      </c>
      <c r="R147" s="628">
        <f t="shared" si="21"/>
        <v>3.2937432465958219E-2</v>
      </c>
      <c r="S147" s="628">
        <f t="shared" si="21"/>
        <v>0</v>
      </c>
      <c r="T147" s="628">
        <f t="shared" si="21"/>
        <v>0</v>
      </c>
      <c r="U147" s="628">
        <f t="shared" si="17"/>
        <v>0.32637585810620279</v>
      </c>
      <c r="V147" s="75"/>
      <c r="W147" s="628">
        <f t="shared" si="18"/>
        <v>0.32637585810620279</v>
      </c>
      <c r="X147" s="1221">
        <f t="shared" si="19"/>
        <v>13.910245115147477</v>
      </c>
      <c r="Y147" s="75"/>
      <c r="Z147" s="2"/>
    </row>
    <row r="148" spans="2:26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1.3066235324399273</v>
      </c>
      <c r="M148" s="628">
        <f t="shared" si="22"/>
        <v>1.3332893188162525</v>
      </c>
      <c r="N148" s="628">
        <f t="shared" si="22"/>
        <v>0</v>
      </c>
      <c r="O148" s="628">
        <f t="shared" si="22"/>
        <v>1.5359999999999999E-2</v>
      </c>
      <c r="P148" s="628">
        <f t="shared" si="22"/>
        <v>0.92530278725847936</v>
      </c>
      <c r="Q148" s="628">
        <f t="shared" si="22"/>
        <v>-1.8746651866091216E-2</v>
      </c>
      <c r="R148" s="628">
        <f t="shared" si="22"/>
        <v>0.18532721531545909</v>
      </c>
      <c r="S148" s="628">
        <f t="shared" si="22"/>
        <v>0</v>
      </c>
      <c r="T148" s="628">
        <f t="shared" si="22"/>
        <v>0</v>
      </c>
      <c r="U148" s="628">
        <f t="shared" si="17"/>
        <v>1.1072433507078472</v>
      </c>
      <c r="V148" s="75"/>
      <c r="W148" s="628">
        <f t="shared" si="18"/>
        <v>1.1072433507078472</v>
      </c>
      <c r="X148" s="1221">
        <f t="shared" si="19"/>
        <v>8.4740808903099509</v>
      </c>
      <c r="Y148" s="75"/>
      <c r="Z148" s="2"/>
    </row>
    <row r="149" spans="2:26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48450008416569151</v>
      </c>
      <c r="M149" s="628">
        <f t="shared" si="23"/>
        <v>0.49438784098539951</v>
      </c>
      <c r="N149" s="628">
        <f t="shared" si="23"/>
        <v>1.4400000000000001E-3</v>
      </c>
      <c r="O149" s="628">
        <f t="shared" si="23"/>
        <v>0</v>
      </c>
      <c r="P149" s="628">
        <f t="shared" si="23"/>
        <v>0.26308354570197046</v>
      </c>
      <c r="Q149" s="628">
        <f t="shared" si="23"/>
        <v>0</v>
      </c>
      <c r="R149" s="628">
        <f t="shared" si="23"/>
        <v>5.7709571081165381E-2</v>
      </c>
      <c r="S149" s="628">
        <f t="shared" si="23"/>
        <v>0</v>
      </c>
      <c r="T149" s="628">
        <f t="shared" si="23"/>
        <v>0</v>
      </c>
      <c r="U149" s="628">
        <f t="shared" si="17"/>
        <v>0.32223311678313582</v>
      </c>
      <c r="V149" s="75"/>
      <c r="W149" s="628">
        <f t="shared" si="18"/>
        <v>0.32223311678313582</v>
      </c>
      <c r="X149" s="1221">
        <f t="shared" si="19"/>
        <v>6.6508371683365297</v>
      </c>
      <c r="Y149" s="75"/>
      <c r="Z149" s="2"/>
    </row>
    <row r="150" spans="2:26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75"/>
      <c r="Z150" s="2"/>
    </row>
    <row r="151" spans="2:26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7184414709071562E-2</v>
      </c>
      <c r="M151" s="628">
        <f t="shared" si="25"/>
        <v>2.7412855168811662E-2</v>
      </c>
      <c r="N151" s="628">
        <f t="shared" si="25"/>
        <v>0</v>
      </c>
      <c r="O151" s="628">
        <f t="shared" si="25"/>
        <v>4.032E-3</v>
      </c>
      <c r="P151" s="628">
        <f t="shared" si="25"/>
        <v>1.7763530149389958E-2</v>
      </c>
      <c r="Q151" s="628">
        <f t="shared" si="25"/>
        <v>1.6700466276911206E-4</v>
      </c>
      <c r="R151" s="628">
        <f t="shared" si="25"/>
        <v>3.8103868684648207E-3</v>
      </c>
      <c r="S151" s="628">
        <f t="shared" si="25"/>
        <v>0</v>
      </c>
      <c r="T151" s="628">
        <f t="shared" si="25"/>
        <v>0</v>
      </c>
      <c r="U151" s="628">
        <f t="shared" si="17"/>
        <v>2.5772921680623891E-2</v>
      </c>
      <c r="V151" s="75"/>
      <c r="W151" s="628">
        <f t="shared" si="18"/>
        <v>2.5772921680623891E-2</v>
      </c>
      <c r="X151" s="1221">
        <f t="shared" si="19"/>
        <v>9.4807712273545306</v>
      </c>
      <c r="Y151" s="75"/>
      <c r="Z151" s="2"/>
    </row>
    <row r="152" spans="2:26" x14ac:dyDescent="0.4">
      <c r="B152" s="518" t="s">
        <v>162</v>
      </c>
      <c r="C152" s="1308">
        <f>SUM(C139:C151)</f>
        <v>3448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4.771804220643432</v>
      </c>
      <c r="M152" s="630">
        <f t="shared" si="26"/>
        <v>14.829160667139343</v>
      </c>
      <c r="N152" s="630">
        <f t="shared" si="26"/>
        <v>1.7835600000000003</v>
      </c>
      <c r="O152" s="630">
        <f t="shared" si="26"/>
        <v>0.13354800000000003</v>
      </c>
      <c r="P152" s="630">
        <f t="shared" si="26"/>
        <v>15.316681151840028</v>
      </c>
      <c r="Q152" s="630">
        <f t="shared" si="26"/>
        <v>-0.27588135209782338</v>
      </c>
      <c r="R152" s="630">
        <f t="shared" si="26"/>
        <v>2.1444185737736099</v>
      </c>
      <c r="S152" s="630">
        <f t="shared" si="26"/>
        <v>0</v>
      </c>
      <c r="T152" s="630">
        <f t="shared" si="26"/>
        <v>0</v>
      </c>
      <c r="U152" s="630">
        <f t="shared" si="26"/>
        <v>19.102326373515812</v>
      </c>
      <c r="V152" s="1310">
        <f t="shared" si="26"/>
        <v>0</v>
      </c>
      <c r="W152" s="630">
        <f t="shared" si="18"/>
        <v>19.102326373515812</v>
      </c>
      <c r="X152" s="1222">
        <f>IFERROR(W152/L152*10,0)</f>
        <v>12.931613557956938</v>
      </c>
      <c r="Y152" s="75"/>
      <c r="Z152" s="2"/>
    </row>
    <row r="153" spans="2:26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2"/>
    </row>
    <row r="154" spans="2:26" x14ac:dyDescent="0.4">
      <c r="B154" s="119" t="s">
        <v>164</v>
      </c>
      <c r="C154" s="1308">
        <f>+C152+C136</f>
        <v>3457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35982</v>
      </c>
      <c r="L154" s="630">
        <f t="shared" si="27"/>
        <v>280.73879900000003</v>
      </c>
      <c r="M154" s="630">
        <f t="shared" si="27"/>
        <v>283.49295868977691</v>
      </c>
      <c r="N154" s="630">
        <f t="shared" si="27"/>
        <v>1.7835600000000003</v>
      </c>
      <c r="O154" s="630">
        <f t="shared" si="27"/>
        <v>22.904376000000003</v>
      </c>
      <c r="P154" s="630">
        <f t="shared" si="27"/>
        <v>214.05308356153355</v>
      </c>
      <c r="Q154" s="630">
        <f t="shared" si="27"/>
        <v>-3.1417910525957473</v>
      </c>
      <c r="R154" s="630">
        <f t="shared" si="27"/>
        <v>22.025539627448794</v>
      </c>
      <c r="S154" s="630">
        <f t="shared" si="27"/>
        <v>0</v>
      </c>
      <c r="T154" s="630">
        <f t="shared" si="27"/>
        <v>0</v>
      </c>
      <c r="U154" s="630">
        <f t="shared" si="27"/>
        <v>257.62476813638665</v>
      </c>
      <c r="V154" s="1309">
        <f t="shared" si="27"/>
        <v>0</v>
      </c>
      <c r="W154" s="630">
        <f t="shared" si="27"/>
        <v>257.62476813638665</v>
      </c>
      <c r="X154" s="1222">
        <f>IFERROR(W154/L154*10,0)</f>
        <v>9.1766713063550078</v>
      </c>
      <c r="Y154" s="75"/>
      <c r="Z154" s="2"/>
    </row>
    <row r="155" spans="2:26" x14ac:dyDescent="0.4">
      <c r="L155" s="561">
        <f>+'F1'!N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si="28"/>
        <v>0</v>
      </c>
      <c r="S155" s="561">
        <f t="shared" si="28"/>
        <v>0</v>
      </c>
      <c r="T155" s="561">
        <f t="shared" si="28"/>
        <v>0</v>
      </c>
      <c r="U155" s="561">
        <f t="shared" si="28"/>
        <v>0</v>
      </c>
      <c r="V155" s="561">
        <f t="shared" si="28"/>
        <v>0</v>
      </c>
      <c r="W155" s="561">
        <f t="shared" si="28"/>
        <v>0</v>
      </c>
      <c r="X155" s="561"/>
      <c r="Z155" s="2"/>
    </row>
  </sheetData>
  <mergeCells count="35">
    <mergeCell ref="V129:V130"/>
    <mergeCell ref="W129:W130"/>
    <mergeCell ref="X129:X130"/>
    <mergeCell ref="Y129:Y130"/>
    <mergeCell ref="Z129:Z130"/>
    <mergeCell ref="B129:B130"/>
    <mergeCell ref="C129:C130"/>
    <mergeCell ref="D129:I129"/>
    <mergeCell ref="J129:M129"/>
    <mergeCell ref="N129:U129"/>
    <mergeCell ref="Z10:Z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Z75:Z76"/>
    <mergeCell ref="A76:A77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09B0B-DD6F-4573-9166-10A0901649EA}">
  <dimension ref="A1:W34"/>
  <sheetViews>
    <sheetView showGridLines="0" topLeftCell="D1" workbookViewId="0">
      <selection activeCell="B36" sqref="B36"/>
    </sheetView>
  </sheetViews>
  <sheetFormatPr defaultColWidth="8.86328125" defaultRowHeight="11.25" x14ac:dyDescent="0.3"/>
  <cols>
    <col min="1" max="1" width="8.86328125" style="1699"/>
    <col min="2" max="2" width="22.6640625" style="1699" customWidth="1"/>
    <col min="3" max="3" width="10.33203125" style="1699" customWidth="1"/>
    <col min="4" max="4" width="10" style="1699" bestFit="1" customWidth="1"/>
    <col min="5" max="7" width="6.86328125" style="1699" bestFit="1" customWidth="1"/>
    <col min="8" max="8" width="11.1328125" style="1699" hidden="1" customWidth="1"/>
    <col min="9" max="9" width="10" style="1699" bestFit="1" customWidth="1"/>
    <col min="10" max="11" width="10" style="1699" customWidth="1"/>
    <col min="12" max="12" width="10" style="1699" bestFit="1" customWidth="1"/>
    <col min="13" max="13" width="10" style="1699" customWidth="1"/>
    <col min="14" max="14" width="11.33203125" style="1699" customWidth="1"/>
    <col min="15" max="15" width="0" style="1699" hidden="1" customWidth="1"/>
    <col min="16" max="18" width="8.86328125" style="1699"/>
    <col min="19" max="19" width="27.1328125" style="1699" bestFit="1" customWidth="1"/>
    <col min="20" max="20" width="20.1328125" style="1699" bestFit="1" customWidth="1"/>
    <col min="21" max="22" width="11" style="1699" bestFit="1" customWidth="1"/>
    <col min="23" max="23" width="15.33203125" style="1699" bestFit="1" customWidth="1"/>
    <col min="24" max="16384" width="8.86328125" style="1699"/>
  </cols>
  <sheetData>
    <row r="1" spans="1:23" x14ac:dyDescent="0.3">
      <c r="A1" s="1698"/>
      <c r="B1" s="1698"/>
      <c r="C1" s="1698"/>
      <c r="D1" s="1698"/>
      <c r="E1" s="1698"/>
      <c r="F1" s="1698"/>
      <c r="G1" s="1698"/>
      <c r="H1" s="1698"/>
      <c r="I1" s="1698"/>
      <c r="J1" s="1698"/>
      <c r="K1" s="1698"/>
      <c r="L1" s="1698"/>
      <c r="M1" s="1698"/>
      <c r="N1" s="1698"/>
    </row>
    <row r="2" spans="1:23" x14ac:dyDescent="0.3">
      <c r="A2" s="1698"/>
      <c r="B2" s="1698"/>
      <c r="C2" s="1698"/>
      <c r="D2" s="1698"/>
      <c r="E2" s="1698"/>
      <c r="F2" s="1698"/>
      <c r="G2" s="1698"/>
      <c r="H2" s="1698"/>
      <c r="I2" s="1698"/>
      <c r="J2" s="1698"/>
      <c r="K2" s="1698"/>
      <c r="L2" s="1698"/>
      <c r="M2" s="1698"/>
      <c r="N2" s="1698"/>
    </row>
    <row r="3" spans="1:23" x14ac:dyDescent="0.3">
      <c r="A3" s="1698"/>
      <c r="B3" s="1698"/>
      <c r="C3" s="1698"/>
      <c r="D3" s="1698"/>
      <c r="E3" s="1698"/>
      <c r="F3" s="1698"/>
      <c r="G3" s="1698"/>
      <c r="H3" s="1698"/>
      <c r="I3" s="1698"/>
      <c r="J3" s="1698"/>
      <c r="K3" s="1698"/>
      <c r="L3" s="1698"/>
      <c r="M3" s="1698"/>
      <c r="N3" s="1698"/>
    </row>
    <row r="4" spans="1:23" x14ac:dyDescent="0.3">
      <c r="A4" s="1698"/>
      <c r="B4" s="1700" t="s">
        <v>124</v>
      </c>
      <c r="C4" s="1698"/>
      <c r="D4" s="1698"/>
      <c r="E4" s="1698"/>
      <c r="F4" s="1698"/>
      <c r="G4" s="1698"/>
      <c r="H4" s="1698"/>
      <c r="I4" s="1698"/>
      <c r="J4" s="1698"/>
      <c r="K4" s="1698"/>
      <c r="L4" s="1698"/>
      <c r="M4" s="1698"/>
      <c r="N4" s="1698"/>
    </row>
    <row r="5" spans="1:23" x14ac:dyDescent="0.3">
      <c r="B5" s="1701" t="s">
        <v>814</v>
      </c>
      <c r="C5" s="1702" t="s">
        <v>1798</v>
      </c>
      <c r="D5" s="1702" t="s">
        <v>274</v>
      </c>
      <c r="E5" s="1702" t="s">
        <v>1799</v>
      </c>
      <c r="F5" s="1702" t="s">
        <v>1800</v>
      </c>
      <c r="G5" s="1702" t="s">
        <v>1801</v>
      </c>
      <c r="H5" s="1702" t="s">
        <v>1802</v>
      </c>
      <c r="I5" s="1702" t="s">
        <v>1805</v>
      </c>
      <c r="J5" s="1702" t="s">
        <v>1806</v>
      </c>
      <c r="K5" s="1702" t="s">
        <v>1803</v>
      </c>
      <c r="L5" s="1702" t="s">
        <v>1804</v>
      </c>
      <c r="M5" s="1702" t="s">
        <v>1819</v>
      </c>
      <c r="N5" s="1702" t="s">
        <v>1820</v>
      </c>
      <c r="O5" s="1702" t="s">
        <v>1821</v>
      </c>
      <c r="P5" s="1702" t="s">
        <v>1804</v>
      </c>
    </row>
    <row r="6" spans="1:23" x14ac:dyDescent="0.3">
      <c r="B6" s="1701"/>
      <c r="C6" s="1702" t="s">
        <v>821</v>
      </c>
      <c r="D6" s="1702" t="s">
        <v>821</v>
      </c>
      <c r="E6" s="1702" t="s">
        <v>243</v>
      </c>
      <c r="F6" s="1702" t="s">
        <v>243</v>
      </c>
      <c r="G6" s="1702" t="s">
        <v>243</v>
      </c>
      <c r="H6" s="1702" t="s">
        <v>821</v>
      </c>
      <c r="I6" s="1702" t="s">
        <v>821</v>
      </c>
      <c r="J6" s="1702" t="s">
        <v>821</v>
      </c>
      <c r="K6" s="1702" t="s">
        <v>821</v>
      </c>
      <c r="L6" s="1702" t="s">
        <v>1822</v>
      </c>
      <c r="M6" s="1702" t="s">
        <v>1822</v>
      </c>
      <c r="N6" s="1702" t="s">
        <v>1822</v>
      </c>
      <c r="O6" s="1702"/>
      <c r="P6" s="1702" t="s">
        <v>1823</v>
      </c>
      <c r="S6" s="1703" t="s">
        <v>111</v>
      </c>
      <c r="T6" s="1704" t="s">
        <v>124</v>
      </c>
      <c r="U6" s="1704" t="s">
        <v>125</v>
      </c>
      <c r="V6" s="1704" t="s">
        <v>126</v>
      </c>
      <c r="W6" s="1704" t="s">
        <v>127</v>
      </c>
    </row>
    <row r="7" spans="1:23" x14ac:dyDescent="0.3">
      <c r="B7" s="1705" t="s">
        <v>1519</v>
      </c>
      <c r="C7" s="1706">
        <f ca="1">+'F14.2'!X13</f>
        <v>8.5617093874272889</v>
      </c>
      <c r="D7" s="1706">
        <f ca="1">+$T$18</f>
        <v>5.8744524858264899</v>
      </c>
      <c r="E7" s="1707">
        <f>+$T$8</f>
        <v>4.3526500642194974E-3</v>
      </c>
      <c r="F7" s="1707">
        <f>+$T$9</f>
        <v>3.25999999999999E-2</v>
      </c>
      <c r="G7" s="1708">
        <f>+(1/(1-F7)/(1-E7)-1)</f>
        <v>3.8217571274249185E-2</v>
      </c>
      <c r="H7" s="1709">
        <f ca="1">+D7/(1-F7)/(1-E7)</f>
        <v>6.0989597924007537</v>
      </c>
      <c r="I7" s="1706">
        <f ca="1">+$T$14</f>
        <v>2.0362518802107901</v>
      </c>
      <c r="J7" s="1706">
        <f>+$T$13</f>
        <v>0.69421935180642014</v>
      </c>
      <c r="K7" s="1710">
        <f ca="1">+$T$15</f>
        <v>1.7103320621113585</v>
      </c>
      <c r="L7" s="1709">
        <f ca="1">+MAX(C7-SUM(H7:K7),0)</f>
        <v>0</v>
      </c>
      <c r="M7" s="1709">
        <f ca="1">$T$16*20%</f>
        <v>1.7122242469242399</v>
      </c>
      <c r="N7" s="1711">
        <f ca="1">MIN(L7,M7)</f>
        <v>0</v>
      </c>
      <c r="O7" s="1712">
        <f>+'Tariff Schedule'!X7</f>
        <v>0.99</v>
      </c>
      <c r="P7" s="1711">
        <f ca="1">N7*O7</f>
        <v>0</v>
      </c>
      <c r="S7" s="1713" t="s">
        <v>1807</v>
      </c>
      <c r="T7" s="1714">
        <v>0</v>
      </c>
      <c r="U7" s="1714">
        <f>T7</f>
        <v>0</v>
      </c>
      <c r="V7" s="1714">
        <f>U7</f>
        <v>0</v>
      </c>
      <c r="W7" s="1714">
        <f>V7</f>
        <v>0</v>
      </c>
    </row>
    <row r="8" spans="1:23" x14ac:dyDescent="0.3">
      <c r="B8" s="1715" t="s">
        <v>1522</v>
      </c>
      <c r="C8" s="1706">
        <f ca="1">+'F14.2'!X18</f>
        <v>12.869218802302996</v>
      </c>
      <c r="D8" s="1706">
        <f ca="1">+$T$18</f>
        <v>5.8744524858264899</v>
      </c>
      <c r="E8" s="1707">
        <f>+$T$8</f>
        <v>4.3526500642194974E-3</v>
      </c>
      <c r="F8" s="1707">
        <f>+$T$9</f>
        <v>3.25999999999999E-2</v>
      </c>
      <c r="G8" s="1708">
        <f>+(1/(1-F8)/(1-E8)-1)</f>
        <v>3.8217571274249185E-2</v>
      </c>
      <c r="H8" s="1709">
        <f ca="1">+D8/(1-F8)/(1-E8)</f>
        <v>6.0989597924007537</v>
      </c>
      <c r="I8" s="1706">
        <f ca="1">+$T$14</f>
        <v>2.0362518802107901</v>
      </c>
      <c r="J8" s="1706">
        <f>+$T$13</f>
        <v>0.69421935180642014</v>
      </c>
      <c r="K8" s="1710">
        <f ca="1">+$T$15</f>
        <v>1.7103320621113585</v>
      </c>
      <c r="L8" s="1709">
        <f ca="1">+MAX(C8-SUM(H8:K8),0)</f>
        <v>2.3294557157736726</v>
      </c>
      <c r="M8" s="1709">
        <f ca="1">$T$16*20%</f>
        <v>1.7122242469242399</v>
      </c>
      <c r="N8" s="1711">
        <f ca="1">MIN(L8,M8)</f>
        <v>1.7122242469242399</v>
      </c>
      <c r="O8" s="1712">
        <f>+'Tariff Schedule'!X8</f>
        <v>0.98</v>
      </c>
      <c r="P8" s="1711">
        <f ca="1">N8*O8</f>
        <v>1.677979761985755</v>
      </c>
      <c r="S8" s="1713" t="s">
        <v>1817</v>
      </c>
      <c r="T8" s="1714">
        <f>+'F1.4'!L43</f>
        <v>4.3526500642194974E-3</v>
      </c>
      <c r="U8" s="1714">
        <f>+'F1.4'!M43</f>
        <v>4.3526500642195017E-3</v>
      </c>
      <c r="V8" s="1714">
        <f>+'F1.4'!N43</f>
        <v>4.352650064219356E-3</v>
      </c>
      <c r="W8" s="1714">
        <f>+'F1.4'!O43</f>
        <v>4.3526500642195633E-3</v>
      </c>
    </row>
    <row r="9" spans="1:23" x14ac:dyDescent="0.3">
      <c r="B9" s="1715" t="s">
        <v>1531</v>
      </c>
      <c r="C9" s="1706"/>
      <c r="D9" s="1706"/>
      <c r="E9" s="1707"/>
      <c r="F9" s="1707"/>
      <c r="G9" s="1707"/>
      <c r="H9" s="1710"/>
      <c r="I9" s="1706"/>
      <c r="J9" s="1706"/>
      <c r="K9" s="1710"/>
      <c r="L9" s="1710"/>
      <c r="M9" s="1710"/>
      <c r="N9" s="1710"/>
      <c r="O9" s="1716"/>
      <c r="P9" s="1716"/>
      <c r="S9" s="1713" t="s">
        <v>1808</v>
      </c>
      <c r="T9" s="1714">
        <f>+'F1.4'!L35</f>
        <v>3.25999999999999E-2</v>
      </c>
      <c r="U9" s="1714">
        <f>+'F1.4'!M35</f>
        <v>3.2400000000000165E-2</v>
      </c>
      <c r="V9" s="1714">
        <f>+'F1.4'!N35</f>
        <v>3.2200000000000006E-2</v>
      </c>
      <c r="W9" s="1714">
        <f>+'F1.4'!O35</f>
        <v>3.2000000000000084E-2</v>
      </c>
    </row>
    <row r="10" spans="1:23" x14ac:dyDescent="0.3">
      <c r="B10" s="1717" t="s">
        <v>1529</v>
      </c>
      <c r="C10" s="1706">
        <f ca="1">+'F14.2'!X51</f>
        <v>8.530120647094364</v>
      </c>
      <c r="D10" s="1706">
        <f ca="1">+$T$18</f>
        <v>5.8744524858264899</v>
      </c>
      <c r="E10" s="1707">
        <f>+$T$8</f>
        <v>4.3526500642194974E-3</v>
      </c>
      <c r="F10" s="1707">
        <f>+$T$9</f>
        <v>3.25999999999999E-2</v>
      </c>
      <c r="G10" s="1708">
        <f>+(1/(1-F10)/(1-E10)-1)</f>
        <v>3.8217571274249185E-2</v>
      </c>
      <c r="H10" s="1709">
        <f ca="1">+D10/(1-F10)/(1-E10)</f>
        <v>6.0989597924007537</v>
      </c>
      <c r="I10" s="1706">
        <f ca="1">+$T$14</f>
        <v>2.0362518802107901</v>
      </c>
      <c r="J10" s="1706">
        <f>+$T$13</f>
        <v>0.69421935180642014</v>
      </c>
      <c r="K10" s="1710">
        <f ca="1">+$T$15</f>
        <v>1.7103320621113585</v>
      </c>
      <c r="L10" s="1709">
        <f ca="1">+MAX(C10-SUM(H10:K10),0)</f>
        <v>0</v>
      </c>
      <c r="M10" s="1709">
        <f ca="1">$T$16*20%</f>
        <v>1.7122242469242399</v>
      </c>
      <c r="N10" s="1711">
        <f ca="1">MIN(L10,M10)</f>
        <v>0</v>
      </c>
      <c r="O10" s="1712">
        <f>+'Tariff Schedule'!X10</f>
        <v>0.98</v>
      </c>
      <c r="P10" s="1711">
        <f ca="1">N10*O10</f>
        <v>0</v>
      </c>
      <c r="S10" s="1713" t="s">
        <v>1809</v>
      </c>
      <c r="T10" s="1718">
        <f>+'F2.2'!L11+'F2.2'!L14</f>
        <v>11.310947312321973</v>
      </c>
      <c r="U10" s="1718">
        <f>+'F2.2'!M11+'F2.2'!M14</f>
        <v>13.087837953424653</v>
      </c>
      <c r="V10" s="1718">
        <f>+'F2.2'!N11+'F2.2'!N14</f>
        <v>15.424127077552335</v>
      </c>
      <c r="W10" s="1718">
        <f>+'F2.2'!O11+'F2.2'!O14</f>
        <v>15.535803053879679</v>
      </c>
    </row>
    <row r="11" spans="1:23" x14ac:dyDescent="0.3">
      <c r="S11" s="1713" t="s">
        <v>1810</v>
      </c>
      <c r="T11" s="1718">
        <f ca="1">+'ARR-Summary'!AB121+'Gap Adjustment'!K95</f>
        <v>27.86651768029504</v>
      </c>
      <c r="U11" s="1718">
        <f ca="1">+'Gap Adjustment'!L95</f>
        <v>1.919060865625009</v>
      </c>
      <c r="V11" s="1718">
        <f ca="1">+'Gap Adjustment'!M95</f>
        <v>0.74360766038403936</v>
      </c>
      <c r="W11" s="1718">
        <f>+'Gap Adjustment'!N95</f>
        <v>0</v>
      </c>
    </row>
    <row r="12" spans="1:23" x14ac:dyDescent="0.3">
      <c r="B12" s="1700" t="s">
        <v>125</v>
      </c>
      <c r="C12" s="1698"/>
      <c r="D12" s="1698"/>
      <c r="E12" s="1698"/>
      <c r="F12" s="1698"/>
      <c r="G12" s="1698"/>
      <c r="H12" s="1698"/>
      <c r="I12" s="1698"/>
      <c r="J12" s="1698"/>
      <c r="K12" s="1698"/>
      <c r="L12" s="1698"/>
      <c r="M12" s="1698"/>
      <c r="S12" s="1713" t="s">
        <v>1811</v>
      </c>
      <c r="T12" s="1718">
        <f>+'F1 SEZ'!K34</f>
        <v>162.93045249876553</v>
      </c>
      <c r="U12" s="1718">
        <f>+'F1 SEZ'!L34</f>
        <v>203.50425249876554</v>
      </c>
      <c r="V12" s="1718">
        <f>+'F1 SEZ'!M34</f>
        <v>244.26020333168742</v>
      </c>
      <c r="W12" s="1718">
        <f>+'F1 SEZ'!N34</f>
        <v>265.28420333168748</v>
      </c>
    </row>
    <row r="13" spans="1:23" x14ac:dyDescent="0.3">
      <c r="B13" s="1701" t="s">
        <v>814</v>
      </c>
      <c r="C13" s="1702" t="s">
        <v>1798</v>
      </c>
      <c r="D13" s="1702" t="s">
        <v>274</v>
      </c>
      <c r="E13" s="1702" t="s">
        <v>1799</v>
      </c>
      <c r="F13" s="1702" t="s">
        <v>1800</v>
      </c>
      <c r="G13" s="1702" t="s">
        <v>1801</v>
      </c>
      <c r="H13" s="1702" t="s">
        <v>1802</v>
      </c>
      <c r="I13" s="1702" t="s">
        <v>1805</v>
      </c>
      <c r="J13" s="1702" t="s">
        <v>1806</v>
      </c>
      <c r="K13" s="1702" t="s">
        <v>1803</v>
      </c>
      <c r="L13" s="1702" t="s">
        <v>1804</v>
      </c>
      <c r="M13" s="1702" t="s">
        <v>1819</v>
      </c>
      <c r="N13" s="1702" t="s">
        <v>1820</v>
      </c>
      <c r="O13" s="1702" t="s">
        <v>1821</v>
      </c>
      <c r="P13" s="1702" t="s">
        <v>1804</v>
      </c>
      <c r="S13" s="1713" t="s">
        <v>1812</v>
      </c>
      <c r="T13" s="1718">
        <f>T10/T12*10</f>
        <v>0.69421935180642014</v>
      </c>
      <c r="U13" s="1718">
        <f>U10/U12*10</f>
        <v>0.64312356094396828</v>
      </c>
      <c r="V13" s="1718">
        <f>V10/V12*10</f>
        <v>0.63146295905631022</v>
      </c>
      <c r="W13" s="1718">
        <f>W10/W12*10</f>
        <v>0.58562865254570429</v>
      </c>
    </row>
    <row r="14" spans="1:23" x14ac:dyDescent="0.3">
      <c r="B14" s="1701"/>
      <c r="C14" s="1702" t="s">
        <v>821</v>
      </c>
      <c r="D14" s="1702" t="s">
        <v>821</v>
      </c>
      <c r="E14" s="1702" t="s">
        <v>243</v>
      </c>
      <c r="F14" s="1702" t="s">
        <v>243</v>
      </c>
      <c r="G14" s="1702" t="s">
        <v>243</v>
      </c>
      <c r="H14" s="1702" t="s">
        <v>821</v>
      </c>
      <c r="I14" s="1702" t="s">
        <v>821</v>
      </c>
      <c r="J14" s="1702" t="s">
        <v>821</v>
      </c>
      <c r="K14" s="1702" t="s">
        <v>821</v>
      </c>
      <c r="L14" s="1702" t="s">
        <v>1822</v>
      </c>
      <c r="M14" s="1702" t="s">
        <v>1822</v>
      </c>
      <c r="N14" s="1702" t="s">
        <v>1822</v>
      </c>
      <c r="O14" s="1702"/>
      <c r="P14" s="1702" t="s">
        <v>1823</v>
      </c>
      <c r="S14" s="1719" t="s">
        <v>1813</v>
      </c>
      <c r="T14" s="1718">
        <f ca="1">+'Gap Adjustment'!K125</f>
        <v>2.0362518802107901</v>
      </c>
      <c r="U14" s="1718">
        <f ca="1">+'Gap Adjustment'!L125</f>
        <v>1.9873088772482101</v>
      </c>
      <c r="V14" s="1718">
        <f ca="1">+'Gap Adjustment'!M125</f>
        <v>1.9989926803055322</v>
      </c>
      <c r="W14" s="1718">
        <f ca="1">+'Gap Adjustment'!N125</f>
        <v>2.0257973992844067</v>
      </c>
    </row>
    <row r="15" spans="1:23" x14ac:dyDescent="0.3">
      <c r="B15" s="1705" t="s">
        <v>1519</v>
      </c>
      <c r="C15" s="1706">
        <f ca="1">+'F14.3'!X13</f>
        <v>8.2553470932351818</v>
      </c>
      <c r="D15" s="1706">
        <f ca="1">+$U$18</f>
        <v>6.0319609972164612</v>
      </c>
      <c r="E15" s="1707">
        <f>+$U$8</f>
        <v>4.3526500642195017E-3</v>
      </c>
      <c r="F15" s="1707">
        <f>+$U$9</f>
        <v>3.2400000000000165E-2</v>
      </c>
      <c r="G15" s="1708">
        <f>+(1/(1-F15)/(1-E15)-1)</f>
        <v>3.8002974835375181E-2</v>
      </c>
      <c r="H15" s="1709">
        <f ca="1">+D15/(1-F15)/(1-E15)</f>
        <v>6.2611934592016416</v>
      </c>
      <c r="I15" s="1706">
        <f ca="1">+$U$14</f>
        <v>1.9873088772482101</v>
      </c>
      <c r="J15" s="1706">
        <f>+$U$13</f>
        <v>0.64312356094396828</v>
      </c>
      <c r="K15" s="1710">
        <f ca="1">+$U$15</f>
        <v>9.4300774655146344E-2</v>
      </c>
      <c r="L15" s="1709">
        <f ca="1">+MAX(C15-SUM(H15:K15),0)</f>
        <v>0</v>
      </c>
      <c r="M15" s="1709">
        <f ca="1">$U$16*20%</f>
        <v>1.6511028028742385</v>
      </c>
      <c r="N15" s="1711">
        <f ca="1">MIN(L15,M15)</f>
        <v>0</v>
      </c>
      <c r="O15" s="1712">
        <f>+O7</f>
        <v>0.99</v>
      </c>
      <c r="P15" s="1711">
        <f ca="1">N15*O15</f>
        <v>0</v>
      </c>
      <c r="S15" s="1713" t="s">
        <v>1814</v>
      </c>
      <c r="T15" s="1718">
        <f ca="1">T11/T12*10</f>
        <v>1.7103320621113585</v>
      </c>
      <c r="U15" s="1718">
        <f ca="1">U11/U12*10</f>
        <v>9.4300774655146344E-2</v>
      </c>
      <c r="V15" s="1718">
        <f ca="1">V11/V12*10</f>
        <v>3.0443258878904426E-2</v>
      </c>
      <c r="W15" s="1718">
        <f>W11/W12*10</f>
        <v>0</v>
      </c>
    </row>
    <row r="16" spans="1:23" x14ac:dyDescent="0.3">
      <c r="B16" s="1715" t="s">
        <v>1522</v>
      </c>
      <c r="C16" s="1706">
        <f ca="1">+'F14.3'!X18</f>
        <v>13.117731252594977</v>
      </c>
      <c r="D16" s="1706">
        <f ca="1">+$U$18</f>
        <v>6.0319609972164612</v>
      </c>
      <c r="E16" s="1707">
        <f>+$U$8</f>
        <v>4.3526500642195017E-3</v>
      </c>
      <c r="F16" s="1707">
        <f>+$U$9</f>
        <v>3.2400000000000165E-2</v>
      </c>
      <c r="G16" s="1708">
        <f>+(1/(1-F16)/(1-E16)-1)</f>
        <v>3.8002974835375181E-2</v>
      </c>
      <c r="H16" s="1709">
        <f ca="1">+D16/(1-F16)/(1-E16)</f>
        <v>6.2611934592016416</v>
      </c>
      <c r="I16" s="1706">
        <f ca="1">+$U$14</f>
        <v>1.9873088772482101</v>
      </c>
      <c r="J16" s="1706">
        <f>+$U$13</f>
        <v>0.64312356094396828</v>
      </c>
      <c r="K16" s="1710">
        <f ca="1">+$U$15</f>
        <v>9.4300774655146344E-2</v>
      </c>
      <c r="L16" s="1709">
        <f ca="1">+MAX(C16-SUM(H16:K16),0)</f>
        <v>4.131804580546012</v>
      </c>
      <c r="M16" s="1709">
        <f ca="1">$U$16*20%</f>
        <v>1.6511028028742385</v>
      </c>
      <c r="N16" s="1711">
        <f ca="1">MIN(L16,M16)</f>
        <v>1.6511028028742385</v>
      </c>
      <c r="O16" s="1712">
        <f>+O8</f>
        <v>0.98</v>
      </c>
      <c r="P16" s="1711">
        <f ca="1">N16*O16</f>
        <v>1.6180807468167537</v>
      </c>
      <c r="S16" s="1713" t="s">
        <v>1815</v>
      </c>
      <c r="T16" s="1718">
        <f ca="1">+'Gap Adjustment'!K124</f>
        <v>8.5611212346211989</v>
      </c>
      <c r="U16" s="1718">
        <f ca="1">+'Gap Adjustment'!L124</f>
        <v>8.255514014371192</v>
      </c>
      <c r="V16" s="1718">
        <f ca="1">+'Gap Adjustment'!M124</f>
        <v>8.0361346140446681</v>
      </c>
      <c r="W16" s="1718">
        <f ca="1">+'Gap Adjustment'!N124</f>
        <v>7.8644202201161173</v>
      </c>
    </row>
    <row r="17" spans="2:23" x14ac:dyDescent="0.3">
      <c r="B17" s="1715" t="s">
        <v>1531</v>
      </c>
      <c r="C17" s="1706"/>
      <c r="D17" s="1706"/>
      <c r="E17" s="1707"/>
      <c r="F17" s="1707"/>
      <c r="G17" s="1707"/>
      <c r="H17" s="1710"/>
      <c r="I17" s="1706"/>
      <c r="J17" s="1706"/>
      <c r="K17" s="1710"/>
      <c r="L17" s="1710"/>
      <c r="M17" s="1710"/>
      <c r="N17" s="1710"/>
      <c r="O17" s="1716"/>
      <c r="P17" s="1716"/>
      <c r="S17" s="1713" t="s">
        <v>1816</v>
      </c>
      <c r="T17" s="1718">
        <f ca="1">+'Gap Adjustment'!K126</f>
        <v>6.5248693544104093</v>
      </c>
      <c r="U17" s="1718">
        <f ca="1">+'Gap Adjustment'!L126</f>
        <v>6.2682051371229832</v>
      </c>
      <c r="V17" s="1718">
        <f ca="1">+'Gap Adjustment'!M126</f>
        <v>6.037141933739135</v>
      </c>
      <c r="W17" s="1718">
        <f ca="1">+'Gap Adjustment'!N126</f>
        <v>5.8386228208317092</v>
      </c>
    </row>
    <row r="18" spans="2:23" x14ac:dyDescent="0.3">
      <c r="B18" s="1717" t="s">
        <v>1529</v>
      </c>
      <c r="C18" s="1706">
        <f ca="1">+'F14.3'!X51</f>
        <v>8.2824544323859968</v>
      </c>
      <c r="D18" s="1706">
        <f ca="1">+$U$18</f>
        <v>6.0319609972164612</v>
      </c>
      <c r="E18" s="1707">
        <f>+$U$8</f>
        <v>4.3526500642195017E-3</v>
      </c>
      <c r="F18" s="1707">
        <f>+$U$9</f>
        <v>3.2400000000000165E-2</v>
      </c>
      <c r="G18" s="1708">
        <f>+(1/(1-F18)/(1-E18)-1)</f>
        <v>3.8002974835375181E-2</v>
      </c>
      <c r="H18" s="1709">
        <f ca="1">+D18/(1-F18)/(1-E18)</f>
        <v>6.2611934592016416</v>
      </c>
      <c r="I18" s="1706">
        <f ca="1">+$U$14</f>
        <v>1.9873088772482101</v>
      </c>
      <c r="J18" s="1706">
        <f>+$U$13</f>
        <v>0.64312356094396828</v>
      </c>
      <c r="K18" s="1710">
        <f ca="1">+$U$15</f>
        <v>9.4300774655146344E-2</v>
      </c>
      <c r="L18" s="1709">
        <f ca="1">+MAX(C18-SUM(H18:K18),0)</f>
        <v>0</v>
      </c>
      <c r="M18" s="1709">
        <f ca="1">$U$16*20%</f>
        <v>1.6511028028742385</v>
      </c>
      <c r="N18" s="1711">
        <f ca="1">MIN(L18,M18)</f>
        <v>0</v>
      </c>
      <c r="O18" s="1712">
        <f>+O10</f>
        <v>0.98</v>
      </c>
      <c r="P18" s="1711">
        <f ca="1">N18*O18</f>
        <v>0</v>
      </c>
      <c r="S18" s="1713" t="s">
        <v>1818</v>
      </c>
      <c r="T18" s="1718">
        <f ca="1">+'F2'!R154</f>
        <v>5.8744524858264899</v>
      </c>
      <c r="U18" s="1718">
        <f ca="1">+'F2'!R167</f>
        <v>6.0319609972164612</v>
      </c>
      <c r="V18" s="1718">
        <f ca="1">+'F2'!R179</f>
        <v>6.1004903803954456</v>
      </c>
      <c r="W18" s="1718">
        <f ca="1">+'F2'!R192</f>
        <v>6.2</v>
      </c>
    </row>
    <row r="20" spans="2:23" x14ac:dyDescent="0.3">
      <c r="B20" s="1700" t="s">
        <v>126</v>
      </c>
      <c r="C20" s="1698"/>
      <c r="D20" s="1698"/>
      <c r="E20" s="1698"/>
      <c r="F20" s="1698"/>
      <c r="G20" s="1698"/>
      <c r="H20" s="1698"/>
      <c r="I20" s="1698"/>
      <c r="J20" s="1698"/>
      <c r="K20" s="1698"/>
      <c r="L20" s="1698"/>
      <c r="M20" s="1698"/>
    </row>
    <row r="21" spans="2:23" x14ac:dyDescent="0.3">
      <c r="B21" s="1701" t="s">
        <v>814</v>
      </c>
      <c r="C21" s="1702" t="s">
        <v>1798</v>
      </c>
      <c r="D21" s="1702" t="s">
        <v>274</v>
      </c>
      <c r="E21" s="1702" t="s">
        <v>1799</v>
      </c>
      <c r="F21" s="1702" t="s">
        <v>1800</v>
      </c>
      <c r="G21" s="1702" t="s">
        <v>1801</v>
      </c>
      <c r="H21" s="1702" t="s">
        <v>1802</v>
      </c>
      <c r="I21" s="1702" t="s">
        <v>1805</v>
      </c>
      <c r="J21" s="1702" t="s">
        <v>1806</v>
      </c>
      <c r="K21" s="1702" t="s">
        <v>1803</v>
      </c>
      <c r="L21" s="1702" t="s">
        <v>1804</v>
      </c>
      <c r="M21" s="1702" t="s">
        <v>1819</v>
      </c>
      <c r="N21" s="1702" t="s">
        <v>1820</v>
      </c>
      <c r="O21" s="1702" t="s">
        <v>1821</v>
      </c>
      <c r="P21" s="1702" t="s">
        <v>1804</v>
      </c>
    </row>
    <row r="22" spans="2:23" x14ac:dyDescent="0.3">
      <c r="B22" s="1701"/>
      <c r="C22" s="1702" t="s">
        <v>821</v>
      </c>
      <c r="D22" s="1702" t="s">
        <v>821</v>
      </c>
      <c r="E22" s="1702" t="s">
        <v>243</v>
      </c>
      <c r="F22" s="1702" t="s">
        <v>243</v>
      </c>
      <c r="G22" s="1702" t="s">
        <v>243</v>
      </c>
      <c r="H22" s="1702" t="s">
        <v>821</v>
      </c>
      <c r="I22" s="1702" t="s">
        <v>821</v>
      </c>
      <c r="J22" s="1702" t="s">
        <v>821</v>
      </c>
      <c r="K22" s="1702" t="s">
        <v>821</v>
      </c>
      <c r="L22" s="1702" t="s">
        <v>1822</v>
      </c>
      <c r="M22" s="1702" t="s">
        <v>1822</v>
      </c>
      <c r="N22" s="1702" t="s">
        <v>1822</v>
      </c>
      <c r="O22" s="1702"/>
      <c r="P22" s="1702" t="s">
        <v>1823</v>
      </c>
    </row>
    <row r="23" spans="2:23" x14ac:dyDescent="0.3">
      <c r="B23" s="1720" t="str">
        <f>B15</f>
        <v xml:space="preserve">HT-INDUSTRIAL </v>
      </c>
      <c r="C23" s="1706">
        <f ca="1">+'F14.4'!X13</f>
        <v>8.0340188968858879</v>
      </c>
      <c r="D23" s="1706">
        <f ca="1">+$V$18</f>
        <v>6.1004903803954456</v>
      </c>
      <c r="E23" s="1707">
        <f>+$V$8</f>
        <v>4.352650064219356E-3</v>
      </c>
      <c r="F23" s="1707">
        <f>+$V$9</f>
        <v>3.2200000000000006E-2</v>
      </c>
      <c r="G23" s="1708">
        <f>+(1/(1-F23)/(1-E23)-1)</f>
        <v>3.7788467091040001E-2</v>
      </c>
      <c r="H23" s="1709">
        <f ca="1">+D23/(1-F23)/(1-E23)</f>
        <v>6.3310185603742255</v>
      </c>
      <c r="I23" s="1706">
        <f ca="1">+$V$14</f>
        <v>1.9989926803055322</v>
      </c>
      <c r="J23" s="1706">
        <f>+$V$13</f>
        <v>0.63146295905631022</v>
      </c>
      <c r="K23" s="1710">
        <f ca="1">+$V$15</f>
        <v>3.0443258878904426E-2</v>
      </c>
      <c r="L23" s="1709">
        <f ca="1">+MAX(C23-SUM(H23:K23),0)</f>
        <v>0</v>
      </c>
      <c r="M23" s="1709">
        <f ca="1">$V$16*20%</f>
        <v>1.6072269228089338</v>
      </c>
      <c r="N23" s="1711">
        <f ca="1">MIN(L23,M23)</f>
        <v>0</v>
      </c>
      <c r="O23" s="1712">
        <f>+O15</f>
        <v>0.99</v>
      </c>
      <c r="P23" s="1711">
        <f ca="1">N23*O23</f>
        <v>0</v>
      </c>
    </row>
    <row r="24" spans="2:23" x14ac:dyDescent="0.3">
      <c r="B24" s="1721" t="str">
        <f>B16</f>
        <v>HT-COMMERCIAL</v>
      </c>
      <c r="C24" s="1706">
        <f ca="1">+'F14.4'!X18</f>
        <v>11.598322940001616</v>
      </c>
      <c r="D24" s="1706">
        <f ca="1">+$V$18</f>
        <v>6.1004903803954456</v>
      </c>
      <c r="E24" s="1707">
        <f>+$V$8</f>
        <v>4.352650064219356E-3</v>
      </c>
      <c r="F24" s="1707">
        <f>+$V$9</f>
        <v>3.2200000000000006E-2</v>
      </c>
      <c r="G24" s="1708">
        <f>+(1/(1-F24)/(1-E24)-1)</f>
        <v>3.7788467091040001E-2</v>
      </c>
      <c r="H24" s="1709">
        <f ca="1">+D24/(1-F24)/(1-E24)</f>
        <v>6.3310185603742255</v>
      </c>
      <c r="I24" s="1706">
        <f ca="1">+$V$14</f>
        <v>1.9989926803055322</v>
      </c>
      <c r="J24" s="1706">
        <f>+$V$13</f>
        <v>0.63146295905631022</v>
      </c>
      <c r="K24" s="1710">
        <f ca="1">+$V$15</f>
        <v>3.0443258878904426E-2</v>
      </c>
      <c r="L24" s="1709">
        <f ca="1">+MAX(C24-SUM(H24:K24),0)</f>
        <v>2.6064054813866431</v>
      </c>
      <c r="M24" s="1709">
        <f ca="1">$V$16*20%</f>
        <v>1.6072269228089338</v>
      </c>
      <c r="N24" s="1711">
        <f ca="1">MIN(L24,M24)</f>
        <v>1.6072269228089338</v>
      </c>
      <c r="O24" s="1712">
        <f>+O16</f>
        <v>0.98</v>
      </c>
      <c r="P24" s="1711">
        <f ca="1">N24*O24</f>
        <v>1.575082384352755</v>
      </c>
    </row>
    <row r="25" spans="2:23" x14ac:dyDescent="0.3">
      <c r="B25" s="1721" t="str">
        <f>B17</f>
        <v>LT-INDUSTRIAL</v>
      </c>
      <c r="C25" s="1706"/>
      <c r="D25" s="1706"/>
      <c r="E25" s="1707"/>
      <c r="F25" s="1707"/>
      <c r="G25" s="1707"/>
      <c r="H25" s="1710"/>
      <c r="I25" s="1706"/>
      <c r="J25" s="1706"/>
      <c r="K25" s="1710"/>
      <c r="L25" s="1710"/>
      <c r="M25" s="1710"/>
      <c r="N25" s="1710"/>
      <c r="O25" s="1716"/>
      <c r="P25" s="1716"/>
    </row>
    <row r="26" spans="2:23" x14ac:dyDescent="0.3">
      <c r="B26" s="1721" t="str">
        <f>B18</f>
        <v>0-20 kW</v>
      </c>
      <c r="C26" s="1706">
        <f ca="1">+'F14.4'!X51</f>
        <v>8.0393728896310748</v>
      </c>
      <c r="D26" s="1706">
        <f ca="1">+$V$18</f>
        <v>6.1004903803954456</v>
      </c>
      <c r="E26" s="1707">
        <f>+$V$8</f>
        <v>4.352650064219356E-3</v>
      </c>
      <c r="F26" s="1707">
        <f>+$V$9</f>
        <v>3.2200000000000006E-2</v>
      </c>
      <c r="G26" s="1708">
        <f>+(1/(1-F26)/(1-E26)-1)</f>
        <v>3.7788467091040001E-2</v>
      </c>
      <c r="H26" s="1709">
        <f ca="1">+D26/(1-F26)/(1-E26)</f>
        <v>6.3310185603742255</v>
      </c>
      <c r="I26" s="1706">
        <f ca="1">+$V$14</f>
        <v>1.9989926803055322</v>
      </c>
      <c r="J26" s="1706">
        <f>+$V$13</f>
        <v>0.63146295905631022</v>
      </c>
      <c r="K26" s="1710">
        <f ca="1">+$V$15</f>
        <v>3.0443258878904426E-2</v>
      </c>
      <c r="L26" s="1709">
        <f ca="1">+MAX(C26-SUM(H26:K26),0)</f>
        <v>0</v>
      </c>
      <c r="M26" s="1709">
        <f ca="1">$V$16*20%</f>
        <v>1.6072269228089338</v>
      </c>
      <c r="N26" s="1711">
        <f ca="1">MIN(L26,M26)</f>
        <v>0</v>
      </c>
      <c r="O26" s="1712">
        <f>+O18</f>
        <v>0.98</v>
      </c>
      <c r="P26" s="1711">
        <f ca="1">N26*O26</f>
        <v>0</v>
      </c>
    </row>
    <row r="28" spans="2:23" x14ac:dyDescent="0.3">
      <c r="B28" s="1700" t="s">
        <v>127</v>
      </c>
      <c r="C28" s="1698"/>
      <c r="D28" s="1698"/>
      <c r="E28" s="1698"/>
      <c r="F28" s="1698"/>
      <c r="G28" s="1698"/>
      <c r="H28" s="1698"/>
      <c r="I28" s="1698"/>
      <c r="J28" s="1698"/>
      <c r="K28" s="1698"/>
      <c r="L28" s="1698"/>
      <c r="M28" s="1698"/>
    </row>
    <row r="29" spans="2:23" x14ac:dyDescent="0.3">
      <c r="B29" s="1701" t="s">
        <v>814</v>
      </c>
      <c r="C29" s="1702" t="s">
        <v>1798</v>
      </c>
      <c r="D29" s="1702" t="s">
        <v>274</v>
      </c>
      <c r="E29" s="1702" t="s">
        <v>1799</v>
      </c>
      <c r="F29" s="1702" t="s">
        <v>1800</v>
      </c>
      <c r="G29" s="1702" t="s">
        <v>1801</v>
      </c>
      <c r="H29" s="1702" t="s">
        <v>1802</v>
      </c>
      <c r="I29" s="1702" t="s">
        <v>1805</v>
      </c>
      <c r="J29" s="1702" t="s">
        <v>1806</v>
      </c>
      <c r="K29" s="1702" t="s">
        <v>1803</v>
      </c>
      <c r="L29" s="1702" t="s">
        <v>1804</v>
      </c>
      <c r="M29" s="1702" t="s">
        <v>1819</v>
      </c>
      <c r="N29" s="1702" t="s">
        <v>1820</v>
      </c>
      <c r="O29" s="1702" t="s">
        <v>1821</v>
      </c>
      <c r="P29" s="1702" t="s">
        <v>1804</v>
      </c>
    </row>
    <row r="30" spans="2:23" x14ac:dyDescent="0.3">
      <c r="B30" s="1701"/>
      <c r="C30" s="1702" t="s">
        <v>821</v>
      </c>
      <c r="D30" s="1702" t="s">
        <v>821</v>
      </c>
      <c r="E30" s="1702" t="s">
        <v>243</v>
      </c>
      <c r="F30" s="1702" t="s">
        <v>243</v>
      </c>
      <c r="G30" s="1702" t="s">
        <v>243</v>
      </c>
      <c r="H30" s="1702" t="s">
        <v>821</v>
      </c>
      <c r="I30" s="1702" t="s">
        <v>821</v>
      </c>
      <c r="J30" s="1702" t="s">
        <v>821</v>
      </c>
      <c r="K30" s="1702" t="s">
        <v>821</v>
      </c>
      <c r="L30" s="1702" t="s">
        <v>1822</v>
      </c>
      <c r="M30" s="1702" t="s">
        <v>1822</v>
      </c>
      <c r="N30" s="1702" t="s">
        <v>1822</v>
      </c>
      <c r="O30" s="1702"/>
      <c r="P30" s="1702" t="s">
        <v>1824</v>
      </c>
    </row>
    <row r="31" spans="2:23" x14ac:dyDescent="0.3">
      <c r="B31" s="1720" t="str">
        <f>B23</f>
        <v xml:space="preserve">HT-INDUSTRIAL </v>
      </c>
      <c r="C31" s="1706">
        <f ca="1">+'F14.5'!X13</f>
        <v>7.8690567586435591</v>
      </c>
      <c r="D31" s="1706">
        <f ca="1">+$W$18</f>
        <v>6.2</v>
      </c>
      <c r="E31" s="1707">
        <f>+$W$8</f>
        <v>4.3526500642195633E-3</v>
      </c>
      <c r="F31" s="1707">
        <f>+$W$9</f>
        <v>3.2000000000000084E-2</v>
      </c>
      <c r="G31" s="1708">
        <f>+(1/(1-F31)/(1-E31)-1)</f>
        <v>3.7574047986269621E-2</v>
      </c>
      <c r="H31" s="1709">
        <f ca="1">+D31/(1-F31)/(1-E31)</f>
        <v>6.4329590975148703</v>
      </c>
      <c r="I31" s="1706">
        <f ca="1">+$W$14</f>
        <v>2.0257973992844067</v>
      </c>
      <c r="J31" s="1706">
        <f>+$W$13</f>
        <v>0.58562865254570429</v>
      </c>
      <c r="K31" s="1710">
        <f>+$W$15</f>
        <v>0</v>
      </c>
      <c r="L31" s="1709">
        <f ca="1">+MAX(C31-SUM(H31:K31),0)</f>
        <v>0</v>
      </c>
      <c r="M31" s="1709">
        <f ca="1">$W$16*20%</f>
        <v>1.5728840440232235</v>
      </c>
      <c r="N31" s="1711">
        <f ca="1">MIN(L31,M31)</f>
        <v>0</v>
      </c>
      <c r="O31" s="1712">
        <f>+O23</f>
        <v>0.99</v>
      </c>
      <c r="P31" s="1711">
        <f ca="1">N31*O31</f>
        <v>0</v>
      </c>
    </row>
    <row r="32" spans="2:23" x14ac:dyDescent="0.3">
      <c r="B32" s="1721" t="str">
        <f>B24</f>
        <v>HT-COMMERCIAL</v>
      </c>
      <c r="C32" s="1706">
        <f ca="1">+'F14.5'!X18</f>
        <v>11.776012127812653</v>
      </c>
      <c r="D32" s="1706">
        <f ca="1">+$W$18</f>
        <v>6.2</v>
      </c>
      <c r="E32" s="1707">
        <f>+$W$8</f>
        <v>4.3526500642195633E-3</v>
      </c>
      <c r="F32" s="1707">
        <f>+$W$9</f>
        <v>3.2000000000000084E-2</v>
      </c>
      <c r="G32" s="1708">
        <f>+(1/(1-F32)/(1-E32)-1)</f>
        <v>3.7574047986269621E-2</v>
      </c>
      <c r="H32" s="1709">
        <f ca="1">+D32/(1-F32)/(1-E32)</f>
        <v>6.4329590975148703</v>
      </c>
      <c r="I32" s="1706">
        <f ca="1">+$W$14</f>
        <v>2.0257973992844067</v>
      </c>
      <c r="J32" s="1706">
        <f>+$W$13</f>
        <v>0.58562865254570429</v>
      </c>
      <c r="K32" s="1710">
        <f>+$W$15</f>
        <v>0</v>
      </c>
      <c r="L32" s="1709">
        <f ca="1">+MAX(C32-SUM(H32:K32),0)</f>
        <v>2.7316269784676717</v>
      </c>
      <c r="M32" s="1709">
        <f ca="1">$W$16*20%</f>
        <v>1.5728840440232235</v>
      </c>
      <c r="N32" s="1711">
        <f ca="1">MIN(L32,M32)</f>
        <v>1.5728840440232235</v>
      </c>
      <c r="O32" s="1712">
        <f>+O24</f>
        <v>0.98</v>
      </c>
      <c r="P32" s="1711">
        <f ca="1">N32*O32</f>
        <v>1.5414263631427589</v>
      </c>
    </row>
    <row r="33" spans="2:16" x14ac:dyDescent="0.3">
      <c r="B33" s="1721" t="str">
        <f>B25</f>
        <v>LT-INDUSTRIAL</v>
      </c>
      <c r="C33" s="1706"/>
      <c r="D33" s="1706"/>
      <c r="E33" s="1707"/>
      <c r="F33" s="1707"/>
      <c r="G33" s="1707"/>
      <c r="H33" s="1710"/>
      <c r="I33" s="1706"/>
      <c r="J33" s="1706"/>
      <c r="K33" s="1710"/>
      <c r="L33" s="1710"/>
      <c r="M33" s="1710"/>
      <c r="N33" s="1710"/>
      <c r="O33" s="1716"/>
      <c r="P33" s="1716"/>
    </row>
    <row r="34" spans="2:16" x14ac:dyDescent="0.3">
      <c r="B34" s="1721" t="str">
        <f>B26</f>
        <v>0-20 kW</v>
      </c>
      <c r="C34" s="1706">
        <f ca="1">+'F14.5'!X51</f>
        <v>7.8672504191438559</v>
      </c>
      <c r="D34" s="1706">
        <f ca="1">+$W$18</f>
        <v>6.2</v>
      </c>
      <c r="E34" s="1707">
        <f>+$W$8</f>
        <v>4.3526500642195633E-3</v>
      </c>
      <c r="F34" s="1707">
        <f>+$W$9</f>
        <v>3.2000000000000084E-2</v>
      </c>
      <c r="G34" s="1708">
        <f>+(1/(1-F34)/(1-E34)-1)</f>
        <v>3.7574047986269621E-2</v>
      </c>
      <c r="H34" s="1709">
        <f ca="1">+D34/(1-F34)/(1-E34)</f>
        <v>6.4329590975148703</v>
      </c>
      <c r="I34" s="1706">
        <f ca="1">+$W$14</f>
        <v>2.0257973992844067</v>
      </c>
      <c r="J34" s="1706">
        <f>+$W$13</f>
        <v>0.58562865254570429</v>
      </c>
      <c r="K34" s="1710">
        <f>+$W$15</f>
        <v>0</v>
      </c>
      <c r="L34" s="1709">
        <f ca="1">+MAX(C34-SUM(H34:K34),0)</f>
        <v>0</v>
      </c>
      <c r="M34" s="1709">
        <f ca="1">$W$16*20%</f>
        <v>1.5728840440232235</v>
      </c>
      <c r="N34" s="1711">
        <f ca="1">MIN(L34,M34)</f>
        <v>0</v>
      </c>
      <c r="O34" s="1712">
        <f>+O26</f>
        <v>0.98</v>
      </c>
      <c r="P34" s="1711">
        <f ca="1">N34*O34</f>
        <v>0</v>
      </c>
    </row>
  </sheetData>
  <pageMargins left="0.7" right="0.7" top="0.75" bottom="0.75" header="0.3" footer="0.3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0F700D-641F-428B-87B2-38EC080EA32E}">
  <dimension ref="B2:X130"/>
  <sheetViews>
    <sheetView showGridLines="0" topLeftCell="D117" zoomScale="90" zoomScaleNormal="110" workbookViewId="0">
      <selection activeCell="K50" sqref="K50"/>
    </sheetView>
  </sheetViews>
  <sheetFormatPr defaultColWidth="8.86328125" defaultRowHeight="13.15" x14ac:dyDescent="0.4"/>
  <cols>
    <col min="1" max="1" width="8.86328125" style="1426"/>
    <col min="2" max="2" width="7" style="1426" bestFit="1" customWidth="1"/>
    <col min="3" max="3" width="36" style="1426" customWidth="1"/>
    <col min="4" max="7" width="10.53125" style="1426" bestFit="1" customWidth="1"/>
    <col min="8" max="8" width="8.86328125" style="1426"/>
    <col min="9" max="9" width="7" style="1426" bestFit="1" customWidth="1"/>
    <col min="10" max="10" width="36" style="1426" customWidth="1"/>
    <col min="11" max="14" width="10.53125" style="1426" bestFit="1" customWidth="1"/>
    <col min="15" max="15" width="8.86328125" style="1426"/>
    <col min="16" max="16" width="7" style="1426" bestFit="1" customWidth="1"/>
    <col min="17" max="17" width="36" style="1426" customWidth="1"/>
    <col min="18" max="21" width="10.53125" style="1426" bestFit="1" customWidth="1"/>
    <col min="22" max="22" width="8.86328125" style="1426"/>
    <col min="23" max="23" width="7.33203125" style="1426" bestFit="1" customWidth="1"/>
    <col min="24" max="24" width="12.86328125" style="1428" bestFit="1" customWidth="1"/>
    <col min="25" max="16384" width="8.86328125" style="1426"/>
  </cols>
  <sheetData>
    <row r="2" spans="2:23" x14ac:dyDescent="0.4">
      <c r="B2" s="2008" t="s">
        <v>1698</v>
      </c>
      <c r="C2" s="2008"/>
      <c r="D2" s="2008"/>
      <c r="E2" s="2008"/>
      <c r="F2" s="2008"/>
      <c r="G2" s="2008"/>
      <c r="I2" s="2008" t="s">
        <v>1699</v>
      </c>
      <c r="J2" s="2008"/>
      <c r="K2" s="2008"/>
      <c r="L2" s="2008"/>
      <c r="M2" s="2008"/>
      <c r="N2" s="2008"/>
      <c r="P2" s="2008" t="s">
        <v>1700</v>
      </c>
      <c r="Q2" s="2008"/>
      <c r="R2" s="2008"/>
      <c r="S2" s="2008"/>
      <c r="T2" s="2008"/>
      <c r="U2" s="2008"/>
    </row>
    <row r="3" spans="2:23" x14ac:dyDescent="0.4">
      <c r="B3" s="2088" t="s">
        <v>1675</v>
      </c>
      <c r="C3" s="2088"/>
      <c r="D3" s="2088"/>
      <c r="E3" s="2088"/>
      <c r="F3" s="2088"/>
      <c r="G3" s="2088"/>
      <c r="I3" s="2088" t="s">
        <v>1675</v>
      </c>
      <c r="J3" s="2088"/>
      <c r="K3" s="2088"/>
      <c r="L3" s="2088"/>
      <c r="M3" s="2088"/>
      <c r="N3" s="2088"/>
      <c r="P3" s="2088" t="s">
        <v>1675</v>
      </c>
      <c r="Q3" s="2088"/>
      <c r="R3" s="2088"/>
      <c r="S3" s="2088"/>
      <c r="T3" s="2088"/>
      <c r="U3" s="2088"/>
    </row>
    <row r="4" spans="2:23" x14ac:dyDescent="0.4">
      <c r="B4" s="1461" t="s">
        <v>555</v>
      </c>
      <c r="C4" s="1462" t="s">
        <v>111</v>
      </c>
      <c r="D4" s="1463" t="s">
        <v>1676</v>
      </c>
      <c r="E4" s="1463" t="s">
        <v>1677</v>
      </c>
      <c r="F4" s="1463" t="s">
        <v>1678</v>
      </c>
      <c r="G4" s="1463" t="s">
        <v>1679</v>
      </c>
      <c r="I4" s="1461" t="s">
        <v>555</v>
      </c>
      <c r="J4" s="1462" t="s">
        <v>111</v>
      </c>
      <c r="K4" s="1463" t="s">
        <v>1676</v>
      </c>
      <c r="L4" s="1463" t="s">
        <v>1677</v>
      </c>
      <c r="M4" s="1463" t="s">
        <v>1678</v>
      </c>
      <c r="N4" s="1463" t="s">
        <v>1679</v>
      </c>
      <c r="P4" s="1461" t="s">
        <v>555</v>
      </c>
      <c r="Q4" s="1462" t="s">
        <v>111</v>
      </c>
      <c r="R4" s="1463" t="s">
        <v>1676</v>
      </c>
      <c r="S4" s="1463" t="s">
        <v>1677</v>
      </c>
      <c r="T4" s="1463" t="s">
        <v>1678</v>
      </c>
      <c r="U4" s="1463" t="s">
        <v>1679</v>
      </c>
    </row>
    <row r="5" spans="2:23" x14ac:dyDescent="0.4">
      <c r="B5" s="1464"/>
      <c r="C5" s="2087" t="s">
        <v>1510</v>
      </c>
      <c r="D5" s="2087"/>
      <c r="E5" s="2087"/>
      <c r="F5" s="2087"/>
      <c r="G5" s="2087"/>
      <c r="I5" s="1464"/>
      <c r="J5" s="2087" t="s">
        <v>1510</v>
      </c>
      <c r="K5" s="2087"/>
      <c r="L5" s="2087"/>
      <c r="M5" s="2087"/>
      <c r="N5" s="2087"/>
      <c r="P5" s="1464"/>
      <c r="Q5" s="2087" t="s">
        <v>1510</v>
      </c>
      <c r="R5" s="2087"/>
      <c r="S5" s="2087"/>
      <c r="T5" s="2087"/>
      <c r="U5" s="2087"/>
    </row>
    <row r="6" spans="2:23" x14ac:dyDescent="0.4">
      <c r="B6" s="1416">
        <v>1</v>
      </c>
      <c r="C6" s="727" t="s">
        <v>1680</v>
      </c>
      <c r="D6" s="1465">
        <f ca="1">+'ARR-Summary'!M26</f>
        <v>15.359968521881509</v>
      </c>
      <c r="E6" s="1465">
        <f ca="1">+'ARR-Summary'!N26</f>
        <v>15.560448150162326</v>
      </c>
      <c r="F6" s="1465">
        <f ca="1">+'ARR-Summary'!O26</f>
        <v>15.814403991130082</v>
      </c>
      <c r="G6" s="1465">
        <f ca="1">+'ARR-Summary'!P26</f>
        <v>16.063533508173311</v>
      </c>
      <c r="I6" s="1416">
        <v>1</v>
      </c>
      <c r="J6" s="1682" t="s">
        <v>1680</v>
      </c>
      <c r="K6" s="1682">
        <f ca="1">+'ARR-Summary'!AB26</f>
        <v>8.7267091121384688</v>
      </c>
      <c r="L6" s="1682">
        <f ca="1">+'ARR-Summary'!AC26</f>
        <v>9.0976917133030586</v>
      </c>
      <c r="M6" s="1682">
        <f ca="1">+'ARR-Summary'!AD26</f>
        <v>9.4617653263648904</v>
      </c>
      <c r="N6" s="1682">
        <f ca="1">+'ARR-Summary'!AE26</f>
        <v>9.6327104883795815</v>
      </c>
      <c r="P6" s="1416">
        <v>1</v>
      </c>
      <c r="Q6" s="727" t="s">
        <v>1680</v>
      </c>
      <c r="R6" s="1465">
        <f ca="1">+'ARR-Summary'!AP26</f>
        <v>6.6332594097430402</v>
      </c>
      <c r="S6" s="1465">
        <f ca="1">+'ARR-Summary'!AQ26</f>
        <v>6.4627564368592676</v>
      </c>
      <c r="T6" s="1465">
        <f ca="1">+'ARR-Summary'!AR26</f>
        <v>6.3526386647651867</v>
      </c>
      <c r="U6" s="1465">
        <f ca="1">+'ARR-Summary'!AS26</f>
        <v>6.4308230197937313</v>
      </c>
      <c r="W6" s="1429">
        <f ca="1">+SUM(D6:G6)-SUM(K6:N6)-SUM(R6:U6)</f>
        <v>0</v>
      </c>
    </row>
    <row r="7" spans="2:23" x14ac:dyDescent="0.4">
      <c r="B7" s="1416">
        <v>2</v>
      </c>
      <c r="C7" s="1466" t="s">
        <v>1681</v>
      </c>
      <c r="D7" s="1465">
        <f>SUM('ARR-Summary'!M27:M35)</f>
        <v>116.0749853412559</v>
      </c>
      <c r="E7" s="1465">
        <f>SUM('ARR-Summary'!N27:N35)</f>
        <v>0</v>
      </c>
      <c r="F7" s="1465">
        <f>SUM('ARR-Summary'!O27:O35)</f>
        <v>0</v>
      </c>
      <c r="G7" s="1465">
        <f>SUM('ARR-Summary'!P27:P35)</f>
        <v>0</v>
      </c>
      <c r="I7" s="1416">
        <v>2</v>
      </c>
      <c r="J7" s="1683" t="s">
        <v>1681</v>
      </c>
      <c r="K7" s="1682">
        <f>SUM('ARR-Summary'!AB27:AB35)</f>
        <v>116.0749853412559</v>
      </c>
      <c r="L7" s="1682">
        <f>SUM('ARR-Summary'!AC27:AC35)</f>
        <v>0</v>
      </c>
      <c r="M7" s="1682">
        <f>SUM('ARR-Summary'!AD27:AD35)</f>
        <v>0</v>
      </c>
      <c r="N7" s="1682">
        <f>SUM('ARR-Summary'!AE27:AE35)</f>
        <v>0</v>
      </c>
      <c r="P7" s="1416">
        <v>2</v>
      </c>
      <c r="Q7" s="1466" t="s">
        <v>1681</v>
      </c>
      <c r="R7" s="1465">
        <f>SUM('ARR-Summary'!AP27:AP35)</f>
        <v>0</v>
      </c>
      <c r="S7" s="1465">
        <f>SUM('ARR-Summary'!AQ27:AQ35)</f>
        <v>0</v>
      </c>
      <c r="T7" s="1465">
        <f>SUM('ARR-Summary'!AR27:AR35)</f>
        <v>0</v>
      </c>
      <c r="U7" s="1465">
        <f>SUM('ARR-Summary'!AS27:AS35)</f>
        <v>0</v>
      </c>
      <c r="W7" s="1429">
        <f>+SUM(D7:G7)-SUM(K7:N7)-SUM(R7:U7)</f>
        <v>0</v>
      </c>
    </row>
    <row r="8" spans="2:23" x14ac:dyDescent="0.4">
      <c r="B8" s="1345">
        <v>3</v>
      </c>
      <c r="C8" s="1467" t="s">
        <v>1682</v>
      </c>
      <c r="D8" s="1468">
        <f ca="1">+D6+D7</f>
        <v>131.43495386313739</v>
      </c>
      <c r="E8" s="1468">
        <f ca="1">+E6+E7</f>
        <v>15.560448150162326</v>
      </c>
      <c r="F8" s="1468">
        <f ca="1">+F6+F7</f>
        <v>15.814403991130082</v>
      </c>
      <c r="G8" s="1468">
        <f ca="1">+G6+G7</f>
        <v>16.063533508173311</v>
      </c>
      <c r="I8" s="1345">
        <v>3</v>
      </c>
      <c r="J8" s="1684" t="s">
        <v>1682</v>
      </c>
      <c r="K8" s="1684">
        <f ca="1">+K6+K7</f>
        <v>124.80169445339436</v>
      </c>
      <c r="L8" s="1684">
        <f ca="1">+L6+L7</f>
        <v>9.0976917133030586</v>
      </c>
      <c r="M8" s="1684">
        <f ca="1">+M6+M7</f>
        <v>9.4617653263648904</v>
      </c>
      <c r="N8" s="1684">
        <f ca="1">+N6+N7</f>
        <v>9.6327104883795815</v>
      </c>
      <c r="P8" s="1345">
        <v>3</v>
      </c>
      <c r="Q8" s="1467" t="s">
        <v>1682</v>
      </c>
      <c r="R8" s="1468">
        <f ca="1">+R6+R7</f>
        <v>6.6332594097430402</v>
      </c>
      <c r="S8" s="1468">
        <f ca="1">+S6+S7</f>
        <v>6.4627564368592676</v>
      </c>
      <c r="T8" s="1468">
        <f ca="1">+T6+T7</f>
        <v>6.3526386647651867</v>
      </c>
      <c r="U8" s="1468">
        <f ca="1">+U6+U7</f>
        <v>6.4308230197937313</v>
      </c>
      <c r="W8" s="1429">
        <f t="shared" ref="W8:W17" ca="1" si="0">+SUM(D8:G8)-SUM(K8:N8)-SUM(R8:U8)</f>
        <v>3.1974423109204508E-14</v>
      </c>
    </row>
    <row r="9" spans="2:23" x14ac:dyDescent="0.4">
      <c r="B9" s="1464"/>
      <c r="C9" s="2087" t="s">
        <v>986</v>
      </c>
      <c r="D9" s="2087"/>
      <c r="E9" s="2087"/>
      <c r="F9" s="2087"/>
      <c r="G9" s="2087"/>
      <c r="I9" s="1464"/>
      <c r="J9" s="2091" t="s">
        <v>986</v>
      </c>
      <c r="K9" s="2091"/>
      <c r="L9" s="2091"/>
      <c r="M9" s="2091"/>
      <c r="N9" s="2091"/>
      <c r="P9" s="1464"/>
      <c r="Q9" s="2087" t="s">
        <v>986</v>
      </c>
      <c r="R9" s="2087"/>
      <c r="S9" s="2087"/>
      <c r="T9" s="2087"/>
      <c r="U9" s="2087"/>
      <c r="V9" s="1479"/>
      <c r="W9" s="1429">
        <f t="shared" si="0"/>
        <v>0</v>
      </c>
    </row>
    <row r="10" spans="2:23" x14ac:dyDescent="0.4">
      <c r="B10" s="1416">
        <v>1</v>
      </c>
      <c r="C10" s="727" t="s">
        <v>1683</v>
      </c>
      <c r="D10" s="1469">
        <f ca="1">+'ARR-Summary'!M70</f>
        <v>123.55217083454808</v>
      </c>
      <c r="E10" s="1469">
        <f ca="1">+'ARR-Summary'!N70</f>
        <v>154.50201454029323</v>
      </c>
      <c r="F10" s="1469">
        <f ca="1">+'ARR-Summary'!O70</f>
        <v>187.57463455374483</v>
      </c>
      <c r="G10" s="1469">
        <f ca="1">+'ARR-Summary'!P70</f>
        <v>204.96667919095938</v>
      </c>
      <c r="I10" s="1416">
        <v>1</v>
      </c>
      <c r="J10" s="1682" t="s">
        <v>1683</v>
      </c>
      <c r="K10" s="1682">
        <f ca="1">+'ARR-Summary'!AB70</f>
        <v>113.61685176761992</v>
      </c>
      <c r="L10" s="1682">
        <f ca="1">+'ARR-Summary'!AC70</f>
        <v>144.41252963850019</v>
      </c>
      <c r="M10" s="1682">
        <f ca="1">+'ARR-Summary'!AD70</f>
        <v>174.67324745481284</v>
      </c>
      <c r="N10" s="1682">
        <f ca="1">+'ARR-Summary'!AE70</f>
        <v>191.7784429391435</v>
      </c>
      <c r="P10" s="1416">
        <v>1</v>
      </c>
      <c r="Q10" s="727" t="s">
        <v>1683</v>
      </c>
      <c r="R10" s="1469">
        <f ca="1">+'ARR-Summary'!AP70</f>
        <v>9.935319066928157</v>
      </c>
      <c r="S10" s="1469">
        <f ca="1">+'ARR-Summary'!AQ70</f>
        <v>10.089484901793044</v>
      </c>
      <c r="T10" s="1469">
        <f ca="1">+'ARR-Summary'!AR70</f>
        <v>12.901387098931938</v>
      </c>
      <c r="U10" s="1469">
        <f ca="1">+'ARR-Summary'!AS70</f>
        <v>13.188236251815932</v>
      </c>
      <c r="W10" s="1428">
        <f t="shared" ca="1" si="0"/>
        <v>0</v>
      </c>
    </row>
    <row r="11" spans="2:23" x14ac:dyDescent="0.4">
      <c r="B11" s="1416">
        <v>2</v>
      </c>
      <c r="C11" s="1466" t="s">
        <v>1681</v>
      </c>
      <c r="D11" s="1469">
        <f ca="1">SUM('ARR-Summary'!M71:M79)</f>
        <v>-70.940389579400971</v>
      </c>
      <c r="E11" s="1469">
        <f>SUM('ARR-Summary'!N71:N79)</f>
        <v>0</v>
      </c>
      <c r="F11" s="1469">
        <f>SUM('ARR-Summary'!O71:O79)</f>
        <v>0</v>
      </c>
      <c r="G11" s="1469">
        <f>SUM('ARR-Summary'!P71:P79)</f>
        <v>0</v>
      </c>
      <c r="I11" s="1416">
        <v>2</v>
      </c>
      <c r="J11" s="1683" t="s">
        <v>1681</v>
      </c>
      <c r="K11" s="1682">
        <f ca="1">SUM('ARR-Summary'!AB71:AB79)</f>
        <v>-70.940389579400971</v>
      </c>
      <c r="L11" s="1682">
        <f>SUM('ARR-Summary'!AC71:AC79)</f>
        <v>0</v>
      </c>
      <c r="M11" s="1682">
        <f>SUM('ARR-Summary'!AD71:AD79)</f>
        <v>0</v>
      </c>
      <c r="N11" s="1682">
        <f>SUM('ARR-Summary'!AE71:AE79)</f>
        <v>0</v>
      </c>
      <c r="P11" s="1416">
        <v>2</v>
      </c>
      <c r="Q11" s="1466" t="s">
        <v>1681</v>
      </c>
      <c r="R11" s="1469">
        <f>SUM('ARR-Summary'!AP71:AP79)</f>
        <v>0</v>
      </c>
      <c r="S11" s="1469">
        <f>SUM('ARR-Summary'!AQ71:AQ79)</f>
        <v>0</v>
      </c>
      <c r="T11" s="1469">
        <f>SUM('ARR-Summary'!AR71:AR79)</f>
        <v>0</v>
      </c>
      <c r="U11" s="1469">
        <f>SUM('ARR-Summary'!AS71:AS79)</f>
        <v>0</v>
      </c>
      <c r="W11" s="1429">
        <f t="shared" ca="1" si="0"/>
        <v>0</v>
      </c>
    </row>
    <row r="12" spans="2:23" x14ac:dyDescent="0.4">
      <c r="B12" s="1345">
        <v>3</v>
      </c>
      <c r="C12" s="1467" t="s">
        <v>1684</v>
      </c>
      <c r="D12" s="1470">
        <f ca="1">+D10+D11</f>
        <v>52.611781255147108</v>
      </c>
      <c r="E12" s="1470">
        <f ca="1">+E10+E11</f>
        <v>154.50201454029323</v>
      </c>
      <c r="F12" s="1470">
        <f ca="1">+F10+F11</f>
        <v>187.57463455374483</v>
      </c>
      <c r="G12" s="1470">
        <f ca="1">+G10+G11</f>
        <v>204.96667919095938</v>
      </c>
      <c r="I12" s="1345">
        <v>3</v>
      </c>
      <c r="J12" s="1684" t="s">
        <v>1684</v>
      </c>
      <c r="K12" s="1684">
        <f ca="1">+K10+K11</f>
        <v>42.676462188218949</v>
      </c>
      <c r="L12" s="1684">
        <f ca="1">+L10+L11</f>
        <v>144.41252963850019</v>
      </c>
      <c r="M12" s="1684">
        <f ca="1">+M10+M11</f>
        <v>174.67324745481284</v>
      </c>
      <c r="N12" s="1684">
        <f ca="1">+N10+N11</f>
        <v>191.7784429391435</v>
      </c>
      <c r="P12" s="1345">
        <v>3</v>
      </c>
      <c r="Q12" s="1467" t="s">
        <v>1684</v>
      </c>
      <c r="R12" s="1470">
        <f ca="1">+R10+R11</f>
        <v>9.935319066928157</v>
      </c>
      <c r="S12" s="1470">
        <f ca="1">+S10+S11</f>
        <v>10.089484901793044</v>
      </c>
      <c r="T12" s="1470">
        <f ca="1">+T10+T11</f>
        <v>12.901387098931938</v>
      </c>
      <c r="U12" s="1470">
        <f ca="1">+U10+U11</f>
        <v>13.188236251815932</v>
      </c>
      <c r="W12" s="1429">
        <f t="shared" ca="1" si="0"/>
        <v>1.3500311979441904E-13</v>
      </c>
    </row>
    <row r="13" spans="2:23" x14ac:dyDescent="0.4">
      <c r="B13" s="1464"/>
      <c r="C13" s="2087" t="s">
        <v>1486</v>
      </c>
      <c r="D13" s="2087"/>
      <c r="E13" s="2087"/>
      <c r="F13" s="2087"/>
      <c r="G13" s="2087"/>
      <c r="I13" s="1464"/>
      <c r="J13" s="2091" t="s">
        <v>1486</v>
      </c>
      <c r="K13" s="2091"/>
      <c r="L13" s="2091"/>
      <c r="M13" s="2091"/>
      <c r="N13" s="2091"/>
      <c r="P13" s="1464"/>
      <c r="Q13" s="2087" t="s">
        <v>1486</v>
      </c>
      <c r="R13" s="2087"/>
      <c r="S13" s="2087"/>
      <c r="T13" s="2087"/>
      <c r="U13" s="2087"/>
      <c r="W13" s="1429">
        <f t="shared" si="0"/>
        <v>0</v>
      </c>
    </row>
    <row r="14" spans="2:23" x14ac:dyDescent="0.4">
      <c r="B14" s="1416">
        <v>1</v>
      </c>
      <c r="C14" s="727" t="s">
        <v>1685</v>
      </c>
      <c r="D14" s="1469">
        <f t="shared" ref="D14:G15" ca="1" si="1">+D6+D10</f>
        <v>138.91213935642958</v>
      </c>
      <c r="E14" s="1469">
        <f t="shared" ca="1" si="1"/>
        <v>170.06246269045556</v>
      </c>
      <c r="F14" s="1469">
        <f t="shared" ca="1" si="1"/>
        <v>203.38903854487492</v>
      </c>
      <c r="G14" s="1469">
        <f t="shared" ca="1" si="1"/>
        <v>221.0302126991327</v>
      </c>
      <c r="I14" s="1416">
        <v>1</v>
      </c>
      <c r="J14" s="1682" t="s">
        <v>1685</v>
      </c>
      <c r="K14" s="1682">
        <f t="shared" ref="K14:N15" ca="1" si="2">+K6+K10</f>
        <v>122.34356087975839</v>
      </c>
      <c r="L14" s="1682">
        <f t="shared" ca="1" si="2"/>
        <v>153.51022135180324</v>
      </c>
      <c r="M14" s="1682">
        <f t="shared" ca="1" si="2"/>
        <v>184.13501278117772</v>
      </c>
      <c r="N14" s="1682">
        <f t="shared" ca="1" si="2"/>
        <v>201.41115342752309</v>
      </c>
      <c r="P14" s="1416">
        <v>1</v>
      </c>
      <c r="Q14" s="727" t="s">
        <v>1685</v>
      </c>
      <c r="R14" s="1469">
        <f t="shared" ref="R14:U15" ca="1" si="3">+R6+R10</f>
        <v>16.568578476671199</v>
      </c>
      <c r="S14" s="1469">
        <f t="shared" ca="1" si="3"/>
        <v>16.552241338652312</v>
      </c>
      <c r="T14" s="1469">
        <f t="shared" ca="1" si="3"/>
        <v>19.254025763697125</v>
      </c>
      <c r="U14" s="1469">
        <f t="shared" ca="1" si="3"/>
        <v>19.619059271609665</v>
      </c>
      <c r="W14" s="1429">
        <f t="shared" ca="1" si="0"/>
        <v>-1.1368683772161603E-13</v>
      </c>
    </row>
    <row r="15" spans="2:23" x14ac:dyDescent="0.4">
      <c r="B15" s="1416">
        <v>2</v>
      </c>
      <c r="C15" s="1466" t="s">
        <v>1681</v>
      </c>
      <c r="D15" s="1469">
        <f t="shared" ca="1" si="1"/>
        <v>45.134595761854925</v>
      </c>
      <c r="E15" s="1469">
        <f t="shared" si="1"/>
        <v>0</v>
      </c>
      <c r="F15" s="1469">
        <f t="shared" si="1"/>
        <v>0</v>
      </c>
      <c r="G15" s="1469">
        <f t="shared" si="1"/>
        <v>0</v>
      </c>
      <c r="I15" s="1416">
        <v>2</v>
      </c>
      <c r="J15" s="1683" t="s">
        <v>1681</v>
      </c>
      <c r="K15" s="1682">
        <f t="shared" ca="1" si="2"/>
        <v>45.134595761854925</v>
      </c>
      <c r="L15" s="1682">
        <f t="shared" si="2"/>
        <v>0</v>
      </c>
      <c r="M15" s="1682">
        <f t="shared" si="2"/>
        <v>0</v>
      </c>
      <c r="N15" s="1682">
        <f t="shared" si="2"/>
        <v>0</v>
      </c>
      <c r="P15" s="1416">
        <v>2</v>
      </c>
      <c r="Q15" s="1466" t="s">
        <v>1681</v>
      </c>
      <c r="R15" s="1469">
        <f t="shared" si="3"/>
        <v>0</v>
      </c>
      <c r="S15" s="1469">
        <f t="shared" si="3"/>
        <v>0</v>
      </c>
      <c r="T15" s="1469">
        <f t="shared" si="3"/>
        <v>0</v>
      </c>
      <c r="U15" s="1469">
        <f t="shared" si="3"/>
        <v>0</v>
      </c>
      <c r="W15" s="1429">
        <f t="shared" ca="1" si="0"/>
        <v>0</v>
      </c>
    </row>
    <row r="16" spans="2:23" x14ac:dyDescent="0.4">
      <c r="B16" s="1345">
        <v>3</v>
      </c>
      <c r="C16" s="1467" t="s">
        <v>1686</v>
      </c>
      <c r="D16" s="1470">
        <f ca="1">+D14+D15</f>
        <v>184.04673511828452</v>
      </c>
      <c r="E16" s="1470">
        <f ca="1">+E14+E15</f>
        <v>170.06246269045556</v>
      </c>
      <c r="F16" s="1470">
        <f ca="1">+F14+F15</f>
        <v>203.38903854487492</v>
      </c>
      <c r="G16" s="1470">
        <f ca="1">+G14+G15</f>
        <v>221.0302126991327</v>
      </c>
      <c r="I16" s="1345">
        <v>3</v>
      </c>
      <c r="J16" s="1684" t="s">
        <v>1686</v>
      </c>
      <c r="K16" s="1684">
        <f ca="1">+K14+K15</f>
        <v>167.47815664161331</v>
      </c>
      <c r="L16" s="1684">
        <f ca="1">+L14+L15</f>
        <v>153.51022135180324</v>
      </c>
      <c r="M16" s="1684">
        <f ca="1">+M14+M15</f>
        <v>184.13501278117772</v>
      </c>
      <c r="N16" s="1684">
        <f ca="1">+N14+N15</f>
        <v>201.41115342752309</v>
      </c>
      <c r="P16" s="1345">
        <v>3</v>
      </c>
      <c r="Q16" s="1467" t="s">
        <v>1686</v>
      </c>
      <c r="R16" s="1470">
        <f ca="1">+R14+R15</f>
        <v>16.568578476671199</v>
      </c>
      <c r="S16" s="1470">
        <f ca="1">+S14+S15</f>
        <v>16.552241338652312</v>
      </c>
      <c r="T16" s="1470">
        <f ca="1">+T14+T15</f>
        <v>19.254025763697125</v>
      </c>
      <c r="U16" s="1470">
        <f ca="1">+U14+U15</f>
        <v>19.619059271609665</v>
      </c>
      <c r="W16" s="1429">
        <f t="shared" ca="1" si="0"/>
        <v>0</v>
      </c>
    </row>
    <row r="17" spans="2:23" x14ac:dyDescent="0.4">
      <c r="B17" s="1416">
        <v>4</v>
      </c>
      <c r="C17" s="727" t="s">
        <v>1687</v>
      </c>
      <c r="D17" s="1471">
        <f>+'F1'!K34</f>
        <v>174.567599</v>
      </c>
      <c r="E17" s="1471">
        <f>+'F1'!L34</f>
        <v>215.14139899999998</v>
      </c>
      <c r="F17" s="1471">
        <f>+'F1'!M34</f>
        <v>259.71479900000003</v>
      </c>
      <c r="G17" s="1471">
        <f>+'F1'!N34</f>
        <v>280.73879899999997</v>
      </c>
      <c r="I17" s="1416">
        <v>4</v>
      </c>
      <c r="J17" s="1682" t="s">
        <v>1687</v>
      </c>
      <c r="K17" s="1682">
        <f>+'F1 SEZ'!K34</f>
        <v>162.93045249876553</v>
      </c>
      <c r="L17" s="1682">
        <f>+'F1 SEZ'!L34</f>
        <v>203.50425249876554</v>
      </c>
      <c r="M17" s="1682">
        <f>+'F1 SEZ'!M34</f>
        <v>244.26020333168742</v>
      </c>
      <c r="N17" s="1682">
        <f>+'F1 SEZ'!N34</f>
        <v>265.28420333168748</v>
      </c>
      <c r="P17" s="1416">
        <v>4</v>
      </c>
      <c r="Q17" s="727" t="s">
        <v>1687</v>
      </c>
      <c r="R17" s="1471">
        <f>+'F1 Non-SEZ'!K34</f>
        <v>11.63714650123443</v>
      </c>
      <c r="S17" s="1471">
        <f>+'F1 Non-SEZ'!L34</f>
        <v>11.637146501234428</v>
      </c>
      <c r="T17" s="1471">
        <f>+'F1 Non-SEZ'!M34</f>
        <v>15.454595668312564</v>
      </c>
      <c r="U17" s="1471">
        <f>+'F1 Non-SEZ'!N34</f>
        <v>15.454595668312564</v>
      </c>
      <c r="W17" s="1429">
        <f t="shared" si="0"/>
        <v>-1.2079226507921703E-13</v>
      </c>
    </row>
    <row r="18" spans="2:23" x14ac:dyDescent="0.4">
      <c r="B18" s="1416">
        <v>5</v>
      </c>
      <c r="C18" s="1472" t="s">
        <v>1688</v>
      </c>
      <c r="D18" s="1473">
        <f ca="1">+D16/D17*10</f>
        <v>10.543006615923298</v>
      </c>
      <c r="E18" s="1473">
        <f ca="1">+E16/E17*10</f>
        <v>7.9046833143655251</v>
      </c>
      <c r="F18" s="1473">
        <f ca="1">+F16/F17*10</f>
        <v>7.8312456328249089</v>
      </c>
      <c r="G18" s="1473">
        <f ca="1">+G16/G17*10</f>
        <v>7.8731622948608795</v>
      </c>
      <c r="I18" s="1416">
        <v>5</v>
      </c>
      <c r="J18" s="1685" t="s">
        <v>1688</v>
      </c>
      <c r="K18" s="1684">
        <f ca="1">+K16/K17*10</f>
        <v>10.279119346512724</v>
      </c>
      <c r="L18" s="1684">
        <f ca="1">+L16/L17*10</f>
        <v>7.5433421890156538</v>
      </c>
      <c r="M18" s="1684">
        <f ca="1">+M16/M17*10</f>
        <v>7.5384778310012246</v>
      </c>
      <c r="N18" s="1684">
        <f ca="1">+N16/N17*10</f>
        <v>7.5922784281164581</v>
      </c>
      <c r="P18" s="1416">
        <v>5</v>
      </c>
      <c r="Q18" s="1472" t="s">
        <v>1688</v>
      </c>
      <c r="R18" s="1473">
        <f ca="1">+R16/R17*10</f>
        <v>14.237664254646669</v>
      </c>
      <c r="S18" s="1473">
        <f ca="1">+S16/S17*10</f>
        <v>14.223625471155243</v>
      </c>
      <c r="T18" s="1473">
        <f ca="1">+T16/T17*10</f>
        <v>12.458446779798161</v>
      </c>
      <c r="U18" s="1473">
        <f ca="1">+U16/U17*10</f>
        <v>12.694644164541772</v>
      </c>
      <c r="W18" s="1429"/>
    </row>
    <row r="19" spans="2:23" x14ac:dyDescent="0.4">
      <c r="B19" s="1474"/>
      <c r="C19" s="1326" t="s">
        <v>1689</v>
      </c>
      <c r="D19" s="1478">
        <f>+'F13.1'!W100</f>
        <v>9.2552304166770583</v>
      </c>
      <c r="E19" s="1326"/>
      <c r="F19" s="1326"/>
      <c r="G19" s="1326"/>
      <c r="I19" s="1474"/>
      <c r="J19" s="1326" t="s">
        <v>1689</v>
      </c>
      <c r="K19" s="1478">
        <f>+'F13.1'!W35</f>
        <v>8.9429124973793641</v>
      </c>
      <c r="L19" s="1326"/>
      <c r="M19" s="1326"/>
      <c r="N19" s="1326"/>
      <c r="P19" s="1474"/>
      <c r="Q19" s="1326" t="s">
        <v>1689</v>
      </c>
      <c r="R19" s="1478">
        <f>+'F13.1'!W70</f>
        <v>13.451316837522821</v>
      </c>
      <c r="S19" s="1326"/>
      <c r="T19" s="1326"/>
      <c r="U19" s="1326"/>
    </row>
    <row r="20" spans="2:23" x14ac:dyDescent="0.4">
      <c r="B20" s="1474"/>
      <c r="C20" s="1326" t="s">
        <v>1690</v>
      </c>
      <c r="D20" s="1475">
        <f ca="1">+D18/$D$19-1</f>
        <v>0.13914037158121828</v>
      </c>
      <c r="E20" s="1475">
        <f ca="1">+E18/$D$19-1</f>
        <v>-0.14592258015294501</v>
      </c>
      <c r="F20" s="1475">
        <f ca="1">+F18/$D$19-1</f>
        <v>-0.1538573022759393</v>
      </c>
      <c r="G20" s="1475">
        <f ca="1">+G18/$D$19-1</f>
        <v>-0.14932833215322461</v>
      </c>
      <c r="I20" s="1474"/>
      <c r="J20" s="1326" t="s">
        <v>1690</v>
      </c>
      <c r="K20" s="1475">
        <f ca="1">+K18/$K$19-1</f>
        <v>0.14941517649031266</v>
      </c>
      <c r="L20" s="1475">
        <f ca="1">+L18/$K$19-1</f>
        <v>-0.15650050347399025</v>
      </c>
      <c r="M20" s="1475">
        <f ca="1">+M18/$K$19-1</f>
        <v>-0.15704443790428402</v>
      </c>
      <c r="N20" s="1475">
        <f ca="1">+N18/$K$19-1</f>
        <v>-0.1510284339311937</v>
      </c>
      <c r="P20" s="1474"/>
      <c r="Q20" s="1326" t="s">
        <v>1690</v>
      </c>
      <c r="R20" s="1475">
        <f ca="1">+R18/$R$19-1</f>
        <v>5.8458768507356096E-2</v>
      </c>
      <c r="S20" s="1475">
        <f ca="1">+S18/$R$19-1</f>
        <v>5.7415094965129754E-2</v>
      </c>
      <c r="T20" s="1475">
        <f ca="1">+T18/$R$19-1</f>
        <v>-7.3812108488517825E-2</v>
      </c>
      <c r="U20" s="1475">
        <f ca="1">+U18/$R$19-1</f>
        <v>-5.6252683816820803E-2</v>
      </c>
    </row>
    <row r="21" spans="2:23" x14ac:dyDescent="0.4">
      <c r="B21" s="1474"/>
      <c r="C21" s="1326"/>
      <c r="D21" s="1475"/>
      <c r="E21" s="1475">
        <f ca="1">+E18/D18-1</f>
        <v>-0.25024391975369387</v>
      </c>
      <c r="F21" s="1475">
        <f ca="1">+F18/E18-1</f>
        <v>-9.2904014772046128E-3</v>
      </c>
      <c r="G21" s="1475">
        <f ca="1">+G18/F18-1</f>
        <v>5.3524897572201358E-3</v>
      </c>
      <c r="I21" s="1474"/>
      <c r="J21" s="1326"/>
      <c r="K21" s="1475"/>
      <c r="L21" s="1475">
        <f ca="1">+L18/K18-1</f>
        <v>-0.26614898273607501</v>
      </c>
      <c r="M21" s="1475">
        <f ca="1">+M18/L18-1</f>
        <v>-6.4485448128182021E-4</v>
      </c>
      <c r="N21" s="1475">
        <f ca="1">+N18/M18-1</f>
        <v>7.1367984785979388E-3</v>
      </c>
      <c r="P21" s="1474"/>
      <c r="Q21" s="1326"/>
      <c r="R21" s="1475"/>
      <c r="S21" s="1475">
        <f ca="1">+S18/R18-1</f>
        <v>-9.8603136303376804E-4</v>
      </c>
      <c r="T21" s="1475">
        <f ca="1">+T18/S18-1</f>
        <v>-0.12410188210711615</v>
      </c>
      <c r="U21" s="1475">
        <f ca="1">+U18/T18-1</f>
        <v>1.8958814763860854E-2</v>
      </c>
    </row>
    <row r="22" spans="2:23" x14ac:dyDescent="0.4">
      <c r="B22" s="1474"/>
      <c r="C22" s="1326"/>
      <c r="D22" s="1326"/>
      <c r="E22" s="1326"/>
      <c r="F22" s="1326"/>
      <c r="G22" s="1326"/>
      <c r="I22" s="1474"/>
      <c r="J22" s="1326"/>
      <c r="K22" s="1326"/>
      <c r="L22" s="1326"/>
      <c r="M22" s="1326"/>
      <c r="N22" s="1326"/>
      <c r="P22" s="1474"/>
      <c r="Q22" s="1326"/>
      <c r="R22" s="1326"/>
      <c r="S22" s="1326"/>
      <c r="T22" s="1326"/>
      <c r="U22" s="1326"/>
    </row>
    <row r="23" spans="2:23" x14ac:dyDescent="0.4">
      <c r="B23" s="2088" t="s">
        <v>1691</v>
      </c>
      <c r="C23" s="2088"/>
      <c r="D23" s="2088"/>
      <c r="E23" s="2088"/>
      <c r="F23" s="2088"/>
      <c r="G23" s="2088"/>
      <c r="I23" s="2088" t="s">
        <v>1691</v>
      </c>
      <c r="J23" s="2088"/>
      <c r="K23" s="2088"/>
      <c r="L23" s="2088"/>
      <c r="M23" s="2088"/>
      <c r="N23" s="2088"/>
      <c r="P23" s="2088" t="s">
        <v>1691</v>
      </c>
      <c r="Q23" s="2088"/>
      <c r="R23" s="2088"/>
      <c r="S23" s="2088"/>
      <c r="T23" s="2088"/>
      <c r="U23" s="2088"/>
    </row>
    <row r="24" spans="2:23" x14ac:dyDescent="0.4">
      <c r="B24" s="1461" t="s">
        <v>555</v>
      </c>
      <c r="C24" s="1462" t="s">
        <v>111</v>
      </c>
      <c r="D24" s="1463" t="s">
        <v>1676</v>
      </c>
      <c r="E24" s="1463" t="s">
        <v>1677</v>
      </c>
      <c r="F24" s="1463" t="s">
        <v>1678</v>
      </c>
      <c r="G24" s="1463" t="s">
        <v>1679</v>
      </c>
      <c r="I24" s="1461" t="s">
        <v>555</v>
      </c>
      <c r="J24" s="1462" t="s">
        <v>111</v>
      </c>
      <c r="K24" s="1463" t="s">
        <v>1676</v>
      </c>
      <c r="L24" s="1463" t="s">
        <v>1677</v>
      </c>
      <c r="M24" s="1463" t="s">
        <v>1678</v>
      </c>
      <c r="N24" s="1463" t="s">
        <v>1679</v>
      </c>
      <c r="P24" s="1461" t="s">
        <v>555</v>
      </c>
      <c r="Q24" s="1462" t="s">
        <v>111</v>
      </c>
      <c r="R24" s="1463" t="s">
        <v>1676</v>
      </c>
      <c r="S24" s="1463" t="s">
        <v>1677</v>
      </c>
      <c r="T24" s="1463" t="s">
        <v>1678</v>
      </c>
      <c r="U24" s="1463" t="s">
        <v>1679</v>
      </c>
    </row>
    <row r="25" spans="2:23" x14ac:dyDescent="0.4">
      <c r="B25" s="1464"/>
      <c r="C25" s="2087" t="s">
        <v>986</v>
      </c>
      <c r="D25" s="2087"/>
      <c r="E25" s="2087"/>
      <c r="F25" s="2087"/>
      <c r="G25" s="2087"/>
      <c r="I25" s="1464"/>
      <c r="J25" s="2087" t="s">
        <v>986</v>
      </c>
      <c r="K25" s="2087"/>
      <c r="L25" s="2087"/>
      <c r="M25" s="2087"/>
      <c r="N25" s="2087"/>
      <c r="P25" s="1464"/>
      <c r="Q25" s="2087" t="s">
        <v>986</v>
      </c>
      <c r="R25" s="2087"/>
      <c r="S25" s="2087"/>
      <c r="T25" s="2087"/>
      <c r="U25" s="2087"/>
    </row>
    <row r="26" spans="2:23" x14ac:dyDescent="0.4">
      <c r="B26" s="1416">
        <v>1</v>
      </c>
      <c r="C26" s="727" t="s">
        <v>1692</v>
      </c>
      <c r="D26" s="1476">
        <f ca="1">+D12</f>
        <v>52.611781255147108</v>
      </c>
      <c r="E26" s="1476">
        <f ca="1">+E12</f>
        <v>154.50201454029323</v>
      </c>
      <c r="F26" s="1476">
        <f ca="1">+F12</f>
        <v>187.57463455374483</v>
      </c>
      <c r="G26" s="1476">
        <f ca="1">+G12</f>
        <v>204.96667919095938</v>
      </c>
      <c r="I26" s="1416">
        <v>1</v>
      </c>
      <c r="J26" s="727" t="s">
        <v>1692</v>
      </c>
      <c r="K26" s="1476">
        <f ca="1">+K12</f>
        <v>42.676462188218949</v>
      </c>
      <c r="L26" s="1476">
        <f ca="1">+L12</f>
        <v>144.41252963850019</v>
      </c>
      <c r="M26" s="1476">
        <f ca="1">+M12</f>
        <v>174.67324745481284</v>
      </c>
      <c r="N26" s="1476">
        <f ca="1">+N12</f>
        <v>191.7784429391435</v>
      </c>
      <c r="P26" s="1416">
        <v>1</v>
      </c>
      <c r="Q26" s="727" t="s">
        <v>1692</v>
      </c>
      <c r="R26" s="1476">
        <f ca="1">+R12</f>
        <v>9.935319066928157</v>
      </c>
      <c r="S26" s="1476">
        <f ca="1">+S12</f>
        <v>10.089484901793044</v>
      </c>
      <c r="T26" s="1476">
        <f ca="1">+T12</f>
        <v>12.901387098931938</v>
      </c>
      <c r="U26" s="1476">
        <f ca="1">+U12</f>
        <v>13.188236251815932</v>
      </c>
      <c r="W26" s="1429">
        <f ca="1">+SUM(D26:G26)-SUM(K26:N26)-SUM(R26:U26)</f>
        <v>1.3500311979441904E-13</v>
      </c>
    </row>
    <row r="27" spans="2:23" x14ac:dyDescent="0.4">
      <c r="B27" s="1416">
        <v>2</v>
      </c>
      <c r="C27" s="727" t="s">
        <v>1693</v>
      </c>
      <c r="D27" s="1471">
        <f>+D17</f>
        <v>174.567599</v>
      </c>
      <c r="E27" s="1471">
        <f>+E17</f>
        <v>215.14139899999998</v>
      </c>
      <c r="F27" s="1471">
        <f>+F17</f>
        <v>259.71479900000003</v>
      </c>
      <c r="G27" s="1471">
        <f>+G17</f>
        <v>280.73879899999997</v>
      </c>
      <c r="I27" s="1416">
        <v>2</v>
      </c>
      <c r="J27" s="727" t="s">
        <v>1693</v>
      </c>
      <c r="K27" s="1471">
        <f>+K17</f>
        <v>162.93045249876553</v>
      </c>
      <c r="L27" s="1471">
        <f>+L17</f>
        <v>203.50425249876554</v>
      </c>
      <c r="M27" s="1471">
        <f>+M17</f>
        <v>244.26020333168742</v>
      </c>
      <c r="N27" s="1471">
        <f>+N17</f>
        <v>265.28420333168748</v>
      </c>
      <c r="P27" s="1416">
        <v>2</v>
      </c>
      <c r="Q27" s="727" t="s">
        <v>1693</v>
      </c>
      <c r="R27" s="1471">
        <f>+R17</f>
        <v>11.63714650123443</v>
      </c>
      <c r="S27" s="1471">
        <f>+S17</f>
        <v>11.637146501234428</v>
      </c>
      <c r="T27" s="1471">
        <f>+T17</f>
        <v>15.454595668312564</v>
      </c>
      <c r="U27" s="1471">
        <f>+U17</f>
        <v>15.454595668312564</v>
      </c>
      <c r="W27" s="1429">
        <f>+SUM(D27:G27)-SUM(K27:N27)-SUM(R27:U27)</f>
        <v>-1.2079226507921703E-13</v>
      </c>
    </row>
    <row r="28" spans="2:23" x14ac:dyDescent="0.4">
      <c r="B28" s="1345">
        <v>3</v>
      </c>
      <c r="C28" s="1467" t="s">
        <v>1694</v>
      </c>
      <c r="D28" s="1473">
        <f ca="1">+D26/D27*10</f>
        <v>3.0138342714530379</v>
      </c>
      <c r="E28" s="1473">
        <f ca="1">+E26/E27*10</f>
        <v>7.1814172101899008</v>
      </c>
      <c r="F28" s="1473">
        <f ca="1">+F26/F27*10</f>
        <v>7.2223313910481011</v>
      </c>
      <c r="G28" s="1473">
        <f ca="1">+G26/G27*10</f>
        <v>7.3009744260877678</v>
      </c>
      <c r="I28" s="1345">
        <v>3</v>
      </c>
      <c r="J28" s="1467" t="s">
        <v>1694</v>
      </c>
      <c r="K28" s="1473">
        <f ca="1">+K26/K27*10</f>
        <v>2.6193054480433786</v>
      </c>
      <c r="L28" s="1473">
        <f ca="1">+L26/L27*10</f>
        <v>7.0962905131123097</v>
      </c>
      <c r="M28" s="1473">
        <f ca="1">+M26/M27*10</f>
        <v>7.1511136514374964</v>
      </c>
      <c r="N28" s="1473">
        <f ca="1">+N26/N27*10</f>
        <v>7.2291693410542432</v>
      </c>
      <c r="P28" s="1345">
        <v>3</v>
      </c>
      <c r="Q28" s="1467" t="s">
        <v>1694</v>
      </c>
      <c r="R28" s="1473">
        <f ca="1">+R26/R27*10</f>
        <v>8.5375904358291361</v>
      </c>
      <c r="S28" s="1473">
        <f ca="1">+S26/S27*10</f>
        <v>8.6700677874277741</v>
      </c>
      <c r="T28" s="1473">
        <f ca="1">+T26/T27*10</f>
        <v>8.3479292346576131</v>
      </c>
      <c r="U28" s="1473">
        <f ca="1">+U26/U27*10</f>
        <v>8.5335369069904061</v>
      </c>
      <c r="W28" s="1429"/>
    </row>
    <row r="29" spans="2:23" x14ac:dyDescent="0.4">
      <c r="B29" s="1474"/>
      <c r="C29" s="1326"/>
      <c r="D29" s="1478"/>
      <c r="E29" s="1478"/>
      <c r="F29" s="1478"/>
      <c r="G29" s="1478"/>
      <c r="I29" s="1474"/>
      <c r="J29" s="1326"/>
      <c r="K29" s="1326"/>
      <c r="L29" s="1326"/>
      <c r="M29" s="1326"/>
      <c r="N29" s="1326"/>
      <c r="P29" s="1474"/>
      <c r="Q29" s="1326"/>
      <c r="R29" s="1326"/>
      <c r="S29" s="1326"/>
      <c r="T29" s="1326"/>
      <c r="U29" s="1326"/>
    </row>
    <row r="30" spans="2:23" x14ac:dyDescent="0.4">
      <c r="B30" s="1474"/>
      <c r="C30" s="1326"/>
      <c r="D30" s="1478"/>
      <c r="E30" s="1478"/>
      <c r="F30" s="1478"/>
      <c r="G30" s="1478"/>
      <c r="I30" s="1474"/>
      <c r="J30" s="1326"/>
      <c r="K30" s="1326"/>
      <c r="L30" s="1326"/>
      <c r="M30" s="1326"/>
      <c r="N30" s="1326"/>
      <c r="P30" s="1474"/>
      <c r="Q30" s="1326"/>
      <c r="R30" s="1326"/>
      <c r="S30" s="1326"/>
      <c r="T30" s="1326"/>
      <c r="U30" s="1326"/>
    </row>
    <row r="31" spans="2:23" x14ac:dyDescent="0.4">
      <c r="B31" s="2088" t="s">
        <v>1695</v>
      </c>
      <c r="C31" s="2088"/>
      <c r="D31" s="2088"/>
      <c r="E31" s="2088"/>
      <c r="F31" s="2088"/>
      <c r="G31" s="2088"/>
      <c r="I31" s="2088" t="s">
        <v>1695</v>
      </c>
      <c r="J31" s="2088"/>
      <c r="K31" s="2088"/>
      <c r="L31" s="2088"/>
      <c r="M31" s="2088"/>
      <c r="N31" s="2088"/>
      <c r="P31" s="2088" t="s">
        <v>1695</v>
      </c>
      <c r="Q31" s="2088"/>
      <c r="R31" s="2088"/>
      <c r="S31" s="2088"/>
      <c r="T31" s="2088"/>
      <c r="U31" s="2088"/>
    </row>
    <row r="32" spans="2:23" x14ac:dyDescent="0.4">
      <c r="B32" s="1461" t="s">
        <v>555</v>
      </c>
      <c r="C32" s="1462" t="s">
        <v>111</v>
      </c>
      <c r="D32" s="1463" t="s">
        <v>1676</v>
      </c>
      <c r="E32" s="1463" t="s">
        <v>1677</v>
      </c>
      <c r="F32" s="1463" t="s">
        <v>1678</v>
      </c>
      <c r="G32" s="1463" t="s">
        <v>1679</v>
      </c>
      <c r="I32" s="1461" t="s">
        <v>555</v>
      </c>
      <c r="J32" s="1462" t="s">
        <v>111</v>
      </c>
      <c r="K32" s="1463" t="s">
        <v>1676</v>
      </c>
      <c r="L32" s="1463" t="s">
        <v>1677</v>
      </c>
      <c r="M32" s="1463" t="s">
        <v>1678</v>
      </c>
      <c r="N32" s="1463" t="s">
        <v>1679</v>
      </c>
      <c r="P32" s="1461" t="s">
        <v>555</v>
      </c>
      <c r="Q32" s="1462" t="s">
        <v>111</v>
      </c>
      <c r="R32" s="1463" t="s">
        <v>1676</v>
      </c>
      <c r="S32" s="1463" t="s">
        <v>1677</v>
      </c>
      <c r="T32" s="1463" t="s">
        <v>1678</v>
      </c>
      <c r="U32" s="1463" t="s">
        <v>1679</v>
      </c>
    </row>
    <row r="33" spans="2:23" x14ac:dyDescent="0.4">
      <c r="B33" s="1464"/>
      <c r="C33" s="2087" t="s">
        <v>1510</v>
      </c>
      <c r="D33" s="2087"/>
      <c r="E33" s="2087"/>
      <c r="F33" s="2087"/>
      <c r="G33" s="2087"/>
      <c r="I33" s="1464"/>
      <c r="J33" s="2087" t="s">
        <v>1510</v>
      </c>
      <c r="K33" s="2087"/>
      <c r="L33" s="2087"/>
      <c r="M33" s="2087"/>
      <c r="N33" s="2087"/>
      <c r="P33" s="1464"/>
      <c r="Q33" s="2087" t="s">
        <v>1510</v>
      </c>
      <c r="R33" s="2087"/>
      <c r="S33" s="2087"/>
      <c r="T33" s="2087"/>
      <c r="U33" s="2087"/>
    </row>
    <row r="34" spans="2:23" x14ac:dyDescent="0.4">
      <c r="B34" s="1416">
        <v>1</v>
      </c>
      <c r="C34" s="1691" t="s">
        <v>1680</v>
      </c>
      <c r="D34" s="1620">
        <f t="shared" ref="D34:G35" ca="1" si="4">+D6</f>
        <v>15.359968521881509</v>
      </c>
      <c r="E34" s="1620">
        <f t="shared" ca="1" si="4"/>
        <v>15.560448150162326</v>
      </c>
      <c r="F34" s="1620">
        <f t="shared" ca="1" si="4"/>
        <v>15.814403991130082</v>
      </c>
      <c r="G34" s="1620">
        <f t="shared" ca="1" si="4"/>
        <v>16.063533508173311</v>
      </c>
      <c r="I34" s="1416">
        <v>1</v>
      </c>
      <c r="J34" s="727" t="s">
        <v>1680</v>
      </c>
      <c r="K34" s="1620">
        <f t="shared" ref="K34:N35" ca="1" si="5">+K6</f>
        <v>8.7267091121384688</v>
      </c>
      <c r="L34" s="1620">
        <f t="shared" ca="1" si="5"/>
        <v>9.0976917133030586</v>
      </c>
      <c r="M34" s="1620">
        <f t="shared" ca="1" si="5"/>
        <v>9.4617653263648904</v>
      </c>
      <c r="N34" s="1620">
        <f t="shared" ca="1" si="5"/>
        <v>9.6327104883795815</v>
      </c>
      <c r="P34" s="1416">
        <v>1</v>
      </c>
      <c r="Q34" s="727" t="s">
        <v>1680</v>
      </c>
      <c r="R34" s="1620">
        <f t="shared" ref="R34:U35" ca="1" si="6">+R6</f>
        <v>6.6332594097430402</v>
      </c>
      <c r="S34" s="1620">
        <f t="shared" ca="1" si="6"/>
        <v>6.4627564368592676</v>
      </c>
      <c r="T34" s="1620">
        <f t="shared" ca="1" si="6"/>
        <v>6.3526386647651867</v>
      </c>
      <c r="U34" s="1620">
        <f t="shared" ca="1" si="6"/>
        <v>6.4308230197937313</v>
      </c>
      <c r="W34" s="1429">
        <f t="shared" ref="W34:W50" ca="1" si="7">+SUM(D34:G34)-SUM(K34:N34)-SUM(R34:U34)</f>
        <v>0</v>
      </c>
    </row>
    <row r="35" spans="2:23" x14ac:dyDescent="0.4">
      <c r="B35" s="1416">
        <v>2</v>
      </c>
      <c r="C35" s="1692" t="s">
        <v>1681</v>
      </c>
      <c r="D35" s="1620">
        <f t="shared" si="4"/>
        <v>116.0749853412559</v>
      </c>
      <c r="E35" s="1620">
        <f t="shared" si="4"/>
        <v>0</v>
      </c>
      <c r="F35" s="1620">
        <f t="shared" si="4"/>
        <v>0</v>
      </c>
      <c r="G35" s="1620">
        <f t="shared" si="4"/>
        <v>0</v>
      </c>
      <c r="I35" s="1416">
        <v>2</v>
      </c>
      <c r="J35" s="1466" t="s">
        <v>1681</v>
      </c>
      <c r="K35" s="1620">
        <f t="shared" si="5"/>
        <v>116.0749853412559</v>
      </c>
      <c r="L35" s="1620">
        <f t="shared" si="5"/>
        <v>0</v>
      </c>
      <c r="M35" s="1620">
        <f t="shared" si="5"/>
        <v>0</v>
      </c>
      <c r="N35" s="1620">
        <f t="shared" si="5"/>
        <v>0</v>
      </c>
      <c r="P35" s="1416">
        <v>2</v>
      </c>
      <c r="Q35" s="1466" t="s">
        <v>1681</v>
      </c>
      <c r="R35" s="1620">
        <f t="shared" si="6"/>
        <v>0</v>
      </c>
      <c r="S35" s="1620">
        <f t="shared" si="6"/>
        <v>0</v>
      </c>
      <c r="T35" s="1620">
        <f t="shared" si="6"/>
        <v>0</v>
      </c>
      <c r="U35" s="1620">
        <f t="shared" si="6"/>
        <v>0</v>
      </c>
      <c r="V35" s="1429"/>
      <c r="W35" s="1429">
        <f t="shared" si="7"/>
        <v>0</v>
      </c>
    </row>
    <row r="36" spans="2:23" x14ac:dyDescent="0.4">
      <c r="B36" s="1345">
        <v>3</v>
      </c>
      <c r="C36" s="1693" t="s">
        <v>1682</v>
      </c>
      <c r="D36" s="1621">
        <f ca="1">+D34+D35</f>
        <v>131.43495386313739</v>
      </c>
      <c r="E36" s="1621">
        <f ca="1">+E34+E35</f>
        <v>15.560448150162326</v>
      </c>
      <c r="F36" s="1621">
        <f ca="1">+F34+F35</f>
        <v>15.814403991130082</v>
      </c>
      <c r="G36" s="1621">
        <f ca="1">+G34+G35</f>
        <v>16.063533508173311</v>
      </c>
      <c r="I36" s="1345">
        <v>3</v>
      </c>
      <c r="J36" s="1467" t="s">
        <v>1682</v>
      </c>
      <c r="K36" s="1621">
        <f ca="1">+K34+K35</f>
        <v>124.80169445339436</v>
      </c>
      <c r="L36" s="1621">
        <f ca="1">+L34+L35</f>
        <v>9.0976917133030586</v>
      </c>
      <c r="M36" s="1621">
        <f ca="1">+M34+M35</f>
        <v>9.4617653263648904</v>
      </c>
      <c r="N36" s="1621">
        <f ca="1">+N34+N35</f>
        <v>9.6327104883795815</v>
      </c>
      <c r="P36" s="1345">
        <v>3</v>
      </c>
      <c r="Q36" s="1467" t="s">
        <v>1682</v>
      </c>
      <c r="R36" s="1621">
        <f ca="1">+R34+R35</f>
        <v>6.6332594097430402</v>
      </c>
      <c r="S36" s="1621">
        <f ca="1">+S34+S35</f>
        <v>6.4627564368592676</v>
      </c>
      <c r="T36" s="1621">
        <f ca="1">+T34+T35</f>
        <v>6.3526386647651867</v>
      </c>
      <c r="U36" s="1621">
        <f ca="1">+U34+U35</f>
        <v>6.4308230197937313</v>
      </c>
      <c r="W36" s="1429">
        <f t="shared" ca="1" si="7"/>
        <v>3.1974423109204508E-14</v>
      </c>
    </row>
    <row r="37" spans="2:23" x14ac:dyDescent="0.4">
      <c r="B37" s="1345">
        <v>4</v>
      </c>
      <c r="C37" s="1691" t="s">
        <v>1696</v>
      </c>
      <c r="D37" s="1620">
        <f>+'ARR-Summary'!M39</f>
        <v>13.829254701899725</v>
      </c>
      <c r="E37" s="1620">
        <f>+'ARR-Summary'!N39</f>
        <v>16.862043792808812</v>
      </c>
      <c r="F37" s="1620">
        <f>+'ARR-Summary'!O39</f>
        <v>20.454048718357882</v>
      </c>
      <c r="G37" s="1620">
        <f>+'ARR-Summary'!P39</f>
        <v>22.025539627448794</v>
      </c>
      <c r="I37" s="1345">
        <v>4</v>
      </c>
      <c r="J37" s="727" t="s">
        <v>1696</v>
      </c>
      <c r="K37" s="1620">
        <f>+'ARR-Summary'!AB39</f>
        <v>12.192940071633513</v>
      </c>
      <c r="L37" s="1620">
        <f>+'ARR-Summary'!AC39</f>
        <v>15.225729162542603</v>
      </c>
      <c r="M37" s="1620">
        <f>+'ARR-Summary'!AD39</f>
        <v>18.276900297531558</v>
      </c>
      <c r="N37" s="1620">
        <f>+'ARR-Summary'!AE39</f>
        <v>19.84839120662247</v>
      </c>
      <c r="P37" s="1345">
        <v>4</v>
      </c>
      <c r="Q37" s="727" t="s">
        <v>1696</v>
      </c>
      <c r="R37" s="1620">
        <f>+'ARR-Summary'!AP39</f>
        <v>1.6363146302662104</v>
      </c>
      <c r="S37" s="1620">
        <f>+'ARR-Summary'!AQ39</f>
        <v>1.6363146302662104</v>
      </c>
      <c r="T37" s="1620">
        <f>+'ARR-Summary'!AR39</f>
        <v>2.177148420826327</v>
      </c>
      <c r="U37" s="1620">
        <f>+'ARR-Summary'!AS39</f>
        <v>2.177148420826327</v>
      </c>
      <c r="W37" s="1429">
        <f t="shared" si="7"/>
        <v>-8.8817841970012523E-15</v>
      </c>
    </row>
    <row r="38" spans="2:23" x14ac:dyDescent="0.4">
      <c r="B38" s="1345">
        <v>5</v>
      </c>
      <c r="C38" s="1693" t="s">
        <v>1459</v>
      </c>
      <c r="D38" s="1621">
        <f ca="1">+D36-D37</f>
        <v>117.60569916123767</v>
      </c>
      <c r="E38" s="1621">
        <f ca="1">+E36-E37</f>
        <v>-1.3015956426464861</v>
      </c>
      <c r="F38" s="1621">
        <f ca="1">+F36-F37</f>
        <v>-4.6396447272278003</v>
      </c>
      <c r="G38" s="1621">
        <f ca="1">+G36-G37</f>
        <v>-5.9620061192754825</v>
      </c>
      <c r="I38" s="1345">
        <v>5</v>
      </c>
      <c r="J38" s="1467" t="s">
        <v>1459</v>
      </c>
      <c r="K38" s="1621">
        <f ca="1">+K36-K37</f>
        <v>112.60875438176085</v>
      </c>
      <c r="L38" s="1621">
        <f ca="1">+L36-L37</f>
        <v>-6.1280374492395442</v>
      </c>
      <c r="M38" s="1621">
        <f ca="1">+M36-M37</f>
        <v>-8.8151349711666676</v>
      </c>
      <c r="N38" s="1621">
        <f ca="1">+N36-N37</f>
        <v>-10.215680718242888</v>
      </c>
      <c r="P38" s="1345">
        <v>5</v>
      </c>
      <c r="Q38" s="1467" t="s">
        <v>1459</v>
      </c>
      <c r="R38" s="1621">
        <f ca="1">+R36-R37</f>
        <v>4.9969447794768298</v>
      </c>
      <c r="S38" s="1621">
        <f ca="1">+S36-S37</f>
        <v>4.8264418065930572</v>
      </c>
      <c r="T38" s="1621">
        <f ca="1">+T36-T37</f>
        <v>4.1754902439388601</v>
      </c>
      <c r="U38" s="1621">
        <f ca="1">+U36-U37</f>
        <v>4.2536745989674039</v>
      </c>
      <c r="W38" s="1429">
        <f t="shared" ca="1" si="7"/>
        <v>0</v>
      </c>
    </row>
    <row r="39" spans="2:23" x14ac:dyDescent="0.4">
      <c r="B39" s="1464"/>
      <c r="C39" s="2092" t="s">
        <v>986</v>
      </c>
      <c r="D39" s="2092"/>
      <c r="E39" s="2092"/>
      <c r="F39" s="2092"/>
      <c r="G39" s="2092"/>
      <c r="I39" s="1464"/>
      <c r="J39" s="2087" t="s">
        <v>986</v>
      </c>
      <c r="K39" s="2087"/>
      <c r="L39" s="2087"/>
      <c r="M39" s="2087"/>
      <c r="N39" s="2087"/>
      <c r="P39" s="1464"/>
      <c r="Q39" s="2087" t="s">
        <v>986</v>
      </c>
      <c r="R39" s="2087"/>
      <c r="S39" s="2087"/>
      <c r="T39" s="2087"/>
      <c r="U39" s="2087"/>
    </row>
    <row r="40" spans="2:23" x14ac:dyDescent="0.4">
      <c r="B40" s="1416">
        <v>1</v>
      </c>
      <c r="C40" s="1691" t="s">
        <v>1683</v>
      </c>
      <c r="D40" s="1620">
        <f t="shared" ref="D40:G41" ca="1" si="8">+D10</f>
        <v>123.55217083454808</v>
      </c>
      <c r="E40" s="1620">
        <f t="shared" ca="1" si="8"/>
        <v>154.50201454029323</v>
      </c>
      <c r="F40" s="1620">
        <f t="shared" ca="1" si="8"/>
        <v>187.57463455374483</v>
      </c>
      <c r="G40" s="1620">
        <f t="shared" ca="1" si="8"/>
        <v>204.96667919095938</v>
      </c>
      <c r="I40" s="1416">
        <v>1</v>
      </c>
      <c r="J40" s="727" t="s">
        <v>1683</v>
      </c>
      <c r="K40" s="1620">
        <f t="shared" ref="K40:N41" ca="1" si="9">+K10</f>
        <v>113.61685176761992</v>
      </c>
      <c r="L40" s="1620">
        <f t="shared" ca="1" si="9"/>
        <v>144.41252963850019</v>
      </c>
      <c r="M40" s="1620">
        <f t="shared" ca="1" si="9"/>
        <v>174.67324745481284</v>
      </c>
      <c r="N40" s="1620">
        <f t="shared" ca="1" si="9"/>
        <v>191.7784429391435</v>
      </c>
      <c r="P40" s="1416">
        <v>1</v>
      </c>
      <c r="Q40" s="727" t="s">
        <v>1683</v>
      </c>
      <c r="R40" s="1620">
        <f t="shared" ref="R40:U41" ca="1" si="10">+R10</f>
        <v>9.935319066928157</v>
      </c>
      <c r="S40" s="1620">
        <f t="shared" ca="1" si="10"/>
        <v>10.089484901793044</v>
      </c>
      <c r="T40" s="1620">
        <f t="shared" ca="1" si="10"/>
        <v>12.901387098931938</v>
      </c>
      <c r="U40" s="1620">
        <f t="shared" ca="1" si="10"/>
        <v>13.188236251815932</v>
      </c>
      <c r="W40" s="1429">
        <f t="shared" ca="1" si="7"/>
        <v>0</v>
      </c>
    </row>
    <row r="41" spans="2:23" x14ac:dyDescent="0.4">
      <c r="B41" s="1416">
        <v>2</v>
      </c>
      <c r="C41" s="1692" t="s">
        <v>1681</v>
      </c>
      <c r="D41" s="1620">
        <f t="shared" ca="1" si="8"/>
        <v>-70.940389579400971</v>
      </c>
      <c r="E41" s="1620">
        <f t="shared" si="8"/>
        <v>0</v>
      </c>
      <c r="F41" s="1620">
        <f t="shared" si="8"/>
        <v>0</v>
      </c>
      <c r="G41" s="1620">
        <f t="shared" si="8"/>
        <v>0</v>
      </c>
      <c r="I41" s="1416">
        <v>2</v>
      </c>
      <c r="J41" s="1466" t="s">
        <v>1681</v>
      </c>
      <c r="K41" s="1620">
        <f t="shared" ca="1" si="9"/>
        <v>-70.940389579400971</v>
      </c>
      <c r="L41" s="1620">
        <f t="shared" si="9"/>
        <v>0</v>
      </c>
      <c r="M41" s="1620">
        <f t="shared" si="9"/>
        <v>0</v>
      </c>
      <c r="N41" s="1620">
        <f t="shared" si="9"/>
        <v>0</v>
      </c>
      <c r="P41" s="1416">
        <v>2</v>
      </c>
      <c r="Q41" s="1466" t="s">
        <v>1681</v>
      </c>
      <c r="R41" s="1620">
        <f t="shared" si="10"/>
        <v>0</v>
      </c>
      <c r="S41" s="1620">
        <f t="shared" si="10"/>
        <v>0</v>
      </c>
      <c r="T41" s="1620">
        <f t="shared" si="10"/>
        <v>0</v>
      </c>
      <c r="U41" s="1620">
        <f t="shared" si="10"/>
        <v>0</v>
      </c>
      <c r="W41" s="1429">
        <f t="shared" ca="1" si="7"/>
        <v>0</v>
      </c>
    </row>
    <row r="42" spans="2:23" x14ac:dyDescent="0.4">
      <c r="B42" s="1345">
        <v>3</v>
      </c>
      <c r="C42" s="1693" t="s">
        <v>1684</v>
      </c>
      <c r="D42" s="1621">
        <f ca="1">+D40+D41</f>
        <v>52.611781255147108</v>
      </c>
      <c r="E42" s="1621">
        <f ca="1">+E40+E41</f>
        <v>154.50201454029323</v>
      </c>
      <c r="F42" s="1621">
        <f ca="1">+F40+F41</f>
        <v>187.57463455374483</v>
      </c>
      <c r="G42" s="1621">
        <f ca="1">+G40+G41</f>
        <v>204.96667919095938</v>
      </c>
      <c r="I42" s="1345">
        <v>3</v>
      </c>
      <c r="J42" s="1467" t="s">
        <v>1684</v>
      </c>
      <c r="K42" s="1621">
        <f ca="1">+K40+K41</f>
        <v>42.676462188218949</v>
      </c>
      <c r="L42" s="1621">
        <f ca="1">+L40+L41</f>
        <v>144.41252963850019</v>
      </c>
      <c r="M42" s="1621">
        <f ca="1">+M40+M41</f>
        <v>174.67324745481284</v>
      </c>
      <c r="N42" s="1621">
        <f ca="1">+N40+N41</f>
        <v>191.7784429391435</v>
      </c>
      <c r="P42" s="1345">
        <v>3</v>
      </c>
      <c r="Q42" s="1467" t="s">
        <v>1684</v>
      </c>
      <c r="R42" s="1621">
        <f ca="1">+R40+R41</f>
        <v>9.935319066928157</v>
      </c>
      <c r="S42" s="1621">
        <f ca="1">+S40+S41</f>
        <v>10.089484901793044</v>
      </c>
      <c r="T42" s="1621">
        <f ca="1">+T40+T41</f>
        <v>12.901387098931938</v>
      </c>
      <c r="U42" s="1621">
        <f ca="1">+U40+U41</f>
        <v>13.188236251815932</v>
      </c>
      <c r="W42" s="1429">
        <f t="shared" ca="1" si="7"/>
        <v>1.3500311979441904E-13</v>
      </c>
    </row>
    <row r="43" spans="2:23" x14ac:dyDescent="0.4">
      <c r="B43" s="1345">
        <v>4</v>
      </c>
      <c r="C43" s="1691" t="s">
        <v>1696</v>
      </c>
      <c r="D43" s="1620">
        <f>+'ARR-Summary'!M83</f>
        <v>150.12133209277712</v>
      </c>
      <c r="E43" s="1620">
        <f>+'ARR-Summary'!N83</f>
        <v>182.9716963336127</v>
      </c>
      <c r="F43" s="1620">
        <f>+'ARR-Summary'!O83</f>
        <v>219.97769745383999</v>
      </c>
      <c r="G43" s="1620">
        <f>+'ARR-Summary'!P83</f>
        <v>235.59922850893787</v>
      </c>
      <c r="I43" s="1345">
        <v>4</v>
      </c>
      <c r="J43" s="727" t="s">
        <v>1696</v>
      </c>
      <c r="K43" s="1620">
        <f>+'ARR-Summary'!AB83</f>
        <v>136.21855859512172</v>
      </c>
      <c r="L43" s="1620">
        <f>+'ARR-Summary'!AC83</f>
        <v>168.94817883595732</v>
      </c>
      <c r="M43" s="1620">
        <f>+'ARR-Summary'!AD83</f>
        <v>201.79530154655504</v>
      </c>
      <c r="N43" s="1620">
        <f>+'ARR-Summary'!AE83</f>
        <v>217.24373260165288</v>
      </c>
      <c r="P43" s="1345">
        <v>4</v>
      </c>
      <c r="Q43" s="727" t="s">
        <v>1696</v>
      </c>
      <c r="R43" s="1620">
        <f>+'ARR-Summary'!AP83</f>
        <v>13.902773497655375</v>
      </c>
      <c r="S43" s="1620">
        <f>+'ARR-Summary'!AQ83</f>
        <v>14.023517497655373</v>
      </c>
      <c r="T43" s="1620">
        <f>+'ARR-Summary'!AR83</f>
        <v>18.182395907284928</v>
      </c>
      <c r="U43" s="1620">
        <f>+'ARR-Summary'!AS83</f>
        <v>18.355495907284929</v>
      </c>
      <c r="W43" s="1429">
        <f t="shared" si="7"/>
        <v>2.5579538487363607E-13</v>
      </c>
    </row>
    <row r="44" spans="2:23" x14ac:dyDescent="0.4">
      <c r="B44" s="1345">
        <v>5</v>
      </c>
      <c r="C44" s="1693" t="s">
        <v>1459</v>
      </c>
      <c r="D44" s="1621">
        <f ca="1">+D42-D43</f>
        <v>-97.509550837630016</v>
      </c>
      <c r="E44" s="1621">
        <f ca="1">+E42-E43</f>
        <v>-28.469681793319467</v>
      </c>
      <c r="F44" s="1621">
        <f ca="1">+F42-F43</f>
        <v>-32.403062900095165</v>
      </c>
      <c r="G44" s="1621">
        <f ca="1">+G42-G43</f>
        <v>-30.632549317978487</v>
      </c>
      <c r="I44" s="1345">
        <v>5</v>
      </c>
      <c r="J44" s="1467" t="s">
        <v>1459</v>
      </c>
      <c r="K44" s="1621">
        <f ca="1">+K42-K43</f>
        <v>-93.542096406902772</v>
      </c>
      <c r="L44" s="1621">
        <f ca="1">+L42-L43</f>
        <v>-24.535649197457133</v>
      </c>
      <c r="M44" s="1621">
        <f ca="1">+M42-M43</f>
        <v>-27.1220540917422</v>
      </c>
      <c r="N44" s="1621">
        <f ca="1">+N42-N43</f>
        <v>-25.465289662509377</v>
      </c>
      <c r="P44" s="1345">
        <v>5</v>
      </c>
      <c r="Q44" s="1467" t="s">
        <v>1459</v>
      </c>
      <c r="R44" s="1621">
        <f ca="1">+R42-R43</f>
        <v>-3.9674544307272175</v>
      </c>
      <c r="S44" s="1621">
        <f ca="1">+S42-S43</f>
        <v>-3.9340325958623286</v>
      </c>
      <c r="T44" s="1621">
        <f ca="1">+T42-T43</f>
        <v>-5.2810088083529898</v>
      </c>
      <c r="U44" s="1621">
        <f ca="1">+U42-U43</f>
        <v>-5.1672596554689978</v>
      </c>
      <c r="W44" s="1429">
        <f t="shared" ca="1" si="7"/>
        <v>-1.0658141036401503E-13</v>
      </c>
    </row>
    <row r="45" spans="2:23" x14ac:dyDescent="0.4">
      <c r="B45" s="1464"/>
      <c r="C45" s="2092" t="s">
        <v>1486</v>
      </c>
      <c r="D45" s="2092"/>
      <c r="E45" s="2092"/>
      <c r="F45" s="2092"/>
      <c r="G45" s="2092"/>
      <c r="I45" s="1464"/>
      <c r="J45" s="2087" t="s">
        <v>1486</v>
      </c>
      <c r="K45" s="2087"/>
      <c r="L45" s="2087"/>
      <c r="M45" s="2087"/>
      <c r="N45" s="2087"/>
      <c r="P45" s="1464"/>
      <c r="Q45" s="2087" t="s">
        <v>1486</v>
      </c>
      <c r="R45" s="2087"/>
      <c r="S45" s="2087"/>
      <c r="T45" s="2087"/>
      <c r="U45" s="2087"/>
    </row>
    <row r="46" spans="2:23" x14ac:dyDescent="0.4">
      <c r="B46" s="1416">
        <v>1</v>
      </c>
      <c r="C46" s="1691" t="s">
        <v>1685</v>
      </c>
      <c r="D46" s="1620">
        <f t="shared" ref="D46:G49" ca="1" si="11">+D34+D40</f>
        <v>138.91213935642958</v>
      </c>
      <c r="E46" s="1620">
        <f t="shared" ca="1" si="11"/>
        <v>170.06246269045556</v>
      </c>
      <c r="F46" s="1620">
        <f t="shared" ca="1" si="11"/>
        <v>203.38903854487492</v>
      </c>
      <c r="G46" s="1620">
        <f t="shared" ca="1" si="11"/>
        <v>221.0302126991327</v>
      </c>
      <c r="I46" s="1416">
        <v>1</v>
      </c>
      <c r="J46" s="727" t="s">
        <v>1685</v>
      </c>
      <c r="K46" s="1620">
        <f t="shared" ref="K46:N47" ca="1" si="12">+K34+K40</f>
        <v>122.34356087975839</v>
      </c>
      <c r="L46" s="1620">
        <f t="shared" ca="1" si="12"/>
        <v>153.51022135180324</v>
      </c>
      <c r="M46" s="1620">
        <f t="shared" ca="1" si="12"/>
        <v>184.13501278117772</v>
      </c>
      <c r="N46" s="1620">
        <f t="shared" ca="1" si="12"/>
        <v>201.41115342752309</v>
      </c>
      <c r="P46" s="1416">
        <v>1</v>
      </c>
      <c r="Q46" s="727" t="s">
        <v>1685</v>
      </c>
      <c r="R46" s="1620">
        <f t="shared" ref="R46:U47" ca="1" si="13">+R34+R40</f>
        <v>16.568578476671199</v>
      </c>
      <c r="S46" s="1620">
        <f t="shared" ca="1" si="13"/>
        <v>16.552241338652312</v>
      </c>
      <c r="T46" s="1620">
        <f t="shared" ca="1" si="13"/>
        <v>19.254025763697125</v>
      </c>
      <c r="U46" s="1620">
        <f t="shared" ca="1" si="13"/>
        <v>19.619059271609665</v>
      </c>
      <c r="W46" s="1429">
        <f t="shared" ca="1" si="7"/>
        <v>-1.1368683772161603E-13</v>
      </c>
    </row>
    <row r="47" spans="2:23" x14ac:dyDescent="0.4">
      <c r="B47" s="1416">
        <v>2</v>
      </c>
      <c r="C47" s="1692" t="s">
        <v>1681</v>
      </c>
      <c r="D47" s="1620">
        <f t="shared" ca="1" si="11"/>
        <v>45.134595761854925</v>
      </c>
      <c r="E47" s="1620">
        <f t="shared" si="11"/>
        <v>0</v>
      </c>
      <c r="F47" s="1620">
        <f t="shared" si="11"/>
        <v>0</v>
      </c>
      <c r="G47" s="1620">
        <f t="shared" si="11"/>
        <v>0</v>
      </c>
      <c r="I47" s="1416">
        <v>2</v>
      </c>
      <c r="J47" s="1466" t="s">
        <v>1681</v>
      </c>
      <c r="K47" s="1620">
        <f t="shared" ca="1" si="12"/>
        <v>45.134595761854925</v>
      </c>
      <c r="L47" s="1620">
        <f t="shared" si="12"/>
        <v>0</v>
      </c>
      <c r="M47" s="1620">
        <f t="shared" si="12"/>
        <v>0</v>
      </c>
      <c r="N47" s="1620">
        <f t="shared" si="12"/>
        <v>0</v>
      </c>
      <c r="P47" s="1416">
        <v>2</v>
      </c>
      <c r="Q47" s="1466" t="s">
        <v>1681</v>
      </c>
      <c r="R47" s="1620">
        <f t="shared" si="13"/>
        <v>0</v>
      </c>
      <c r="S47" s="1620">
        <f t="shared" si="13"/>
        <v>0</v>
      </c>
      <c r="T47" s="1620">
        <f t="shared" si="13"/>
        <v>0</v>
      </c>
      <c r="U47" s="1620">
        <f t="shared" si="13"/>
        <v>0</v>
      </c>
      <c r="W47" s="1429">
        <f t="shared" ca="1" si="7"/>
        <v>0</v>
      </c>
    </row>
    <row r="48" spans="2:23" x14ac:dyDescent="0.4">
      <c r="B48" s="1345">
        <v>3</v>
      </c>
      <c r="C48" s="1693" t="s">
        <v>1686</v>
      </c>
      <c r="D48" s="1621">
        <f ca="1">+D46+D47</f>
        <v>184.04673511828452</v>
      </c>
      <c r="E48" s="1621">
        <f ca="1">+E46+E47</f>
        <v>170.06246269045556</v>
      </c>
      <c r="F48" s="1621">
        <f ca="1">+F46+F47</f>
        <v>203.38903854487492</v>
      </c>
      <c r="G48" s="1621">
        <f ca="1">+G46+G47</f>
        <v>221.0302126991327</v>
      </c>
      <c r="I48" s="1345">
        <v>3</v>
      </c>
      <c r="J48" s="1467" t="s">
        <v>1686</v>
      </c>
      <c r="K48" s="1621">
        <f ca="1">+K46+K47</f>
        <v>167.47815664161331</v>
      </c>
      <c r="L48" s="1621">
        <f ca="1">+L46+L47</f>
        <v>153.51022135180324</v>
      </c>
      <c r="M48" s="1621">
        <f ca="1">+M46+M47</f>
        <v>184.13501278117772</v>
      </c>
      <c r="N48" s="1621">
        <f ca="1">+N46+N47</f>
        <v>201.41115342752309</v>
      </c>
      <c r="P48" s="1345">
        <v>3</v>
      </c>
      <c r="Q48" s="1467" t="s">
        <v>1686</v>
      </c>
      <c r="R48" s="1621">
        <f ca="1">+R46+R47</f>
        <v>16.568578476671199</v>
      </c>
      <c r="S48" s="1621">
        <f ca="1">+S46+S47</f>
        <v>16.552241338652312</v>
      </c>
      <c r="T48" s="1621">
        <f ca="1">+T46+T47</f>
        <v>19.254025763697125</v>
      </c>
      <c r="U48" s="1621">
        <f ca="1">+U46+U47</f>
        <v>19.619059271609665</v>
      </c>
      <c r="W48" s="1429">
        <f t="shared" ca="1" si="7"/>
        <v>0</v>
      </c>
    </row>
    <row r="49" spans="2:23" x14ac:dyDescent="0.4">
      <c r="B49" s="1416">
        <v>4</v>
      </c>
      <c r="C49" s="1691" t="s">
        <v>1696</v>
      </c>
      <c r="D49" s="1620">
        <f t="shared" si="11"/>
        <v>163.95058679467684</v>
      </c>
      <c r="E49" s="1620">
        <f t="shared" si="11"/>
        <v>199.8337401264215</v>
      </c>
      <c r="F49" s="1620">
        <f t="shared" si="11"/>
        <v>240.43174617219788</v>
      </c>
      <c r="G49" s="1620">
        <f t="shared" si="11"/>
        <v>257.62476813638665</v>
      </c>
      <c r="I49" s="1416">
        <v>4</v>
      </c>
      <c r="J49" s="727" t="s">
        <v>1696</v>
      </c>
      <c r="K49" s="1620">
        <f>+K37+K43</f>
        <v>148.41149866675522</v>
      </c>
      <c r="L49" s="1620">
        <f>+L37+L43</f>
        <v>184.17390799849991</v>
      </c>
      <c r="M49" s="1620">
        <f>+M37+M43</f>
        <v>220.07220184408661</v>
      </c>
      <c r="N49" s="1620">
        <f>+N37+N43</f>
        <v>237.09212380827535</v>
      </c>
      <c r="P49" s="1416">
        <v>4</v>
      </c>
      <c r="Q49" s="727" t="s">
        <v>1696</v>
      </c>
      <c r="R49" s="1620">
        <f>+R37+R43</f>
        <v>15.539088127921584</v>
      </c>
      <c r="S49" s="1620">
        <f>+S37+S43</f>
        <v>15.659832127921582</v>
      </c>
      <c r="T49" s="1620">
        <f>+T37+T43</f>
        <v>20.359544328111255</v>
      </c>
      <c r="U49" s="1620">
        <f>+U37+U43</f>
        <v>20.532644328111257</v>
      </c>
      <c r="W49" s="1429">
        <f t="shared" si="7"/>
        <v>0</v>
      </c>
    </row>
    <row r="50" spans="2:23" x14ac:dyDescent="0.4">
      <c r="B50" s="1416">
        <v>5</v>
      </c>
      <c r="C50" s="1693" t="s">
        <v>1459</v>
      </c>
      <c r="D50" s="1621">
        <f ca="1">+D48-D49</f>
        <v>20.096148323607679</v>
      </c>
      <c r="E50" s="1621">
        <f ca="1">+E48-E49</f>
        <v>-29.771277435965942</v>
      </c>
      <c r="F50" s="1621">
        <f ca="1">+F48-F49</f>
        <v>-37.042707627322955</v>
      </c>
      <c r="G50" s="1621">
        <f ca="1">+G48-G49</f>
        <v>-36.594555437253945</v>
      </c>
      <c r="I50" s="1416">
        <v>5</v>
      </c>
      <c r="J50" s="1467" t="s">
        <v>1459</v>
      </c>
      <c r="K50" s="1621">
        <f ca="1">+K48-K49</f>
        <v>19.066657974858089</v>
      </c>
      <c r="L50" s="1621">
        <f ca="1">+L48-L49</f>
        <v>-30.663686646696675</v>
      </c>
      <c r="M50" s="1621">
        <f ca="1">+M48-M49</f>
        <v>-35.937189062908885</v>
      </c>
      <c r="N50" s="1621">
        <f ca="1">+N48-N49</f>
        <v>-35.680970380752257</v>
      </c>
      <c r="P50" s="1416">
        <v>5</v>
      </c>
      <c r="Q50" s="1467" t="s">
        <v>1459</v>
      </c>
      <c r="R50" s="1621">
        <f ca="1">+R48-R49</f>
        <v>1.029490348749615</v>
      </c>
      <c r="S50" s="1621">
        <f ca="1">+S48-S49</f>
        <v>0.89240921073072954</v>
      </c>
      <c r="T50" s="1621">
        <f ca="1">+T48-T49</f>
        <v>-1.1055185644141297</v>
      </c>
      <c r="U50" s="1621">
        <f ca="1">+U48-U49</f>
        <v>-0.91358505650159216</v>
      </c>
      <c r="W50" s="1429">
        <f t="shared" ca="1" si="7"/>
        <v>-5.6843418860808015E-14</v>
      </c>
    </row>
    <row r="51" spans="2:23" x14ac:dyDescent="0.4">
      <c r="B51" s="1474"/>
      <c r="C51" s="1326"/>
      <c r="D51" s="1478"/>
      <c r="E51" s="1478"/>
      <c r="F51" s="1478"/>
      <c r="G51" s="1478"/>
      <c r="I51" s="1474"/>
      <c r="J51" s="1326"/>
      <c r="K51" s="1326"/>
      <c r="L51" s="1326"/>
      <c r="M51" s="1326"/>
      <c r="N51" s="1326"/>
      <c r="P51" s="1474"/>
      <c r="Q51" s="1326"/>
      <c r="R51" s="1326"/>
      <c r="S51" s="1326"/>
      <c r="T51" s="1326"/>
      <c r="U51" s="1326"/>
    </row>
    <row r="52" spans="2:23" ht="13.25" customHeight="1" x14ac:dyDescent="0.4">
      <c r="B52" s="2088" t="s">
        <v>1796</v>
      </c>
      <c r="C52" s="2088"/>
      <c r="D52" s="2088"/>
      <c r="E52" s="2088"/>
      <c r="F52" s="2088"/>
      <c r="G52" s="2088"/>
      <c r="I52" s="2088" t="s">
        <v>1796</v>
      </c>
      <c r="J52" s="2088"/>
      <c r="K52" s="2088"/>
      <c r="L52" s="2088"/>
      <c r="M52" s="2088"/>
      <c r="N52" s="2088"/>
      <c r="P52" s="2088" t="s">
        <v>1796</v>
      </c>
      <c r="Q52" s="2088"/>
      <c r="R52" s="2088"/>
      <c r="S52" s="2088"/>
      <c r="T52" s="2088"/>
      <c r="U52" s="2088"/>
    </row>
    <row r="53" spans="2:23" x14ac:dyDescent="0.4">
      <c r="B53" s="1461" t="s">
        <v>555</v>
      </c>
      <c r="C53" s="1462" t="s">
        <v>111</v>
      </c>
      <c r="D53" s="1463" t="s">
        <v>1676</v>
      </c>
      <c r="E53" s="1463" t="s">
        <v>1677</v>
      </c>
      <c r="F53" s="1463" t="s">
        <v>1678</v>
      </c>
      <c r="G53" s="1463" t="s">
        <v>1679</v>
      </c>
      <c r="I53" s="1461" t="s">
        <v>555</v>
      </c>
      <c r="J53" s="1462" t="s">
        <v>111</v>
      </c>
      <c r="K53" s="1463" t="s">
        <v>1676</v>
      </c>
      <c r="L53" s="1463" t="s">
        <v>1677</v>
      </c>
      <c r="M53" s="1463" t="s">
        <v>1678</v>
      </c>
      <c r="N53" s="1463" t="s">
        <v>1679</v>
      </c>
      <c r="P53" s="1461" t="s">
        <v>555</v>
      </c>
      <c r="Q53" s="1462" t="s">
        <v>111</v>
      </c>
      <c r="R53" s="1463" t="s">
        <v>1676</v>
      </c>
      <c r="S53" s="1463" t="s">
        <v>1677</v>
      </c>
      <c r="T53" s="1463" t="s">
        <v>1678</v>
      </c>
      <c r="U53" s="1463" t="s">
        <v>1679</v>
      </c>
    </row>
    <row r="54" spans="2:23" x14ac:dyDescent="0.4">
      <c r="B54" s="1464"/>
      <c r="C54" s="2087" t="s">
        <v>1510</v>
      </c>
      <c r="D54" s="2087"/>
      <c r="E54" s="2087"/>
      <c r="F54" s="2087"/>
      <c r="G54" s="2087"/>
      <c r="I54" s="1464"/>
      <c r="J54" s="2087" t="s">
        <v>1510</v>
      </c>
      <c r="K54" s="2087"/>
      <c r="L54" s="2087"/>
      <c r="M54" s="2087"/>
      <c r="N54" s="2087"/>
      <c r="P54" s="1464"/>
      <c r="Q54" s="2087" t="s">
        <v>1510</v>
      </c>
      <c r="R54" s="2087"/>
      <c r="S54" s="2087"/>
      <c r="T54" s="2087"/>
      <c r="U54" s="2087"/>
    </row>
    <row r="55" spans="2:23" x14ac:dyDescent="0.4">
      <c r="B55" s="1416">
        <v>1</v>
      </c>
      <c r="C55" s="727" t="s">
        <v>1680</v>
      </c>
      <c r="D55" s="1687">
        <f ca="1">+D34</f>
        <v>15.359968521881509</v>
      </c>
      <c r="E55" s="1687">
        <f ca="1">+E34</f>
        <v>15.560448150162326</v>
      </c>
      <c r="F55" s="1687">
        <f ca="1">+F34</f>
        <v>15.814403991130082</v>
      </c>
      <c r="G55" s="1687">
        <f ca="1">+G34</f>
        <v>16.063533508173311</v>
      </c>
      <c r="I55" s="1416">
        <v>1</v>
      </c>
      <c r="J55" s="1686" t="s">
        <v>1680</v>
      </c>
      <c r="K55" s="1687">
        <f ca="1">+K34</f>
        <v>8.7267091121384688</v>
      </c>
      <c r="L55" s="1687">
        <f ca="1">+L34</f>
        <v>9.0976917133030586</v>
      </c>
      <c r="M55" s="1687">
        <f ca="1">+M34</f>
        <v>9.4617653263648904</v>
      </c>
      <c r="N55" s="1687">
        <f ca="1">+N34</f>
        <v>9.6327104883795815</v>
      </c>
      <c r="P55" s="1416">
        <v>1</v>
      </c>
      <c r="Q55" s="727" t="s">
        <v>1680</v>
      </c>
      <c r="R55" s="1687">
        <f ca="1">+R34</f>
        <v>6.6332594097430402</v>
      </c>
      <c r="S55" s="1687">
        <f ca="1">+S34</f>
        <v>6.4627564368592676</v>
      </c>
      <c r="T55" s="1687">
        <f ca="1">+T34</f>
        <v>6.3526386647651867</v>
      </c>
      <c r="U55" s="1687">
        <f ca="1">+U34</f>
        <v>6.4308230197937313</v>
      </c>
      <c r="W55" s="1429">
        <f ca="1">+SUM(D55:G55)-SUM(K55:N55)-SUM(R55:U55)</f>
        <v>0</v>
      </c>
    </row>
    <row r="56" spans="2:23" ht="26.25" x14ac:dyDescent="0.4">
      <c r="B56" s="1416">
        <v>2</v>
      </c>
      <c r="C56" s="1466" t="s">
        <v>1797</v>
      </c>
      <c r="D56" s="1687">
        <f>+D78+D79</f>
        <v>24.450034912282142</v>
      </c>
      <c r="E56" s="1687">
        <f>+E78+E79</f>
        <v>31.344889041552744</v>
      </c>
      <c r="F56" s="1687">
        <f>+F78+F79</f>
        <v>39.365670528633522</v>
      </c>
      <c r="G56" s="1687">
        <f>+G78+G79</f>
        <v>44.108494429677243</v>
      </c>
      <c r="I56" s="1416">
        <v>2</v>
      </c>
      <c r="J56" s="1688" t="s">
        <v>1797</v>
      </c>
      <c r="K56" s="1687">
        <f>+K78+K79</f>
        <v>24.450034912282142</v>
      </c>
      <c r="L56" s="1687">
        <f>+L78+L79</f>
        <v>31.344889041552744</v>
      </c>
      <c r="M56" s="1687">
        <f>+M78+M79</f>
        <v>39.365670528633522</v>
      </c>
      <c r="N56" s="1687">
        <f>+N78+N79</f>
        <v>44.108494429677243</v>
      </c>
      <c r="P56" s="1416">
        <v>2</v>
      </c>
      <c r="Q56" s="1466" t="s">
        <v>1797</v>
      </c>
      <c r="R56" s="1687">
        <f>+R78+R79</f>
        <v>0</v>
      </c>
      <c r="S56" s="1687">
        <f>+S78+S79</f>
        <v>0</v>
      </c>
      <c r="T56" s="1687">
        <f>+T78+T79</f>
        <v>0</v>
      </c>
      <c r="U56" s="1687">
        <f>+U78+U79</f>
        <v>0</v>
      </c>
      <c r="V56" s="1429"/>
      <c r="W56" s="1429">
        <f>+SUM(D56:G56)-SUM(K56:N56)-SUM(R56:U56)</f>
        <v>0</v>
      </c>
    </row>
    <row r="57" spans="2:23" x14ac:dyDescent="0.4">
      <c r="B57" s="1345">
        <v>3</v>
      </c>
      <c r="C57" s="1467" t="s">
        <v>1682</v>
      </c>
      <c r="D57" s="1690">
        <f ca="1">+D55+D56</f>
        <v>39.810003434163647</v>
      </c>
      <c r="E57" s="1690">
        <f ca="1">+E55+E56</f>
        <v>46.90533719171507</v>
      </c>
      <c r="F57" s="1690">
        <f ca="1">+F55+F56</f>
        <v>55.180074519763608</v>
      </c>
      <c r="G57" s="1690">
        <f ca="1">+G55+G56</f>
        <v>60.172027937850558</v>
      </c>
      <c r="I57" s="1345">
        <v>3</v>
      </c>
      <c r="J57" s="1689" t="s">
        <v>1682</v>
      </c>
      <c r="K57" s="1690">
        <f ca="1">+K55+K56</f>
        <v>33.176744024420614</v>
      </c>
      <c r="L57" s="1690">
        <f ca="1">+L55+L56</f>
        <v>40.442580754855804</v>
      </c>
      <c r="M57" s="1690">
        <f ca="1">+M55+M56</f>
        <v>48.827435854998413</v>
      </c>
      <c r="N57" s="1690">
        <f ca="1">+N55+N56</f>
        <v>53.741204918056823</v>
      </c>
      <c r="P57" s="1345">
        <v>3</v>
      </c>
      <c r="Q57" s="1467" t="s">
        <v>1682</v>
      </c>
      <c r="R57" s="1690">
        <f ca="1">+R55+R56</f>
        <v>6.6332594097430402</v>
      </c>
      <c r="S57" s="1690">
        <f ca="1">+S55+S56</f>
        <v>6.4627564368592676</v>
      </c>
      <c r="T57" s="1690">
        <f ca="1">+T55+T56</f>
        <v>6.3526386647651867</v>
      </c>
      <c r="U57" s="1690">
        <f ca="1">+U55+U56</f>
        <v>6.4308230197937313</v>
      </c>
      <c r="W57" s="1429">
        <f ca="1">+SUM(D57:G57)-SUM(K57:N57)-SUM(R57:U57)</f>
        <v>0</v>
      </c>
    </row>
    <row r="58" spans="2:23" x14ac:dyDescent="0.4">
      <c r="B58" s="1345">
        <v>4</v>
      </c>
      <c r="C58" s="727" t="s">
        <v>1696</v>
      </c>
      <c r="D58" s="1687">
        <f>+D37</f>
        <v>13.829254701899725</v>
      </c>
      <c r="E58" s="1687">
        <f>+E37</f>
        <v>16.862043792808812</v>
      </c>
      <c r="F58" s="1687">
        <f>+F37</f>
        <v>20.454048718357882</v>
      </c>
      <c r="G58" s="1687">
        <f>+G37</f>
        <v>22.025539627448794</v>
      </c>
      <c r="I58" s="1345">
        <v>4</v>
      </c>
      <c r="J58" s="1686" t="s">
        <v>1696</v>
      </c>
      <c r="K58" s="1687">
        <f>+K37</f>
        <v>12.192940071633513</v>
      </c>
      <c r="L58" s="1687">
        <f>+L37</f>
        <v>15.225729162542603</v>
      </c>
      <c r="M58" s="1687">
        <f>+M37</f>
        <v>18.276900297531558</v>
      </c>
      <c r="N58" s="1687">
        <f>+N37</f>
        <v>19.84839120662247</v>
      </c>
      <c r="P58" s="1345">
        <v>4</v>
      </c>
      <c r="Q58" s="727" t="s">
        <v>1696</v>
      </c>
      <c r="R58" s="1687">
        <f>+R37</f>
        <v>1.6363146302662104</v>
      </c>
      <c r="S58" s="1687">
        <f>+S37</f>
        <v>1.6363146302662104</v>
      </c>
      <c r="T58" s="1687">
        <f>+T37</f>
        <v>2.177148420826327</v>
      </c>
      <c r="U58" s="1687">
        <f>+U37</f>
        <v>2.177148420826327</v>
      </c>
      <c r="W58" s="1429">
        <f>+SUM(D58:G58)-SUM(K58:N58)-SUM(R58:U58)</f>
        <v>-8.8817841970012523E-15</v>
      </c>
    </row>
    <row r="59" spans="2:23" x14ac:dyDescent="0.4">
      <c r="B59" s="1345">
        <v>5</v>
      </c>
      <c r="C59" s="1467" t="s">
        <v>1459</v>
      </c>
      <c r="D59" s="1690">
        <f ca="1">+D57-D58</f>
        <v>25.980748732263923</v>
      </c>
      <c r="E59" s="1690">
        <f ca="1">+E57-E58</f>
        <v>30.043293398906258</v>
      </c>
      <c r="F59" s="1690">
        <f ca="1">+F57-F58</f>
        <v>34.726025801405726</v>
      </c>
      <c r="G59" s="1690">
        <f ca="1">+G57-G58</f>
        <v>38.146488310401764</v>
      </c>
      <c r="I59" s="1345">
        <v>5</v>
      </c>
      <c r="J59" s="1689" t="s">
        <v>1459</v>
      </c>
      <c r="K59" s="1690">
        <f ca="1">+K57-K58</f>
        <v>20.983803952787099</v>
      </c>
      <c r="L59" s="1690">
        <f ca="1">+L57-L58</f>
        <v>25.216851592313201</v>
      </c>
      <c r="M59" s="1690">
        <f ca="1">+M57-M58</f>
        <v>30.550535557466855</v>
      </c>
      <c r="N59" s="1690">
        <f ca="1">+N57-N58</f>
        <v>33.892813711434357</v>
      </c>
      <c r="P59" s="1345">
        <v>5</v>
      </c>
      <c r="Q59" s="1467" t="s">
        <v>1459</v>
      </c>
      <c r="R59" s="1690">
        <f ca="1">+R57-R58</f>
        <v>4.9969447794768298</v>
      </c>
      <c r="S59" s="1690">
        <f ca="1">+S57-S58</f>
        <v>4.8264418065930572</v>
      </c>
      <c r="T59" s="1690">
        <f ca="1">+T57-T58</f>
        <v>4.1754902439388601</v>
      </c>
      <c r="U59" s="1690">
        <f ca="1">+U57-U58</f>
        <v>4.2536745989674039</v>
      </c>
      <c r="W59" s="1429">
        <f ca="1">+SUM(D59:G59)-SUM(K59:N59)-SUM(R59:U59)</f>
        <v>0</v>
      </c>
    </row>
    <row r="60" spans="2:23" x14ac:dyDescent="0.4">
      <c r="B60" s="1464"/>
      <c r="C60" s="2087" t="s">
        <v>986</v>
      </c>
      <c r="D60" s="2087"/>
      <c r="E60" s="2087"/>
      <c r="F60" s="2087"/>
      <c r="G60" s="2087"/>
      <c r="I60" s="1464"/>
      <c r="J60" s="2089" t="s">
        <v>986</v>
      </c>
      <c r="K60" s="2089"/>
      <c r="L60" s="2089"/>
      <c r="M60" s="2089"/>
      <c r="N60" s="2089"/>
      <c r="P60" s="1464"/>
      <c r="Q60" s="2087" t="s">
        <v>986</v>
      </c>
      <c r="R60" s="2087"/>
      <c r="S60" s="2087"/>
      <c r="T60" s="2087"/>
      <c r="U60" s="2087"/>
    </row>
    <row r="61" spans="2:23" x14ac:dyDescent="0.4">
      <c r="B61" s="1416">
        <v>1</v>
      </c>
      <c r="C61" s="727" t="s">
        <v>1683</v>
      </c>
      <c r="D61" s="1620">
        <f ca="1">+D40</f>
        <v>123.55217083454808</v>
      </c>
      <c r="E61" s="1620">
        <f ca="1">+E40</f>
        <v>154.50201454029323</v>
      </c>
      <c r="F61" s="1620">
        <f ca="1">+F40</f>
        <v>187.57463455374483</v>
      </c>
      <c r="G61" s="1620">
        <f ca="1">+G40</f>
        <v>204.96667919095938</v>
      </c>
      <c r="I61" s="1416">
        <v>1</v>
      </c>
      <c r="J61" s="1686" t="s">
        <v>1683</v>
      </c>
      <c r="K61" s="1620">
        <f ca="1">+K40</f>
        <v>113.61685176761992</v>
      </c>
      <c r="L61" s="1620">
        <f ca="1">+L40</f>
        <v>144.41252963850019</v>
      </c>
      <c r="M61" s="1620">
        <f ca="1">+M40</f>
        <v>174.67324745481284</v>
      </c>
      <c r="N61" s="1620">
        <f ca="1">+N40</f>
        <v>191.7784429391435</v>
      </c>
      <c r="P61" s="1416">
        <v>1</v>
      </c>
      <c r="Q61" s="727" t="s">
        <v>1683</v>
      </c>
      <c r="R61" s="1620">
        <f ca="1">+R40</f>
        <v>9.935319066928157</v>
      </c>
      <c r="S61" s="1620">
        <f ca="1">+S40</f>
        <v>10.089484901793044</v>
      </c>
      <c r="T61" s="1620">
        <f ca="1">+T40</f>
        <v>12.901387098931938</v>
      </c>
      <c r="U61" s="1620">
        <f ca="1">+U40</f>
        <v>13.188236251815932</v>
      </c>
      <c r="W61" s="1429">
        <f ca="1">+SUM(D61:G61)-SUM(K61:N61)-SUM(R61:U61)</f>
        <v>0</v>
      </c>
    </row>
    <row r="62" spans="2:23" ht="26.25" x14ac:dyDescent="0.4">
      <c r="B62" s="1416">
        <v>2</v>
      </c>
      <c r="C62" s="1466" t="s">
        <v>1797</v>
      </c>
      <c r="D62" s="1620">
        <f ca="1">+D86+D87</f>
        <v>-7.5311101266782998</v>
      </c>
      <c r="E62" s="1620">
        <f ca="1">+E86+E87</f>
        <v>-17.140089544586701</v>
      </c>
      <c r="F62" s="1620">
        <f ca="1">+F86+F87</f>
        <v>-26.699595827075036</v>
      </c>
      <c r="G62" s="1620">
        <f ca="1">+G86+G87</f>
        <v>-36.789002581288507</v>
      </c>
      <c r="I62" s="1416">
        <v>2</v>
      </c>
      <c r="J62" s="1688" t="s">
        <v>1797</v>
      </c>
      <c r="K62" s="1620">
        <f ca="1">+K86+K87</f>
        <v>-7.3068601266783002</v>
      </c>
      <c r="L62" s="1620">
        <f ca="1">+L86+L87</f>
        <v>-16.851889544586701</v>
      </c>
      <c r="M62" s="1620">
        <f ca="1">+M86+M87</f>
        <v>-27.209895827075037</v>
      </c>
      <c r="N62" s="1620">
        <f ca="1">+N86+N87</f>
        <v>-36.889002581288509</v>
      </c>
      <c r="P62" s="1416">
        <v>2</v>
      </c>
      <c r="Q62" s="1466" t="s">
        <v>1797</v>
      </c>
      <c r="R62" s="1620">
        <f>+R86+R87</f>
        <v>-0.22425</v>
      </c>
      <c r="S62" s="1620">
        <f>+S86+S87</f>
        <v>-0.28819999999999996</v>
      </c>
      <c r="T62" s="1620">
        <f>+T86+T87</f>
        <v>0.51029999999999998</v>
      </c>
      <c r="U62" s="1620">
        <f>+U86+U87</f>
        <v>9.9999999999999978E-2</v>
      </c>
      <c r="W62" s="1429">
        <f ca="1">+SUM(D62:G62)-SUM(K62:N62)-SUM(R62:U62)</f>
        <v>8.2156503822261584E-15</v>
      </c>
    </row>
    <row r="63" spans="2:23" x14ac:dyDescent="0.4">
      <c r="B63" s="1345">
        <v>3</v>
      </c>
      <c r="C63" s="1467" t="s">
        <v>1684</v>
      </c>
      <c r="D63" s="1621">
        <f ca="1">+D61+D62</f>
        <v>116.02106070786978</v>
      </c>
      <c r="E63" s="1621">
        <f ca="1">+E61+E62</f>
        <v>137.36192499570654</v>
      </c>
      <c r="F63" s="1621">
        <f ca="1">+F61+F62</f>
        <v>160.8750387266698</v>
      </c>
      <c r="G63" s="1621">
        <f ca="1">+G61+G62</f>
        <v>168.17767660967087</v>
      </c>
      <c r="I63" s="1345">
        <v>3</v>
      </c>
      <c r="J63" s="1689" t="s">
        <v>1684</v>
      </c>
      <c r="K63" s="1621">
        <f ca="1">+K61+K62</f>
        <v>106.30999164094162</v>
      </c>
      <c r="L63" s="1621">
        <f ca="1">+L61+L62</f>
        <v>127.56064009391349</v>
      </c>
      <c r="M63" s="1621">
        <f ca="1">+M61+M62</f>
        <v>147.46335162773781</v>
      </c>
      <c r="N63" s="1621">
        <f ca="1">+N61+N62</f>
        <v>154.88944035785499</v>
      </c>
      <c r="P63" s="1345">
        <v>3</v>
      </c>
      <c r="Q63" s="1467" t="s">
        <v>1684</v>
      </c>
      <c r="R63" s="1621">
        <f ca="1">+R61+R62</f>
        <v>9.7110690669281574</v>
      </c>
      <c r="S63" s="1621">
        <f ca="1">+S61+S62</f>
        <v>9.8012849017930446</v>
      </c>
      <c r="T63" s="1621">
        <f ca="1">+T61+T62</f>
        <v>13.411687098931939</v>
      </c>
      <c r="U63" s="1621">
        <f ca="1">+U61+U62</f>
        <v>13.288236251815931</v>
      </c>
      <c r="W63" s="1429">
        <f ca="1">+SUM(D63:G63)-SUM(K63:N63)-SUM(R63:U63)</f>
        <v>-9.9475983006414026E-14</v>
      </c>
    </row>
    <row r="64" spans="2:23" x14ac:dyDescent="0.4">
      <c r="B64" s="1345">
        <v>4</v>
      </c>
      <c r="C64" s="727" t="s">
        <v>1696</v>
      </c>
      <c r="D64" s="1620">
        <f>+D43</f>
        <v>150.12133209277712</v>
      </c>
      <c r="E64" s="1620">
        <f>+E43</f>
        <v>182.9716963336127</v>
      </c>
      <c r="F64" s="1620">
        <f>+F43</f>
        <v>219.97769745383999</v>
      </c>
      <c r="G64" s="1620">
        <f>+G43</f>
        <v>235.59922850893787</v>
      </c>
      <c r="I64" s="1345">
        <v>4</v>
      </c>
      <c r="J64" s="1686" t="s">
        <v>1696</v>
      </c>
      <c r="K64" s="1620">
        <f>+K43</f>
        <v>136.21855859512172</v>
      </c>
      <c r="L64" s="1620">
        <f>+L43</f>
        <v>168.94817883595732</v>
      </c>
      <c r="M64" s="1620">
        <f>+M43</f>
        <v>201.79530154655504</v>
      </c>
      <c r="N64" s="1620">
        <f>+N43</f>
        <v>217.24373260165288</v>
      </c>
      <c r="P64" s="1345">
        <v>4</v>
      </c>
      <c r="Q64" s="727" t="s">
        <v>1696</v>
      </c>
      <c r="R64" s="1620">
        <f>+R43</f>
        <v>13.902773497655375</v>
      </c>
      <c r="S64" s="1620">
        <f>+S43</f>
        <v>14.023517497655373</v>
      </c>
      <c r="T64" s="1620">
        <f>+T43</f>
        <v>18.182395907284928</v>
      </c>
      <c r="U64" s="1620">
        <f>+U43</f>
        <v>18.355495907284929</v>
      </c>
      <c r="W64" s="1429">
        <f>+SUM(D64:G64)-SUM(K64:N64)-SUM(R64:U64)</f>
        <v>2.5579538487363607E-13</v>
      </c>
    </row>
    <row r="65" spans="2:23" x14ac:dyDescent="0.4">
      <c r="B65" s="1345">
        <v>5</v>
      </c>
      <c r="C65" s="1467" t="s">
        <v>1459</v>
      </c>
      <c r="D65" s="1621">
        <f ca="1">+D63-D64</f>
        <v>-34.100271384907344</v>
      </c>
      <c r="E65" s="1621">
        <f ca="1">+E63-E64</f>
        <v>-45.609771337906153</v>
      </c>
      <c r="F65" s="1621">
        <f ca="1">+F63-F64</f>
        <v>-59.102658727170194</v>
      </c>
      <c r="G65" s="1621">
        <f ca="1">+G63-G64</f>
        <v>-67.421551899267001</v>
      </c>
      <c r="I65" s="1345">
        <v>5</v>
      </c>
      <c r="J65" s="1689" t="s">
        <v>1459</v>
      </c>
      <c r="K65" s="1621">
        <f ca="1">+K63-K64</f>
        <v>-29.908566954180102</v>
      </c>
      <c r="L65" s="1621">
        <f ca="1">+L63-L64</f>
        <v>-41.38753874204383</v>
      </c>
      <c r="M65" s="1621">
        <f ca="1">+M63-M64</f>
        <v>-54.33194991881723</v>
      </c>
      <c r="N65" s="1621">
        <f ca="1">+N63-N64</f>
        <v>-62.354292243797886</v>
      </c>
      <c r="P65" s="1345">
        <v>5</v>
      </c>
      <c r="Q65" s="1467" t="s">
        <v>1459</v>
      </c>
      <c r="R65" s="1621">
        <f ca="1">+R63-R64</f>
        <v>-4.1917044307272171</v>
      </c>
      <c r="S65" s="1621">
        <f ca="1">+S63-S64</f>
        <v>-4.2222325958623284</v>
      </c>
      <c r="T65" s="1621">
        <f ca="1">+T63-T64</f>
        <v>-4.7707088083529889</v>
      </c>
      <c r="U65" s="1621">
        <f ca="1">+U63-U64</f>
        <v>-5.0672596554689981</v>
      </c>
      <c r="W65" s="1429">
        <f ca="1">+SUM(D65:G65)-SUM(K65:N65)-SUM(R65:U65)</f>
        <v>-1.4210854715202004E-13</v>
      </c>
    </row>
    <row r="66" spans="2:23" x14ac:dyDescent="0.4">
      <c r="B66" s="1464"/>
      <c r="C66" s="2087" t="s">
        <v>1486</v>
      </c>
      <c r="D66" s="2087"/>
      <c r="E66" s="2087"/>
      <c r="F66" s="2087"/>
      <c r="G66" s="2087"/>
      <c r="I66" s="1464"/>
      <c r="J66" s="2089" t="s">
        <v>1486</v>
      </c>
      <c r="K66" s="2089"/>
      <c r="L66" s="2089"/>
      <c r="M66" s="2089"/>
      <c r="N66" s="2089"/>
      <c r="P66" s="1464"/>
      <c r="Q66" s="2087" t="s">
        <v>1486</v>
      </c>
      <c r="R66" s="2087"/>
      <c r="S66" s="2087"/>
      <c r="T66" s="2087"/>
      <c r="U66" s="2087"/>
    </row>
    <row r="67" spans="2:23" x14ac:dyDescent="0.4">
      <c r="B67" s="1416">
        <v>1</v>
      </c>
      <c r="C67" s="727" t="s">
        <v>1685</v>
      </c>
      <c r="D67" s="1620">
        <f t="shared" ref="D67:G68" ca="1" si="14">+D55+D61</f>
        <v>138.91213935642958</v>
      </c>
      <c r="E67" s="1620">
        <f t="shared" ca="1" si="14"/>
        <v>170.06246269045556</v>
      </c>
      <c r="F67" s="1620">
        <f t="shared" ca="1" si="14"/>
        <v>203.38903854487492</v>
      </c>
      <c r="G67" s="1620">
        <f t="shared" ca="1" si="14"/>
        <v>221.0302126991327</v>
      </c>
      <c r="I67" s="1416">
        <v>1</v>
      </c>
      <c r="J67" s="1686" t="s">
        <v>1685</v>
      </c>
      <c r="K67" s="1620">
        <f t="shared" ref="K67:N68" ca="1" si="15">+K55+K61</f>
        <v>122.34356087975839</v>
      </c>
      <c r="L67" s="1620">
        <f t="shared" ca="1" si="15"/>
        <v>153.51022135180324</v>
      </c>
      <c r="M67" s="1620">
        <f t="shared" ca="1" si="15"/>
        <v>184.13501278117772</v>
      </c>
      <c r="N67" s="1620">
        <f t="shared" ca="1" si="15"/>
        <v>201.41115342752309</v>
      </c>
      <c r="P67" s="1416">
        <v>1</v>
      </c>
      <c r="Q67" s="727" t="s">
        <v>1685</v>
      </c>
      <c r="R67" s="1620">
        <f t="shared" ref="R67:U68" ca="1" si="16">+R55+R61</f>
        <v>16.568578476671199</v>
      </c>
      <c r="S67" s="1620">
        <f t="shared" ca="1" si="16"/>
        <v>16.552241338652312</v>
      </c>
      <c r="T67" s="1620">
        <f t="shared" ca="1" si="16"/>
        <v>19.254025763697125</v>
      </c>
      <c r="U67" s="1620">
        <f t="shared" ca="1" si="16"/>
        <v>19.619059271609665</v>
      </c>
      <c r="W67" s="1429">
        <f ca="1">+SUM(D67:G67)-SUM(K67:N67)-SUM(R67:U67)</f>
        <v>-1.1368683772161603E-13</v>
      </c>
    </row>
    <row r="68" spans="2:23" x14ac:dyDescent="0.4">
      <c r="B68" s="1416">
        <v>2</v>
      </c>
      <c r="C68" s="1466" t="s">
        <v>1681</v>
      </c>
      <c r="D68" s="1620">
        <f t="shared" ca="1" si="14"/>
        <v>16.918924785603842</v>
      </c>
      <c r="E68" s="1620">
        <f t="shared" ca="1" si="14"/>
        <v>14.204799496966043</v>
      </c>
      <c r="F68" s="1620">
        <f t="shared" ca="1" si="14"/>
        <v>12.666074701558486</v>
      </c>
      <c r="G68" s="1620">
        <f t="shared" ca="1" si="14"/>
        <v>7.3194918483887363</v>
      </c>
      <c r="I68" s="1416">
        <v>2</v>
      </c>
      <c r="J68" s="1688" t="s">
        <v>1681</v>
      </c>
      <c r="K68" s="1620">
        <f t="shared" ca="1" si="15"/>
        <v>17.14317478560384</v>
      </c>
      <c r="L68" s="1620">
        <f t="shared" ca="1" si="15"/>
        <v>14.492999496966043</v>
      </c>
      <c r="M68" s="1620">
        <f t="shared" ca="1" si="15"/>
        <v>12.155774701558485</v>
      </c>
      <c r="N68" s="1620">
        <f t="shared" ca="1" si="15"/>
        <v>7.2194918483887349</v>
      </c>
      <c r="P68" s="1416">
        <v>2</v>
      </c>
      <c r="Q68" s="1466" t="s">
        <v>1681</v>
      </c>
      <c r="R68" s="1620">
        <f t="shared" si="16"/>
        <v>-0.22425</v>
      </c>
      <c r="S68" s="1620">
        <f t="shared" si="16"/>
        <v>-0.28819999999999996</v>
      </c>
      <c r="T68" s="1620">
        <f t="shared" si="16"/>
        <v>0.51029999999999998</v>
      </c>
      <c r="U68" s="1620">
        <f t="shared" si="16"/>
        <v>9.9999999999999978E-2</v>
      </c>
      <c r="W68" s="1429">
        <f ca="1">+SUM(D68:G68)-SUM(K68:N68)-SUM(R68:U68)</f>
        <v>1.1102230246251565E-15</v>
      </c>
    </row>
    <row r="69" spans="2:23" x14ac:dyDescent="0.4">
      <c r="B69" s="1345">
        <v>3</v>
      </c>
      <c r="C69" s="1467" t="s">
        <v>1686</v>
      </c>
      <c r="D69" s="1621">
        <f ca="1">+D67+D68</f>
        <v>155.83106414203343</v>
      </c>
      <c r="E69" s="1621">
        <f ca="1">+E67+E68</f>
        <v>184.26726218742161</v>
      </c>
      <c r="F69" s="1621">
        <f ca="1">+F67+F68</f>
        <v>216.05511324643339</v>
      </c>
      <c r="G69" s="1621">
        <f ca="1">+G67+G68</f>
        <v>228.34970454752144</v>
      </c>
      <c r="I69" s="1345">
        <v>3</v>
      </c>
      <c r="J69" s="1689" t="s">
        <v>1686</v>
      </c>
      <c r="K69" s="1621">
        <f ca="1">+K67+K68</f>
        <v>139.48673566536223</v>
      </c>
      <c r="L69" s="1621">
        <f ca="1">+L67+L68</f>
        <v>168.00322084876927</v>
      </c>
      <c r="M69" s="1621">
        <f ca="1">+M67+M68</f>
        <v>196.29078748273622</v>
      </c>
      <c r="N69" s="1621">
        <f ca="1">+N67+N68</f>
        <v>208.63064527591183</v>
      </c>
      <c r="P69" s="1345">
        <v>3</v>
      </c>
      <c r="Q69" s="1467" t="s">
        <v>1686</v>
      </c>
      <c r="R69" s="1621">
        <f ca="1">+R67+R68</f>
        <v>16.344328476671198</v>
      </c>
      <c r="S69" s="1621">
        <f ca="1">+S67+S68</f>
        <v>16.264041338652312</v>
      </c>
      <c r="T69" s="1621">
        <f ca="1">+T67+T68</f>
        <v>19.764325763697126</v>
      </c>
      <c r="U69" s="1621">
        <f ca="1">+U67+U68</f>
        <v>19.719059271609666</v>
      </c>
      <c r="W69" s="1429">
        <f ca="1">+SUM(D69:G69)-SUM(K69:N69)-SUM(R69:U69)</f>
        <v>0</v>
      </c>
    </row>
    <row r="70" spans="2:23" x14ac:dyDescent="0.4">
      <c r="B70" s="1416">
        <v>4</v>
      </c>
      <c r="C70" s="727" t="s">
        <v>1696</v>
      </c>
      <c r="D70" s="1620">
        <f>+D58+D64</f>
        <v>163.95058679467684</v>
      </c>
      <c r="E70" s="1620">
        <f>+E58+E64</f>
        <v>199.8337401264215</v>
      </c>
      <c r="F70" s="1620">
        <f>+F58+F64</f>
        <v>240.43174617219788</v>
      </c>
      <c r="G70" s="1620">
        <f>+G58+G64</f>
        <v>257.62476813638665</v>
      </c>
      <c r="I70" s="1416">
        <v>4</v>
      </c>
      <c r="J70" s="1686" t="s">
        <v>1696</v>
      </c>
      <c r="K70" s="1620">
        <f>+K58+K64</f>
        <v>148.41149866675522</v>
      </c>
      <c r="L70" s="1620">
        <f>+L58+L64</f>
        <v>184.17390799849991</v>
      </c>
      <c r="M70" s="1620">
        <f>+M58+M64</f>
        <v>220.07220184408661</v>
      </c>
      <c r="N70" s="1620">
        <f>+N58+N64</f>
        <v>237.09212380827535</v>
      </c>
      <c r="P70" s="1416">
        <v>4</v>
      </c>
      <c r="Q70" s="727" t="s">
        <v>1696</v>
      </c>
      <c r="R70" s="1620">
        <f>+R58+R64</f>
        <v>15.539088127921584</v>
      </c>
      <c r="S70" s="1620">
        <f>+S58+S64</f>
        <v>15.659832127921582</v>
      </c>
      <c r="T70" s="1620">
        <f>+T58+T64</f>
        <v>20.359544328111255</v>
      </c>
      <c r="U70" s="1620">
        <f>+U58+U64</f>
        <v>20.532644328111257</v>
      </c>
      <c r="W70" s="1429">
        <f>+SUM(D70:G70)-SUM(K70:N70)-SUM(R70:U70)</f>
        <v>0</v>
      </c>
    </row>
    <row r="71" spans="2:23" x14ac:dyDescent="0.4">
      <c r="B71" s="1416">
        <v>5</v>
      </c>
      <c r="C71" s="1467" t="s">
        <v>1459</v>
      </c>
      <c r="D71" s="1621">
        <f ca="1">+D69-D70</f>
        <v>-8.1195226526434112</v>
      </c>
      <c r="E71" s="1621">
        <f ca="1">+E69-E70</f>
        <v>-15.566477938999896</v>
      </c>
      <c r="F71" s="1621">
        <f ca="1">+F69-F70</f>
        <v>-24.376632925764483</v>
      </c>
      <c r="G71" s="1621">
        <f ca="1">+G69-G70</f>
        <v>-29.275063588865208</v>
      </c>
      <c r="I71" s="1416">
        <v>5</v>
      </c>
      <c r="J71" s="1689" t="s">
        <v>1459</v>
      </c>
      <c r="K71" s="1621">
        <f ca="1">+K69-K70</f>
        <v>-8.9247630013929893</v>
      </c>
      <c r="L71" s="1621">
        <f ca="1">+L69-L70</f>
        <v>-16.170687149730639</v>
      </c>
      <c r="M71" s="1621">
        <f ca="1">+M69-M70</f>
        <v>-23.781414361350386</v>
      </c>
      <c r="N71" s="1621">
        <f ca="1">+N69-N70</f>
        <v>-28.461478532363515</v>
      </c>
      <c r="P71" s="1416">
        <v>5</v>
      </c>
      <c r="Q71" s="1467" t="s">
        <v>1459</v>
      </c>
      <c r="R71" s="1621">
        <f ca="1">+R69-R70</f>
        <v>0.80524034874961359</v>
      </c>
      <c r="S71" s="1621">
        <f ca="1">+S69-S70</f>
        <v>0.60420921073072975</v>
      </c>
      <c r="T71" s="1621">
        <f ca="1">+T69-T70</f>
        <v>-0.59521856441412879</v>
      </c>
      <c r="U71" s="1621">
        <f ca="1">+U69-U70</f>
        <v>-0.81358505650159074</v>
      </c>
      <c r="W71" s="1429">
        <f ca="1">+SUM(D71:G71)-SUM(K71:N71)-SUM(R71:U71)</f>
        <v>-9.2370555648813024E-14</v>
      </c>
    </row>
    <row r="72" spans="2:23" x14ac:dyDescent="0.4">
      <c r="B72" s="1474"/>
      <c r="C72" s="1326"/>
      <c r="D72" s="1477"/>
      <c r="E72" s="1477"/>
      <c r="F72" s="1477"/>
      <c r="G72" s="1477"/>
      <c r="I72" s="1474"/>
      <c r="J72" s="1326"/>
      <c r="K72" s="1477"/>
      <c r="L72" s="1477"/>
      <c r="M72" s="1477"/>
      <c r="N72" s="1477"/>
      <c r="P72" s="1474"/>
      <c r="Q72" s="1326"/>
      <c r="R72" s="1477"/>
      <c r="S72" s="1477"/>
      <c r="T72" s="1477"/>
      <c r="U72" s="1477"/>
    </row>
    <row r="73" spans="2:23" x14ac:dyDescent="0.4">
      <c r="B73" s="2088" t="s">
        <v>1697</v>
      </c>
      <c r="C73" s="2088"/>
      <c r="D73" s="2088"/>
      <c r="E73" s="2088"/>
      <c r="F73" s="2088"/>
      <c r="G73" s="2088"/>
      <c r="I73" s="2088" t="s">
        <v>1697</v>
      </c>
      <c r="J73" s="2088"/>
      <c r="K73" s="2088"/>
      <c r="L73" s="2088"/>
      <c r="M73" s="2088"/>
      <c r="N73" s="2088"/>
      <c r="P73" s="2088" t="s">
        <v>1697</v>
      </c>
      <c r="Q73" s="2088"/>
      <c r="R73" s="2088"/>
      <c r="S73" s="2088"/>
      <c r="T73" s="2088"/>
      <c r="U73" s="2088"/>
    </row>
    <row r="74" spans="2:23" x14ac:dyDescent="0.4">
      <c r="B74" s="1461" t="s">
        <v>555</v>
      </c>
      <c r="C74" s="1462" t="s">
        <v>111</v>
      </c>
      <c r="D74" s="1463" t="s">
        <v>1676</v>
      </c>
      <c r="E74" s="1463" t="s">
        <v>1677</v>
      </c>
      <c r="F74" s="1463" t="s">
        <v>1678</v>
      </c>
      <c r="G74" s="1463" t="s">
        <v>1679</v>
      </c>
      <c r="I74" s="1461" t="s">
        <v>555</v>
      </c>
      <c r="J74" s="1462" t="s">
        <v>111</v>
      </c>
      <c r="K74" s="1463" t="s">
        <v>1676</v>
      </c>
      <c r="L74" s="1463" t="s">
        <v>1677</v>
      </c>
      <c r="M74" s="1463" t="s">
        <v>1678</v>
      </c>
      <c r="N74" s="1463" t="s">
        <v>1679</v>
      </c>
      <c r="P74" s="1461" t="s">
        <v>555</v>
      </c>
      <c r="Q74" s="1462" t="s">
        <v>111</v>
      </c>
      <c r="R74" s="1463" t="s">
        <v>1676</v>
      </c>
      <c r="S74" s="1463" t="s">
        <v>1677</v>
      </c>
      <c r="T74" s="1463" t="s">
        <v>1678</v>
      </c>
      <c r="U74" s="1463" t="s">
        <v>1679</v>
      </c>
    </row>
    <row r="75" spans="2:23" x14ac:dyDescent="0.4">
      <c r="B75" s="1464"/>
      <c r="C75" s="2087" t="s">
        <v>1510</v>
      </c>
      <c r="D75" s="2087"/>
      <c r="E75" s="2087"/>
      <c r="F75" s="2087"/>
      <c r="G75" s="2087"/>
      <c r="I75" s="1464"/>
      <c r="J75" s="2087" t="s">
        <v>1510</v>
      </c>
      <c r="K75" s="2087"/>
      <c r="L75" s="2087"/>
      <c r="M75" s="2087"/>
      <c r="N75" s="2087"/>
      <c r="P75" s="1464"/>
      <c r="Q75" s="2087" t="s">
        <v>1510</v>
      </c>
      <c r="R75" s="2087"/>
      <c r="S75" s="2087"/>
      <c r="T75" s="2087"/>
      <c r="U75" s="2087"/>
    </row>
    <row r="76" spans="2:23" x14ac:dyDescent="0.4">
      <c r="B76" s="1416">
        <v>1</v>
      </c>
      <c r="C76" s="1686" t="s">
        <v>1680</v>
      </c>
      <c r="D76" s="1687">
        <f ca="1">+D34</f>
        <v>15.359968521881509</v>
      </c>
      <c r="E76" s="1687">
        <f ca="1">+E34</f>
        <v>15.560448150162326</v>
      </c>
      <c r="F76" s="1687">
        <f ca="1">+F34</f>
        <v>15.814403991130082</v>
      </c>
      <c r="G76" s="1687">
        <f ca="1">+G34</f>
        <v>16.063533508173311</v>
      </c>
      <c r="I76" s="1416">
        <v>1</v>
      </c>
      <c r="J76" s="1691" t="s">
        <v>1680</v>
      </c>
      <c r="K76" s="1620">
        <f ca="1">+K34</f>
        <v>8.7267091121384688</v>
      </c>
      <c r="L76" s="1620">
        <f ca="1">+L34</f>
        <v>9.0976917133030586</v>
      </c>
      <c r="M76" s="1620">
        <f ca="1">+M34</f>
        <v>9.4617653263648904</v>
      </c>
      <c r="N76" s="1620">
        <f ca="1">+N34</f>
        <v>9.6327104883795815</v>
      </c>
      <c r="P76" s="1416">
        <v>1</v>
      </c>
      <c r="Q76" s="727" t="s">
        <v>1680</v>
      </c>
      <c r="R76" s="1465">
        <f t="shared" ref="R76:U77" ca="1" si="17">+R34</f>
        <v>6.6332594097430402</v>
      </c>
      <c r="S76" s="1465">
        <f t="shared" ca="1" si="17"/>
        <v>6.4627564368592676</v>
      </c>
      <c r="T76" s="1465">
        <f t="shared" ca="1" si="17"/>
        <v>6.3526386647651867</v>
      </c>
      <c r="U76" s="1465">
        <f t="shared" ca="1" si="17"/>
        <v>6.4308230197937313</v>
      </c>
      <c r="W76" s="1429">
        <f t="shared" ref="W76:W98" ca="1" si="18">+SUM(D76:G76)-SUM(K76:N76)-SUM(R76:U76)</f>
        <v>0</v>
      </c>
    </row>
    <row r="77" spans="2:23" x14ac:dyDescent="0.4">
      <c r="B77" s="1416">
        <v>2</v>
      </c>
      <c r="C77" s="1688" t="s">
        <v>1681</v>
      </c>
      <c r="D77" s="1687">
        <f t="shared" ref="D77:G79" si="19">+K77+R77</f>
        <v>0</v>
      </c>
      <c r="E77" s="1687">
        <f t="shared" si="19"/>
        <v>0</v>
      </c>
      <c r="F77" s="1687">
        <f t="shared" si="19"/>
        <v>0</v>
      </c>
      <c r="G77" s="1687">
        <f t="shared" si="19"/>
        <v>0</v>
      </c>
      <c r="I77" s="1416">
        <v>2</v>
      </c>
      <c r="J77" s="1692" t="s">
        <v>1681</v>
      </c>
      <c r="K77" s="1620"/>
      <c r="L77" s="1620"/>
      <c r="M77" s="1620"/>
      <c r="N77" s="1620"/>
      <c r="P77" s="1416">
        <v>2</v>
      </c>
      <c r="Q77" s="1466" t="s">
        <v>1681</v>
      </c>
      <c r="R77" s="1465">
        <f t="shared" si="17"/>
        <v>0</v>
      </c>
      <c r="S77" s="1465">
        <f t="shared" si="17"/>
        <v>0</v>
      </c>
      <c r="T77" s="1465">
        <f t="shared" si="17"/>
        <v>0</v>
      </c>
      <c r="U77" s="1465">
        <f t="shared" si="17"/>
        <v>0</v>
      </c>
      <c r="W77" s="1429">
        <f t="shared" si="18"/>
        <v>0</v>
      </c>
    </row>
    <row r="78" spans="2:23" x14ac:dyDescent="0.4">
      <c r="B78" s="1416">
        <v>3</v>
      </c>
      <c r="C78" s="1688" t="s">
        <v>1703</v>
      </c>
      <c r="D78" s="1687">
        <f t="shared" si="19"/>
        <v>13.928998240950706</v>
      </c>
      <c r="E78" s="1687">
        <f t="shared" si="19"/>
        <v>23.214997068251179</v>
      </c>
      <c r="F78" s="1687">
        <f t="shared" si="19"/>
        <v>34.822495602376769</v>
      </c>
      <c r="G78" s="1687">
        <f t="shared" si="19"/>
        <v>44.108494429677243</v>
      </c>
      <c r="I78" s="1416">
        <v>3</v>
      </c>
      <c r="J78" s="1692" t="s">
        <v>1703</v>
      </c>
      <c r="K78" s="1620">
        <f>+K105</f>
        <v>13.928998240950706</v>
      </c>
      <c r="L78" s="1620">
        <f>+L105</f>
        <v>23.214997068251179</v>
      </c>
      <c r="M78" s="1620">
        <f>+M105</f>
        <v>34.822495602376769</v>
      </c>
      <c r="N78" s="1620">
        <f>+N105</f>
        <v>44.108494429677243</v>
      </c>
      <c r="P78" s="1416">
        <v>3</v>
      </c>
      <c r="Q78" s="1466" t="s">
        <v>1703</v>
      </c>
      <c r="R78" s="1465"/>
      <c r="S78" s="1465"/>
      <c r="T78" s="1465"/>
      <c r="U78" s="1465"/>
      <c r="W78" s="1429"/>
    </row>
    <row r="79" spans="2:23" x14ac:dyDescent="0.4">
      <c r="B79" s="1416">
        <v>4</v>
      </c>
      <c r="C79" s="1688" t="s">
        <v>1714</v>
      </c>
      <c r="D79" s="1687">
        <f t="shared" si="19"/>
        <v>10.521036671331435</v>
      </c>
      <c r="E79" s="1687">
        <f t="shared" si="19"/>
        <v>8.1298919733015644</v>
      </c>
      <c r="F79" s="1687">
        <f t="shared" si="19"/>
        <v>4.5431749262567562</v>
      </c>
      <c r="G79" s="1687">
        <f t="shared" si="19"/>
        <v>0</v>
      </c>
      <c r="I79" s="1416">
        <v>4</v>
      </c>
      <c r="J79" s="1692" t="s">
        <v>1714</v>
      </c>
      <c r="K79" s="1620">
        <f>+K108</f>
        <v>10.521036671331435</v>
      </c>
      <c r="L79" s="1620">
        <f>+L108</f>
        <v>8.1298919733015644</v>
      </c>
      <c r="M79" s="1620">
        <f>+M108</f>
        <v>4.5431749262567562</v>
      </c>
      <c r="N79" s="1620">
        <f>+N108</f>
        <v>0</v>
      </c>
      <c r="P79" s="1416">
        <v>4</v>
      </c>
      <c r="Q79" s="1466" t="s">
        <v>1714</v>
      </c>
      <c r="R79" s="1465"/>
      <c r="S79" s="1465"/>
      <c r="T79" s="1465"/>
      <c r="U79" s="1465"/>
      <c r="W79" s="1429"/>
    </row>
    <row r="80" spans="2:23" x14ac:dyDescent="0.4">
      <c r="B80" s="1416">
        <v>5</v>
      </c>
      <c r="C80" s="1689" t="s">
        <v>1682</v>
      </c>
      <c r="D80" s="1690">
        <f ca="1">SUM(D76:D79)</f>
        <v>39.810003434163654</v>
      </c>
      <c r="E80" s="1690">
        <f ca="1">SUM(E76:E79)</f>
        <v>46.905337191715077</v>
      </c>
      <c r="F80" s="1690">
        <f ca="1">SUM(F76:F79)</f>
        <v>55.180074519763608</v>
      </c>
      <c r="G80" s="1690">
        <f ca="1">SUM(G76:G79)</f>
        <v>60.172027937850558</v>
      </c>
      <c r="I80" s="1416">
        <v>5</v>
      </c>
      <c r="J80" s="1693" t="s">
        <v>1682</v>
      </c>
      <c r="K80" s="1621">
        <f ca="1">SUM(K76:K79)</f>
        <v>33.176744024420614</v>
      </c>
      <c r="L80" s="1621">
        <f ca="1">SUM(L76:L79)</f>
        <v>40.442580754855797</v>
      </c>
      <c r="M80" s="1621">
        <f ca="1">SUM(M76:M79)</f>
        <v>48.827435854998413</v>
      </c>
      <c r="N80" s="1621">
        <f ca="1">SUM(N76:N79)</f>
        <v>53.741204918056823</v>
      </c>
      <c r="P80" s="1416">
        <v>5</v>
      </c>
      <c r="Q80" s="1467" t="s">
        <v>1682</v>
      </c>
      <c r="R80" s="1690">
        <f ca="1">SUM(R76:R79)</f>
        <v>6.6332594097430402</v>
      </c>
      <c r="S80" s="1690">
        <f ca="1">SUM(S76:S79)</f>
        <v>6.4627564368592676</v>
      </c>
      <c r="T80" s="1690">
        <f ca="1">SUM(T76:T79)</f>
        <v>6.3526386647651867</v>
      </c>
      <c r="U80" s="1690">
        <f ca="1">SUM(U76:U79)</f>
        <v>6.4308230197937313</v>
      </c>
      <c r="W80" s="1429">
        <f t="shared" ca="1" si="18"/>
        <v>0</v>
      </c>
    </row>
    <row r="81" spans="2:23" x14ac:dyDescent="0.4">
      <c r="B81" s="1416">
        <v>6</v>
      </c>
      <c r="C81" s="1686" t="s">
        <v>1697</v>
      </c>
      <c r="D81" s="1687">
        <f ca="1">+'F14.2'!$R$154</f>
        <v>34.960025032774304</v>
      </c>
      <c r="E81" s="1687">
        <f ca="1">+'F14.3'!$R$154</f>
        <v>42.259269563705992</v>
      </c>
      <c r="F81" s="1687">
        <f ca="1">+'F14.4'!$R$154</f>
        <v>51.229077212195463</v>
      </c>
      <c r="G81" s="1687">
        <f ca="1">+'F14.5'!$R$154</f>
        <v>56.098626325017101</v>
      </c>
      <c r="I81" s="1416">
        <v>6</v>
      </c>
      <c r="J81" s="1691" t="s">
        <v>1697</v>
      </c>
      <c r="K81" s="1620">
        <f ca="1">+'F14.2'!$R$65</f>
        <v>33.177520402587113</v>
      </c>
      <c r="L81" s="1620">
        <f ca="1">+'F14.3'!$R$65</f>
        <v>40.443338472129078</v>
      </c>
      <c r="M81" s="1620">
        <f ca="1">+'F14.4'!$R$65</f>
        <v>48.828452084399785</v>
      </c>
      <c r="N81" s="1620">
        <f ca="1">+'F14.5'!$R$65</f>
        <v>53.7422347741932</v>
      </c>
      <c r="P81" s="1416">
        <v>6</v>
      </c>
      <c r="Q81" s="727" t="s">
        <v>1697</v>
      </c>
      <c r="R81" s="1687">
        <f>+'F14.2'!$R$124</f>
        <v>1.7825046301871939</v>
      </c>
      <c r="S81" s="1687">
        <f>+'F14.3'!$R$124</f>
        <v>1.8159310915769182</v>
      </c>
      <c r="T81" s="1687">
        <f>+'F14.4'!$R$124</f>
        <v>2.4006251277956734</v>
      </c>
      <c r="U81" s="1687">
        <f>+'F14.5'!$R$124</f>
        <v>2.3563915508239037</v>
      </c>
      <c r="W81" s="1429">
        <f t="shared" ca="1" si="18"/>
        <v>0</v>
      </c>
    </row>
    <row r="82" spans="2:23" x14ac:dyDescent="0.4">
      <c r="B82" s="1416">
        <v>7</v>
      </c>
      <c r="C82" s="1689" t="s">
        <v>1459</v>
      </c>
      <c r="D82" s="1690">
        <f ca="1">+D80-D81</f>
        <v>4.8499784013893503</v>
      </c>
      <c r="E82" s="1690">
        <f ca="1">+E80-E81</f>
        <v>4.6460676280090851</v>
      </c>
      <c r="F82" s="1690">
        <f ca="1">+F80-F81</f>
        <v>3.9509973075681444</v>
      </c>
      <c r="G82" s="1690">
        <f ca="1">+G80-G81</f>
        <v>4.0734016128334574</v>
      </c>
      <c r="I82" s="1416">
        <v>7</v>
      </c>
      <c r="J82" s="1693" t="s">
        <v>1459</v>
      </c>
      <c r="K82" s="1621">
        <f ca="1">+K80-K81</f>
        <v>-7.7637816649911429E-4</v>
      </c>
      <c r="L82" s="1621">
        <f ca="1">+L80-L81</f>
        <v>-7.57717273280889E-4</v>
      </c>
      <c r="M82" s="1621">
        <f ca="1">+M80-M81</f>
        <v>-1.0162294013724704E-3</v>
      </c>
      <c r="N82" s="1621">
        <f ca="1">+N80-N81</f>
        <v>-1.0298561363768499E-3</v>
      </c>
      <c r="P82" s="1416">
        <v>7</v>
      </c>
      <c r="Q82" s="1467" t="s">
        <v>1459</v>
      </c>
      <c r="R82" s="1690">
        <f ca="1">+R80-R81</f>
        <v>4.8507547795558459</v>
      </c>
      <c r="S82" s="1690">
        <f ca="1">+S80-S81</f>
        <v>4.6468253452823491</v>
      </c>
      <c r="T82" s="1690">
        <f ca="1">+T80-T81</f>
        <v>3.9520135369695133</v>
      </c>
      <c r="U82" s="1690">
        <f ca="1">+U80-U81</f>
        <v>4.0744314689698271</v>
      </c>
      <c r="W82" s="1429">
        <f t="shared" ca="1" si="18"/>
        <v>3.1974423109204508E-14</v>
      </c>
    </row>
    <row r="83" spans="2:23" x14ac:dyDescent="0.4">
      <c r="B83" s="1464"/>
      <c r="C83" s="2089" t="s">
        <v>986</v>
      </c>
      <c r="D83" s="2089"/>
      <c r="E83" s="2089"/>
      <c r="F83" s="2089"/>
      <c r="G83" s="2089"/>
      <c r="I83" s="1464"/>
      <c r="J83" s="2092" t="s">
        <v>986</v>
      </c>
      <c r="K83" s="2092"/>
      <c r="L83" s="2092"/>
      <c r="M83" s="2092"/>
      <c r="N83" s="2092"/>
      <c r="P83" s="1464"/>
      <c r="Q83" s="2087" t="s">
        <v>986</v>
      </c>
      <c r="R83" s="2087"/>
      <c r="S83" s="2087"/>
      <c r="T83" s="2087"/>
      <c r="U83" s="2087"/>
    </row>
    <row r="84" spans="2:23" x14ac:dyDescent="0.4">
      <c r="B84" s="1416">
        <v>1</v>
      </c>
      <c r="C84" s="1476" t="s">
        <v>1683</v>
      </c>
      <c r="D84" s="1620">
        <f ca="1">+D40</f>
        <v>123.55217083454808</v>
      </c>
      <c r="E84" s="1620">
        <f ca="1">+E40</f>
        <v>154.50201454029323</v>
      </c>
      <c r="F84" s="1620">
        <f ca="1">+F40</f>
        <v>187.57463455374483</v>
      </c>
      <c r="G84" s="1620">
        <f ca="1">+G40</f>
        <v>204.96667919095938</v>
      </c>
      <c r="I84" s="1416">
        <v>1</v>
      </c>
      <c r="J84" s="1691" t="s">
        <v>1683</v>
      </c>
      <c r="K84" s="1620">
        <f ca="1">+K40</f>
        <v>113.61685176761992</v>
      </c>
      <c r="L84" s="1620">
        <f ca="1">+L40</f>
        <v>144.41252963850019</v>
      </c>
      <c r="M84" s="1620">
        <f ca="1">+M40</f>
        <v>174.67324745481284</v>
      </c>
      <c r="N84" s="1620">
        <f ca="1">+N40</f>
        <v>191.7784429391435</v>
      </c>
      <c r="P84" s="1416">
        <v>1</v>
      </c>
      <c r="Q84" s="727" t="s">
        <v>1683</v>
      </c>
      <c r="R84" s="1620">
        <f ca="1">+R40</f>
        <v>9.935319066928157</v>
      </c>
      <c r="S84" s="1620">
        <f ca="1">+S40</f>
        <v>10.089484901793044</v>
      </c>
      <c r="T84" s="1620">
        <f ca="1">+T40</f>
        <v>12.901387098931938</v>
      </c>
      <c r="U84" s="1620">
        <f ca="1">+U40</f>
        <v>13.188236251815932</v>
      </c>
      <c r="W84" s="1429">
        <f t="shared" ca="1" si="18"/>
        <v>0</v>
      </c>
    </row>
    <row r="85" spans="2:23" x14ac:dyDescent="0.4">
      <c r="B85" s="1416">
        <v>2</v>
      </c>
      <c r="C85" s="1696" t="s">
        <v>1681</v>
      </c>
      <c r="D85" s="1620">
        <f t="shared" ref="D85:G87" si="20">+K85+R85</f>
        <v>0</v>
      </c>
      <c r="E85" s="1620">
        <f t="shared" si="20"/>
        <v>0</v>
      </c>
      <c r="F85" s="1620">
        <f t="shared" si="20"/>
        <v>0</v>
      </c>
      <c r="G85" s="1620">
        <f t="shared" si="20"/>
        <v>0</v>
      </c>
      <c r="I85" s="1416">
        <v>2</v>
      </c>
      <c r="J85" s="1692" t="s">
        <v>1681</v>
      </c>
      <c r="K85" s="1620"/>
      <c r="L85" s="1620">
        <f>+L41</f>
        <v>0</v>
      </c>
      <c r="M85" s="1620">
        <f>+M41</f>
        <v>0</v>
      </c>
      <c r="N85" s="1620">
        <f>+N41</f>
        <v>0</v>
      </c>
      <c r="P85" s="1416">
        <v>2</v>
      </c>
      <c r="Q85" s="1466" t="s">
        <v>1681</v>
      </c>
      <c r="R85" s="1620">
        <v>0</v>
      </c>
      <c r="S85" s="1620">
        <f>+S41</f>
        <v>0</v>
      </c>
      <c r="T85" s="1620">
        <f>+T41</f>
        <v>0</v>
      </c>
      <c r="U85" s="1620">
        <f>+U41</f>
        <v>0</v>
      </c>
      <c r="W85" s="1429">
        <f t="shared" si="18"/>
        <v>0</v>
      </c>
    </row>
    <row r="86" spans="2:23" x14ac:dyDescent="0.4">
      <c r="B86" s="1416">
        <v>3</v>
      </c>
      <c r="C86" s="1696" t="s">
        <v>1703</v>
      </c>
      <c r="D86" s="1620">
        <f t="shared" ca="1" si="20"/>
        <v>-0.25</v>
      </c>
      <c r="E86" s="1620">
        <f t="shared" ca="1" si="20"/>
        <v>-10.991058436910144</v>
      </c>
      <c r="F86" s="1620">
        <f t="shared" ca="1" si="20"/>
        <v>-22.91032856120232</v>
      </c>
      <c r="G86" s="1620">
        <f t="shared" ca="1" si="20"/>
        <v>-36.789002581288507</v>
      </c>
      <c r="I86" s="1416">
        <v>3</v>
      </c>
      <c r="J86" s="1692" t="s">
        <v>1703</v>
      </c>
      <c r="K86" s="1620">
        <f ca="1">+K113</f>
        <v>0</v>
      </c>
      <c r="L86" s="1620">
        <f ca="1">+L113</f>
        <v>-10.641058436910145</v>
      </c>
      <c r="M86" s="1620">
        <f ca="1">+M113</f>
        <v>-23.41032856120232</v>
      </c>
      <c r="N86" s="1620">
        <f ca="1">+N113</f>
        <v>-36.889002581288509</v>
      </c>
      <c r="P86" s="1416">
        <v>3</v>
      </c>
      <c r="Q86" s="1466" t="s">
        <v>1703</v>
      </c>
      <c r="R86" s="1620">
        <f>+R113</f>
        <v>-0.25</v>
      </c>
      <c r="S86" s="1620">
        <f>+S113</f>
        <v>-0.35</v>
      </c>
      <c r="T86" s="1620">
        <f>+T113</f>
        <v>0.5</v>
      </c>
      <c r="U86" s="1620">
        <f>+U113</f>
        <v>9.9999999999999978E-2</v>
      </c>
      <c r="W86" s="1429"/>
    </row>
    <row r="87" spans="2:23" x14ac:dyDescent="0.4">
      <c r="B87" s="1416">
        <v>4</v>
      </c>
      <c r="C87" s="1696" t="s">
        <v>1714</v>
      </c>
      <c r="D87" s="1620">
        <f t="shared" ca="1" si="20"/>
        <v>-7.2811101266782998</v>
      </c>
      <c r="E87" s="1620">
        <f t="shared" ca="1" si="20"/>
        <v>-6.1490311076765556</v>
      </c>
      <c r="F87" s="1620">
        <f t="shared" ca="1" si="20"/>
        <v>-3.7892672658727169</v>
      </c>
      <c r="G87" s="1620">
        <f t="shared" si="20"/>
        <v>0</v>
      </c>
      <c r="I87" s="1416">
        <v>4</v>
      </c>
      <c r="J87" s="1692" t="s">
        <v>1714</v>
      </c>
      <c r="K87" s="1620">
        <f ca="1">+K116</f>
        <v>-7.3068601266783002</v>
      </c>
      <c r="L87" s="1620">
        <f ca="1">+L116</f>
        <v>-6.2108311076765554</v>
      </c>
      <c r="M87" s="1620">
        <f ca="1">+M116</f>
        <v>-3.7995672658727169</v>
      </c>
      <c r="N87" s="1620">
        <f>+N116</f>
        <v>0</v>
      </c>
      <c r="P87" s="1416">
        <v>4</v>
      </c>
      <c r="Q87" s="1466" t="s">
        <v>1714</v>
      </c>
      <c r="R87" s="1620">
        <f>+R116</f>
        <v>2.5750000000000002E-2</v>
      </c>
      <c r="S87" s="1620">
        <f>+S116</f>
        <v>6.1800000000000001E-2</v>
      </c>
      <c r="T87" s="1620">
        <f>+T116</f>
        <v>1.0299999999999998E-2</v>
      </c>
      <c r="U87" s="1620">
        <f>+U116</f>
        <v>0</v>
      </c>
      <c r="W87" s="1429"/>
    </row>
    <row r="88" spans="2:23" x14ac:dyDescent="0.4">
      <c r="B88" s="1345">
        <v>5</v>
      </c>
      <c r="C88" s="1697" t="s">
        <v>1684</v>
      </c>
      <c r="D88" s="1621">
        <f ca="1">SUM(D84:D87)</f>
        <v>116.02106070786978</v>
      </c>
      <c r="E88" s="1621">
        <f ca="1">SUM(E84:E87)</f>
        <v>137.36192499570652</v>
      </c>
      <c r="F88" s="1621">
        <f ca="1">SUM(F84:F87)</f>
        <v>160.87503872666977</v>
      </c>
      <c r="G88" s="1621">
        <f ca="1">SUM(G84:G87)</f>
        <v>168.17767660967087</v>
      </c>
      <c r="I88" s="1345">
        <v>5</v>
      </c>
      <c r="J88" s="1693" t="s">
        <v>1684</v>
      </c>
      <c r="K88" s="1621">
        <f ca="1">SUM(K84:K87)</f>
        <v>106.30999164094162</v>
      </c>
      <c r="L88" s="1621">
        <f ca="1">SUM(L84:L87)</f>
        <v>127.56064009391348</v>
      </c>
      <c r="M88" s="1621">
        <f ca="1">SUM(M84:M87)</f>
        <v>147.46335162773778</v>
      </c>
      <c r="N88" s="1621">
        <f ca="1">SUM(N84:N87)</f>
        <v>154.88944035785499</v>
      </c>
      <c r="P88" s="1345">
        <v>5</v>
      </c>
      <c r="Q88" s="1467" t="s">
        <v>1684</v>
      </c>
      <c r="R88" s="1621">
        <f ca="1">SUM(R84:R87)</f>
        <v>9.7110690669281574</v>
      </c>
      <c r="S88" s="1621">
        <f ca="1">SUM(S84:S87)</f>
        <v>9.8012849017930446</v>
      </c>
      <c r="T88" s="1621">
        <f ca="1">SUM(T84:T87)</f>
        <v>13.411687098931939</v>
      </c>
      <c r="U88" s="1621">
        <f ca="1">SUM(U84:U87)</f>
        <v>13.288236251815931</v>
      </c>
      <c r="W88" s="1429">
        <f t="shared" ca="1" si="18"/>
        <v>-9.9475983006414026E-14</v>
      </c>
    </row>
    <row r="89" spans="2:23" x14ac:dyDescent="0.4">
      <c r="B89" s="1345">
        <v>6</v>
      </c>
      <c r="C89" s="1476" t="s">
        <v>1697</v>
      </c>
      <c r="D89" s="1620">
        <f ca="1">+'F14.2'!$U$154-'F14.2'!$R$154</f>
        <v>120.82302057122729</v>
      </c>
      <c r="E89" s="1620">
        <f ca="1">+'F14.3'!$U$154-'F14.3'!$R$154</f>
        <v>142.05291637753425</v>
      </c>
      <c r="F89" s="1620">
        <f ca="1">+'F14.4'!$U$154-'F14.4'!$R$154</f>
        <v>164.75073266718834</v>
      </c>
      <c r="G89" s="1620">
        <f ca="1">+'F14.5'!$U$154-'F14.5'!$R$154</f>
        <v>172.37199407384415</v>
      </c>
      <c r="I89" s="1345">
        <v>6</v>
      </c>
      <c r="J89" s="1691" t="s">
        <v>1697</v>
      </c>
      <c r="K89" s="1620">
        <f ca="1">+'F14.2'!$U$65-'F14.2'!$R$65</f>
        <v>106.33317512986631</v>
      </c>
      <c r="L89" s="1620">
        <f ca="1">+'F14.3'!$U$65-'F14.3'!$R$65</f>
        <v>127.57483471834621</v>
      </c>
      <c r="M89" s="1620">
        <f ca="1">+'F14.4'!$U$65-'F14.4'!$R$65</f>
        <v>147.42793724914327</v>
      </c>
      <c r="N89" s="1620">
        <f ca="1">+'F14.5'!$U$65-'F14.5'!$R$65</f>
        <v>155.03000650040369</v>
      </c>
      <c r="P89" s="1345">
        <v>6</v>
      </c>
      <c r="Q89" s="727" t="s">
        <v>1697</v>
      </c>
      <c r="R89" s="1620">
        <f>+'F14.2'!$U$124-'F14.2'!$R$124</f>
        <v>14.489845441360981</v>
      </c>
      <c r="S89" s="1620">
        <f>+'F14.3'!$U$124-'F14.3'!$R$124</f>
        <v>14.478081659188017</v>
      </c>
      <c r="T89" s="1620">
        <f>+'F14.4'!$U$124-'F14.4'!$R$124</f>
        <v>17.322795418045093</v>
      </c>
      <c r="U89" s="1620">
        <f>+'F14.5'!$U$124-'F14.5'!$R$124</f>
        <v>17.341987573440473</v>
      </c>
      <c r="W89" s="1429">
        <f t="shared" ca="1" si="18"/>
        <v>0</v>
      </c>
    </row>
    <row r="90" spans="2:23" x14ac:dyDescent="0.4">
      <c r="B90" s="1345">
        <v>7</v>
      </c>
      <c r="C90" s="1697" t="s">
        <v>1459</v>
      </c>
      <c r="D90" s="1621">
        <f ca="1">+D88-D89</f>
        <v>-4.80195986335751</v>
      </c>
      <c r="E90" s="1621">
        <f ca="1">+E88-E89</f>
        <v>-4.6909913818277289</v>
      </c>
      <c r="F90" s="1621">
        <f ca="1">+F88-F89</f>
        <v>-3.8756939405185733</v>
      </c>
      <c r="G90" s="1621">
        <f ca="1">+G88-G89</f>
        <v>-4.194317464173281</v>
      </c>
      <c r="I90" s="1345">
        <v>7</v>
      </c>
      <c r="J90" s="1693" t="s">
        <v>1459</v>
      </c>
      <c r="K90" s="1621">
        <f ca="1">+K88-K89</f>
        <v>-2.3183488924686912E-2</v>
      </c>
      <c r="L90" s="1621">
        <f ca="1">+L88-L89</f>
        <v>-1.4194624432732894E-2</v>
      </c>
      <c r="M90" s="1621">
        <f ca="1">+M88-M89</f>
        <v>3.5414378594509799E-2</v>
      </c>
      <c r="N90" s="1621">
        <f ca="1">+N88-N89</f>
        <v>-0.1405661425486926</v>
      </c>
      <c r="P90" s="1345">
        <v>7</v>
      </c>
      <c r="Q90" s="1467" t="s">
        <v>1459</v>
      </c>
      <c r="R90" s="1621">
        <f ca="1">+R88-R89</f>
        <v>-4.7787763744328231</v>
      </c>
      <c r="S90" s="1621">
        <f ca="1">+S88-S89</f>
        <v>-4.6767967573949729</v>
      </c>
      <c r="T90" s="1621">
        <f ca="1">+T88-T89</f>
        <v>-3.9111083191131542</v>
      </c>
      <c r="U90" s="1621">
        <f ca="1">+U88-U89</f>
        <v>-4.0537513216245422</v>
      </c>
      <c r="W90" s="1429">
        <f t="shared" ca="1" si="18"/>
        <v>0</v>
      </c>
    </row>
    <row r="91" spans="2:23" x14ac:dyDescent="0.4">
      <c r="B91" s="1464"/>
      <c r="C91" s="2090" t="s">
        <v>1486</v>
      </c>
      <c r="D91" s="2090"/>
      <c r="E91" s="2090"/>
      <c r="F91" s="2090"/>
      <c r="G91" s="2090"/>
      <c r="I91" s="1464"/>
      <c r="J91" s="2092" t="s">
        <v>1486</v>
      </c>
      <c r="K91" s="2092"/>
      <c r="L91" s="2092"/>
      <c r="M91" s="2092"/>
      <c r="N91" s="2092"/>
      <c r="P91" s="1464"/>
      <c r="Q91" s="2087" t="s">
        <v>1486</v>
      </c>
      <c r="R91" s="2087"/>
      <c r="S91" s="2087"/>
      <c r="T91" s="2087"/>
      <c r="U91" s="2087"/>
    </row>
    <row r="92" spans="2:23" x14ac:dyDescent="0.4">
      <c r="B92" s="1416">
        <v>1</v>
      </c>
      <c r="C92" s="1476" t="s">
        <v>1685</v>
      </c>
      <c r="D92" s="1620">
        <f t="shared" ref="D92:G93" ca="1" si="21">+D76+D84</f>
        <v>138.91213935642958</v>
      </c>
      <c r="E92" s="1620">
        <f t="shared" ca="1" si="21"/>
        <v>170.06246269045556</v>
      </c>
      <c r="F92" s="1620">
        <f t="shared" ca="1" si="21"/>
        <v>203.38903854487492</v>
      </c>
      <c r="G92" s="1620">
        <f t="shared" ca="1" si="21"/>
        <v>221.0302126991327</v>
      </c>
      <c r="I92" s="1416">
        <v>1</v>
      </c>
      <c r="J92" s="1691" t="s">
        <v>1685</v>
      </c>
      <c r="K92" s="1620">
        <f t="shared" ref="K92:N95" ca="1" si="22">+K76+K84</f>
        <v>122.34356087975839</v>
      </c>
      <c r="L92" s="1620">
        <f t="shared" ca="1" si="22"/>
        <v>153.51022135180324</v>
      </c>
      <c r="M92" s="1620">
        <f t="shared" ca="1" si="22"/>
        <v>184.13501278117772</v>
      </c>
      <c r="N92" s="1620">
        <f t="shared" ca="1" si="22"/>
        <v>201.41115342752309</v>
      </c>
      <c r="P92" s="1416">
        <v>1</v>
      </c>
      <c r="Q92" s="727" t="s">
        <v>1685</v>
      </c>
      <c r="R92" s="1620">
        <f t="shared" ref="R92:U93" ca="1" si="23">+R76+R84</f>
        <v>16.568578476671199</v>
      </c>
      <c r="S92" s="1620">
        <f t="shared" ca="1" si="23"/>
        <v>16.552241338652312</v>
      </c>
      <c r="T92" s="1620">
        <f t="shared" ca="1" si="23"/>
        <v>19.254025763697125</v>
      </c>
      <c r="U92" s="1620">
        <f t="shared" ca="1" si="23"/>
        <v>19.619059271609665</v>
      </c>
      <c r="W92" s="1429">
        <f t="shared" ca="1" si="18"/>
        <v>-1.1368683772161603E-13</v>
      </c>
    </row>
    <row r="93" spans="2:23" x14ac:dyDescent="0.4">
      <c r="B93" s="1416">
        <v>2</v>
      </c>
      <c r="C93" s="1696" t="s">
        <v>1681</v>
      </c>
      <c r="D93" s="1620">
        <f t="shared" si="21"/>
        <v>0</v>
      </c>
      <c r="E93" s="1620">
        <f t="shared" si="21"/>
        <v>0</v>
      </c>
      <c r="F93" s="1620">
        <f t="shared" si="21"/>
        <v>0</v>
      </c>
      <c r="G93" s="1620">
        <f t="shared" si="21"/>
        <v>0</v>
      </c>
      <c r="I93" s="1416">
        <v>2</v>
      </c>
      <c r="J93" s="1692" t="s">
        <v>1681</v>
      </c>
      <c r="K93" s="1620">
        <f t="shared" si="22"/>
        <v>0</v>
      </c>
      <c r="L93" s="1620">
        <f t="shared" si="22"/>
        <v>0</v>
      </c>
      <c r="M93" s="1620">
        <f t="shared" si="22"/>
        <v>0</v>
      </c>
      <c r="N93" s="1620">
        <f t="shared" si="22"/>
        <v>0</v>
      </c>
      <c r="P93" s="1416">
        <v>2</v>
      </c>
      <c r="Q93" s="1466" t="s">
        <v>1681</v>
      </c>
      <c r="R93" s="1620">
        <f t="shared" si="23"/>
        <v>0</v>
      </c>
      <c r="S93" s="1620">
        <f t="shared" si="23"/>
        <v>0</v>
      </c>
      <c r="T93" s="1620">
        <f t="shared" si="23"/>
        <v>0</v>
      </c>
      <c r="U93" s="1620">
        <f t="shared" si="23"/>
        <v>0</v>
      </c>
      <c r="W93" s="1429">
        <f t="shared" si="18"/>
        <v>0</v>
      </c>
    </row>
    <row r="94" spans="2:23" x14ac:dyDescent="0.4">
      <c r="B94" s="1416">
        <v>3</v>
      </c>
      <c r="C94" s="1696" t="s">
        <v>1703</v>
      </c>
      <c r="D94" s="1620">
        <f t="shared" ref="D94:G95" ca="1" si="24">+D78+D86</f>
        <v>13.678998240950706</v>
      </c>
      <c r="E94" s="1620">
        <f t="shared" ca="1" si="24"/>
        <v>12.223938631341035</v>
      </c>
      <c r="F94" s="1620">
        <f t="shared" ca="1" si="24"/>
        <v>11.912167041174449</v>
      </c>
      <c r="G94" s="1620">
        <f t="shared" ca="1" si="24"/>
        <v>7.3194918483887363</v>
      </c>
      <c r="I94" s="1416">
        <v>3</v>
      </c>
      <c r="J94" s="1692" t="s">
        <v>1703</v>
      </c>
      <c r="K94" s="1620">
        <f t="shared" ca="1" si="22"/>
        <v>13.928998240950706</v>
      </c>
      <c r="L94" s="1620">
        <f t="shared" ca="1" si="22"/>
        <v>12.573938631341035</v>
      </c>
      <c r="M94" s="1620">
        <f t="shared" ca="1" si="22"/>
        <v>11.412167041174449</v>
      </c>
      <c r="N94" s="1620">
        <f t="shared" ca="1" si="22"/>
        <v>7.2194918483887349</v>
      </c>
      <c r="P94" s="1416">
        <v>3</v>
      </c>
      <c r="Q94" s="1466" t="s">
        <v>1703</v>
      </c>
      <c r="R94" s="1620">
        <f t="shared" ref="R94:U95" si="25">+R78+R86</f>
        <v>-0.25</v>
      </c>
      <c r="S94" s="1620">
        <f t="shared" si="25"/>
        <v>-0.35</v>
      </c>
      <c r="T94" s="1620">
        <f t="shared" si="25"/>
        <v>0.5</v>
      </c>
      <c r="U94" s="1620">
        <f t="shared" si="25"/>
        <v>9.9999999999999978E-2</v>
      </c>
      <c r="W94" s="1429"/>
    </row>
    <row r="95" spans="2:23" x14ac:dyDescent="0.4">
      <c r="B95" s="1416">
        <v>4</v>
      </c>
      <c r="C95" s="1696" t="s">
        <v>1714</v>
      </c>
      <c r="D95" s="1620">
        <f t="shared" ca="1" si="24"/>
        <v>3.2399265446531356</v>
      </c>
      <c r="E95" s="1620">
        <f t="shared" ca="1" si="24"/>
        <v>1.9808608656250088</v>
      </c>
      <c r="F95" s="1620">
        <f t="shared" ca="1" si="24"/>
        <v>0.75390766038403934</v>
      </c>
      <c r="G95" s="1620">
        <f t="shared" si="24"/>
        <v>0</v>
      </c>
      <c r="I95" s="1416">
        <v>4</v>
      </c>
      <c r="J95" s="1692" t="s">
        <v>1714</v>
      </c>
      <c r="K95" s="1620">
        <f t="shared" ca="1" si="22"/>
        <v>3.2141765446531352</v>
      </c>
      <c r="L95" s="1620">
        <f t="shared" ca="1" si="22"/>
        <v>1.919060865625009</v>
      </c>
      <c r="M95" s="1620">
        <f t="shared" ca="1" si="22"/>
        <v>0.74360766038403936</v>
      </c>
      <c r="N95" s="1620">
        <f t="shared" si="22"/>
        <v>0</v>
      </c>
      <c r="P95" s="1416">
        <v>4</v>
      </c>
      <c r="Q95" s="1466" t="s">
        <v>1714</v>
      </c>
      <c r="R95" s="1620">
        <f t="shared" si="25"/>
        <v>2.5750000000000002E-2</v>
      </c>
      <c r="S95" s="1620">
        <f t="shared" si="25"/>
        <v>6.1800000000000001E-2</v>
      </c>
      <c r="T95" s="1620">
        <f t="shared" si="25"/>
        <v>1.0299999999999998E-2</v>
      </c>
      <c r="U95" s="1620">
        <f t="shared" si="25"/>
        <v>0</v>
      </c>
      <c r="W95" s="1429"/>
    </row>
    <row r="96" spans="2:23" x14ac:dyDescent="0.4">
      <c r="B96" s="1345">
        <v>5</v>
      </c>
      <c r="C96" s="1697" t="s">
        <v>1686</v>
      </c>
      <c r="D96" s="1621">
        <f ca="1">SUM(D92:D95)</f>
        <v>155.83106414203343</v>
      </c>
      <c r="E96" s="1621">
        <f ca="1">SUM(E92:E95)</f>
        <v>184.26726218742161</v>
      </c>
      <c r="F96" s="1621">
        <f ca="1">SUM(F92:F95)</f>
        <v>216.05511324643342</v>
      </c>
      <c r="G96" s="1621">
        <f ca="1">SUM(G92:G95)</f>
        <v>228.34970454752144</v>
      </c>
      <c r="I96" s="1345">
        <v>5</v>
      </c>
      <c r="J96" s="1693" t="s">
        <v>1686</v>
      </c>
      <c r="K96" s="1621">
        <f ca="1">SUM(K92:K95)</f>
        <v>139.48673566536223</v>
      </c>
      <c r="L96" s="1621">
        <f ca="1">SUM(L92:L95)</f>
        <v>168.00322084876927</v>
      </c>
      <c r="M96" s="1621">
        <f ca="1">SUM(M92:M95)</f>
        <v>196.29078748273622</v>
      </c>
      <c r="N96" s="1621">
        <f ca="1">SUM(N92:N95)</f>
        <v>208.63064527591183</v>
      </c>
      <c r="P96" s="1345">
        <v>5</v>
      </c>
      <c r="Q96" s="1467" t="s">
        <v>1686</v>
      </c>
      <c r="R96" s="1621">
        <f ca="1">SUM(R92:R95)</f>
        <v>16.344328476671198</v>
      </c>
      <c r="S96" s="1621">
        <f ca="1">SUM(S92:S95)</f>
        <v>16.264041338652312</v>
      </c>
      <c r="T96" s="1621">
        <f ca="1">SUM(T92:T95)</f>
        <v>19.764325763697126</v>
      </c>
      <c r="U96" s="1621">
        <f ca="1">SUM(U92:U95)</f>
        <v>19.719059271609666</v>
      </c>
      <c r="W96" s="1429">
        <f t="shared" ca="1" si="18"/>
        <v>0</v>
      </c>
    </row>
    <row r="97" spans="2:23" x14ac:dyDescent="0.4">
      <c r="B97" s="1416">
        <v>6</v>
      </c>
      <c r="C97" s="1476" t="s">
        <v>1697</v>
      </c>
      <c r="D97" s="1620">
        <f ca="1">+D81+D89</f>
        <v>155.78304560400159</v>
      </c>
      <c r="E97" s="1620">
        <f ca="1">+E81+E89</f>
        <v>184.31218594124024</v>
      </c>
      <c r="F97" s="1620">
        <f ca="1">+F81+F89</f>
        <v>215.97980987938382</v>
      </c>
      <c r="G97" s="1620">
        <f ca="1">+G81+G89</f>
        <v>228.47062039886126</v>
      </c>
      <c r="I97" s="1416">
        <v>6</v>
      </c>
      <c r="J97" s="1691" t="s">
        <v>1697</v>
      </c>
      <c r="K97" s="1620">
        <f ca="1">+K81+K89</f>
        <v>139.51069553245341</v>
      </c>
      <c r="L97" s="1620">
        <f ca="1">+L81+L89</f>
        <v>168.0181731904753</v>
      </c>
      <c r="M97" s="1620">
        <f ca="1">+M81+M89</f>
        <v>196.25638933354304</v>
      </c>
      <c r="N97" s="1620">
        <f ca="1">+N81+N89</f>
        <v>208.77224127459689</v>
      </c>
      <c r="P97" s="1416">
        <v>6</v>
      </c>
      <c r="Q97" s="727" t="s">
        <v>1697</v>
      </c>
      <c r="R97" s="1620">
        <f>+R81+R89</f>
        <v>16.272350071548175</v>
      </c>
      <c r="S97" s="1620">
        <f>+S81+S89</f>
        <v>16.294012750764935</v>
      </c>
      <c r="T97" s="1620">
        <f>+T81+T89</f>
        <v>19.723420545840767</v>
      </c>
      <c r="U97" s="1620">
        <f>+U81+U89</f>
        <v>19.698379124264378</v>
      </c>
      <c r="W97" s="1429">
        <f t="shared" ca="1" si="18"/>
        <v>0</v>
      </c>
    </row>
    <row r="98" spans="2:23" x14ac:dyDescent="0.4">
      <c r="B98" s="1416">
        <v>7</v>
      </c>
      <c r="C98" s="1697" t="s">
        <v>1459</v>
      </c>
      <c r="D98" s="1621">
        <f ca="1">+D96-D97</f>
        <v>4.8018538031840308E-2</v>
      </c>
      <c r="E98" s="1621">
        <f ca="1">+E96-E97</f>
        <v>-4.4923753818636669E-2</v>
      </c>
      <c r="F98" s="1621">
        <f ca="1">+F96-F97</f>
        <v>7.5303367049599501E-2</v>
      </c>
      <c r="G98" s="1621">
        <f ca="1">+G96-G97</f>
        <v>-0.12091585133981653</v>
      </c>
      <c r="I98" s="1416">
        <v>7</v>
      </c>
      <c r="J98" s="1693" t="s">
        <v>1459</v>
      </c>
      <c r="K98" s="1621">
        <f ca="1">+K96-K97</f>
        <v>-2.3959867091178921E-2</v>
      </c>
      <c r="L98" s="1621">
        <f ca="1">+L96-L97</f>
        <v>-1.4952341706020889E-2</v>
      </c>
      <c r="M98" s="1621">
        <f ca="1">+M96-M97</f>
        <v>3.4398149193179961E-2</v>
      </c>
      <c r="N98" s="1621">
        <f ca="1">+N96-N97</f>
        <v>-0.14159599868506234</v>
      </c>
      <c r="P98" s="1416">
        <v>7</v>
      </c>
      <c r="Q98" s="1467" t="s">
        <v>1459</v>
      </c>
      <c r="R98" s="1621">
        <f ca="1">+R96-R97</f>
        <v>7.1978405123022782E-2</v>
      </c>
      <c r="S98" s="1621">
        <f ca="1">+S96-S97</f>
        <v>-2.9971412112622886E-2</v>
      </c>
      <c r="T98" s="1621">
        <f ca="1">+T96-T97</f>
        <v>4.0905217856359144E-2</v>
      </c>
      <c r="U98" s="1621">
        <f ca="1">+U96-U97</f>
        <v>2.0680147345288447E-2</v>
      </c>
      <c r="W98" s="1429">
        <f t="shared" ca="1" si="18"/>
        <v>2.1316282072803006E-14</v>
      </c>
    </row>
    <row r="100" spans="2:23" x14ac:dyDescent="0.4">
      <c r="B100" s="2096" t="s">
        <v>1701</v>
      </c>
      <c r="C100" s="2096"/>
      <c r="D100" s="2096"/>
      <c r="E100" s="2096"/>
      <c r="F100" s="2096"/>
      <c r="G100" s="2096"/>
      <c r="I100" s="2096" t="s">
        <v>1701</v>
      </c>
      <c r="J100" s="2096"/>
      <c r="K100" s="2096"/>
      <c r="L100" s="2096"/>
      <c r="M100" s="2096"/>
      <c r="N100" s="2096"/>
      <c r="P100" s="2096" t="s">
        <v>1701</v>
      </c>
      <c r="Q100" s="2096"/>
      <c r="R100" s="2096"/>
      <c r="S100" s="2096"/>
      <c r="T100" s="2096"/>
      <c r="U100" s="2096"/>
    </row>
    <row r="101" spans="2:23" x14ac:dyDescent="0.4">
      <c r="B101" s="1481"/>
      <c r="C101" s="1481"/>
      <c r="D101" s="1482">
        <v>0</v>
      </c>
      <c r="E101" s="1482">
        <v>0.5</v>
      </c>
      <c r="F101" s="1482">
        <f>100%-D101-E101</f>
        <v>0.5</v>
      </c>
      <c r="G101" s="1483"/>
      <c r="I101" s="1481"/>
      <c r="J101" s="1481"/>
      <c r="K101" s="1500">
        <v>0.12</v>
      </c>
      <c r="L101" s="1500">
        <v>0.2</v>
      </c>
      <c r="M101" s="1500">
        <v>0.3</v>
      </c>
      <c r="N101" s="1500">
        <f>100%-SUM(K101:M101)</f>
        <v>0.38</v>
      </c>
      <c r="P101" s="1481"/>
      <c r="Q101" s="1481"/>
      <c r="R101" s="1482"/>
      <c r="S101" s="1482"/>
      <c r="T101" s="1482"/>
      <c r="U101" s="1483"/>
    </row>
    <row r="102" spans="2:23" x14ac:dyDescent="0.4">
      <c r="B102" s="1484" t="s">
        <v>878</v>
      </c>
      <c r="C102" s="1484" t="s">
        <v>111</v>
      </c>
      <c r="D102" s="1484" t="s">
        <v>872</v>
      </c>
      <c r="E102" s="1484" t="s">
        <v>873</v>
      </c>
      <c r="F102" s="1484" t="s">
        <v>874</v>
      </c>
      <c r="G102" s="1484" t="s">
        <v>875</v>
      </c>
      <c r="I102" s="1484" t="s">
        <v>878</v>
      </c>
      <c r="J102" s="1484" t="s">
        <v>111</v>
      </c>
      <c r="K102" s="1484" t="s">
        <v>872</v>
      </c>
      <c r="L102" s="1484" t="s">
        <v>873</v>
      </c>
      <c r="M102" s="1484" t="s">
        <v>874</v>
      </c>
      <c r="N102" s="1484" t="s">
        <v>875</v>
      </c>
      <c r="P102" s="1484" t="s">
        <v>878</v>
      </c>
      <c r="Q102" s="1484" t="s">
        <v>111</v>
      </c>
      <c r="R102" s="1484" t="s">
        <v>872</v>
      </c>
      <c r="S102" s="1484" t="s">
        <v>873</v>
      </c>
      <c r="T102" s="1484" t="s">
        <v>874</v>
      </c>
      <c r="U102" s="1484" t="s">
        <v>875</v>
      </c>
    </row>
    <row r="103" spans="2:23" x14ac:dyDescent="0.4">
      <c r="B103" s="1484"/>
      <c r="C103" s="1484"/>
      <c r="D103" s="2097" t="s">
        <v>1510</v>
      </c>
      <c r="E103" s="2098"/>
      <c r="F103" s="2098"/>
      <c r="G103" s="2098"/>
      <c r="I103" s="1484"/>
      <c r="J103" s="1484"/>
      <c r="K103" s="2097" t="s">
        <v>1510</v>
      </c>
      <c r="L103" s="2098"/>
      <c r="M103" s="2098"/>
      <c r="N103" s="2098"/>
      <c r="P103" s="1484"/>
      <c r="Q103" s="1484"/>
      <c r="R103" s="2097" t="s">
        <v>1510</v>
      </c>
      <c r="S103" s="2098"/>
      <c r="T103" s="2098"/>
      <c r="U103" s="2098"/>
    </row>
    <row r="104" spans="2:23" x14ac:dyDescent="0.4">
      <c r="B104" s="1416">
        <v>1</v>
      </c>
      <c r="C104" s="1485" t="s">
        <v>1702</v>
      </c>
      <c r="D104" s="1469">
        <v>0</v>
      </c>
      <c r="E104" s="1469">
        <f>+D106</f>
        <v>0</v>
      </c>
      <c r="F104" s="1469">
        <f>+E106</f>
        <v>0</v>
      </c>
      <c r="G104" s="1469">
        <f>+F106</f>
        <v>0</v>
      </c>
      <c r="I104" s="1416">
        <v>1</v>
      </c>
      <c r="J104" s="1485" t="s">
        <v>1702</v>
      </c>
      <c r="K104" s="1469">
        <f>+K7</f>
        <v>116.0749853412559</v>
      </c>
      <c r="L104" s="1469">
        <f>+K106</f>
        <v>102.14598710030519</v>
      </c>
      <c r="M104" s="1469">
        <f>+L106</f>
        <v>78.930990032054012</v>
      </c>
      <c r="N104" s="1469">
        <f>+M106</f>
        <v>44.108494429677243</v>
      </c>
      <c r="P104" s="1416">
        <v>1</v>
      </c>
      <c r="Q104" s="1485" t="s">
        <v>1702</v>
      </c>
      <c r="R104" s="1469">
        <f>+R7</f>
        <v>0</v>
      </c>
      <c r="S104" s="1469">
        <f>+R106</f>
        <v>0</v>
      </c>
      <c r="T104" s="1469">
        <f>+S106</f>
        <v>0</v>
      </c>
      <c r="U104" s="1469">
        <f>+T106</f>
        <v>0</v>
      </c>
    </row>
    <row r="105" spans="2:23" x14ac:dyDescent="0.4">
      <c r="B105" s="1416">
        <v>2</v>
      </c>
      <c r="C105" s="1485" t="s">
        <v>1703</v>
      </c>
      <c r="D105" s="1469">
        <f>-$N$187*D101</f>
        <v>0</v>
      </c>
      <c r="E105" s="1469">
        <f>-$N$187*E101</f>
        <v>0</v>
      </c>
      <c r="F105" s="1469">
        <f>-$N$187*F101</f>
        <v>0</v>
      </c>
      <c r="G105" s="1469">
        <f>-$N$187*G101</f>
        <v>0</v>
      </c>
      <c r="I105" s="1416">
        <v>2</v>
      </c>
      <c r="J105" s="1485" t="s">
        <v>1703</v>
      </c>
      <c r="K105" s="1469">
        <f>$K$104*K101</f>
        <v>13.928998240950706</v>
      </c>
      <c r="L105" s="1469">
        <f>$K$104*L101</f>
        <v>23.214997068251179</v>
      </c>
      <c r="M105" s="1469">
        <f>$K$104*M101</f>
        <v>34.822495602376769</v>
      </c>
      <c r="N105" s="1469">
        <f>$K$104*N101</f>
        <v>44.108494429677243</v>
      </c>
      <c r="P105" s="1416">
        <v>2</v>
      </c>
      <c r="Q105" s="1485" t="s">
        <v>1703</v>
      </c>
      <c r="R105" s="1469">
        <f>-$N$187*R101</f>
        <v>0</v>
      </c>
      <c r="S105" s="1469">
        <f>-$N$187*S101</f>
        <v>0</v>
      </c>
      <c r="T105" s="1469">
        <f>-$N$187*T101</f>
        <v>0</v>
      </c>
      <c r="U105" s="1469">
        <f>-$N$187*U101</f>
        <v>0</v>
      </c>
    </row>
    <row r="106" spans="2:23" x14ac:dyDescent="0.4">
      <c r="B106" s="1416">
        <v>4</v>
      </c>
      <c r="C106" s="1485" t="s">
        <v>1704</v>
      </c>
      <c r="D106" s="1469">
        <f>+D104+D105</f>
        <v>0</v>
      </c>
      <c r="E106" s="1469">
        <f>+E104+E105</f>
        <v>0</v>
      </c>
      <c r="F106" s="1469">
        <f>+F104+F105</f>
        <v>0</v>
      </c>
      <c r="G106" s="1469">
        <f>+G104+G105</f>
        <v>0</v>
      </c>
      <c r="I106" s="1416">
        <v>4</v>
      </c>
      <c r="J106" s="1485" t="s">
        <v>1704</v>
      </c>
      <c r="K106" s="1469">
        <f>+K104-K105</f>
        <v>102.14598710030519</v>
      </c>
      <c r="L106" s="1469">
        <f>+L104-L105</f>
        <v>78.930990032054012</v>
      </c>
      <c r="M106" s="1469">
        <f>+M104-M105</f>
        <v>44.108494429677243</v>
      </c>
      <c r="N106" s="1469">
        <f>+N104-N105</f>
        <v>0</v>
      </c>
      <c r="P106" s="1416">
        <v>4</v>
      </c>
      <c r="Q106" s="1485" t="s">
        <v>1704</v>
      </c>
      <c r="R106" s="1469">
        <f>+R104+R105</f>
        <v>0</v>
      </c>
      <c r="S106" s="1469">
        <f>+S104+S105</f>
        <v>0</v>
      </c>
      <c r="T106" s="1469">
        <f>+T104+T105</f>
        <v>0</v>
      </c>
      <c r="U106" s="1469">
        <f>+U104+U105</f>
        <v>0</v>
      </c>
    </row>
    <row r="107" spans="2:23" x14ac:dyDescent="0.4">
      <c r="B107" s="1416">
        <v>5</v>
      </c>
      <c r="C107" s="1485" t="s">
        <v>1705</v>
      </c>
      <c r="D107" s="1486">
        <f>+Assum!$M$55</f>
        <v>0.10300000000000001</v>
      </c>
      <c r="E107" s="1486">
        <f>+Assum!$N$55</f>
        <v>0.10300000000000001</v>
      </c>
      <c r="F107" s="1486">
        <f>+Assum!$O$55</f>
        <v>0.10300000000000001</v>
      </c>
      <c r="G107" s="1486">
        <f>+Assum!$P$55</f>
        <v>0.10300000000000001</v>
      </c>
      <c r="I107" s="1416">
        <v>5</v>
      </c>
      <c r="J107" s="1485" t="s">
        <v>1705</v>
      </c>
      <c r="K107" s="1486">
        <f>+Assum!$M$55</f>
        <v>0.10300000000000001</v>
      </c>
      <c r="L107" s="1486">
        <f>+Assum!$N$55</f>
        <v>0.10300000000000001</v>
      </c>
      <c r="M107" s="1486">
        <f>+Assum!$O$55</f>
        <v>0.10300000000000001</v>
      </c>
      <c r="N107" s="1486">
        <f>+Assum!$P$55</f>
        <v>0.10300000000000001</v>
      </c>
      <c r="P107" s="1416">
        <v>5</v>
      </c>
      <c r="Q107" s="1485" t="s">
        <v>1705</v>
      </c>
      <c r="R107" s="1486">
        <f>+Assum!$M$55</f>
        <v>0.10300000000000001</v>
      </c>
      <c r="S107" s="1486">
        <f>+Assum!$N$55</f>
        <v>0.10300000000000001</v>
      </c>
      <c r="T107" s="1486">
        <f>+Assum!$O$55</f>
        <v>0.10300000000000001</v>
      </c>
      <c r="U107" s="1486">
        <f>+Assum!$P$55</f>
        <v>0.10300000000000001</v>
      </c>
    </row>
    <row r="108" spans="2:23" x14ac:dyDescent="0.4">
      <c r="B108" s="1416">
        <v>6</v>
      </c>
      <c r="C108" s="1487" t="s">
        <v>1706</v>
      </c>
      <c r="D108" s="1469">
        <f>+SUM(E107:G107)*$S$85</f>
        <v>0</v>
      </c>
      <c r="E108" s="1469">
        <f>+SUM(F107:G107)*$S$85</f>
        <v>0</v>
      </c>
      <c r="F108" s="1469">
        <f>+SUM(G107)*$S$85</f>
        <v>0</v>
      </c>
      <c r="G108" s="1469"/>
      <c r="I108" s="1416">
        <v>6</v>
      </c>
      <c r="J108" s="1487" t="s">
        <v>1706</v>
      </c>
      <c r="K108" s="1469">
        <f>+SUM(L105:N105)*K107</f>
        <v>10.521036671331435</v>
      </c>
      <c r="L108" s="1469">
        <f>+SUM(M105:N105)*L107</f>
        <v>8.1298919733015644</v>
      </c>
      <c r="M108" s="1469">
        <f>+SUM(N105:O105)*M107</f>
        <v>4.5431749262567562</v>
      </c>
      <c r="N108" s="1469"/>
      <c r="P108" s="1416">
        <v>6</v>
      </c>
      <c r="Q108" s="1487" t="s">
        <v>1706</v>
      </c>
      <c r="R108" s="1469">
        <f>AVERAGE(R104,R106)*R107</f>
        <v>0</v>
      </c>
      <c r="S108" s="1469">
        <f>AVERAGE(S104,S106)*S107</f>
        <v>0</v>
      </c>
      <c r="T108" s="1469">
        <f>AVERAGE(T104,T106)*T107</f>
        <v>0</v>
      </c>
      <c r="U108" s="1469">
        <f>AVERAGE(U104,U106)*U107</f>
        <v>0</v>
      </c>
    </row>
    <row r="109" spans="2:23" x14ac:dyDescent="0.4">
      <c r="B109" s="1474"/>
      <c r="C109" s="1488"/>
      <c r="D109" s="1478"/>
      <c r="E109" s="1478"/>
      <c r="F109" s="1478"/>
      <c r="G109" s="1478"/>
      <c r="I109" s="1474"/>
      <c r="J109" s="1488"/>
      <c r="K109" s="1500">
        <v>0</v>
      </c>
      <c r="L109" s="1500">
        <v>0.15</v>
      </c>
      <c r="M109" s="1500">
        <v>0.33</v>
      </c>
      <c r="N109" s="1500">
        <f>100%-SUM(K109:M109)</f>
        <v>0.52</v>
      </c>
      <c r="P109" s="1474"/>
      <c r="Q109" s="1488"/>
      <c r="R109" s="1500">
        <v>0</v>
      </c>
      <c r="S109" s="1500">
        <v>0</v>
      </c>
      <c r="T109" s="1500">
        <v>0</v>
      </c>
      <c r="U109" s="1500">
        <v>0</v>
      </c>
    </row>
    <row r="110" spans="2:23" x14ac:dyDescent="0.4">
      <c r="B110" s="1489" t="s">
        <v>555</v>
      </c>
      <c r="C110" s="1489" t="s">
        <v>111</v>
      </c>
      <c r="D110" s="1484" t="s">
        <v>872</v>
      </c>
      <c r="E110" s="1484" t="s">
        <v>873</v>
      </c>
      <c r="F110" s="1484" t="s">
        <v>874</v>
      </c>
      <c r="G110" s="1484" t="s">
        <v>875</v>
      </c>
      <c r="I110" s="1489" t="s">
        <v>555</v>
      </c>
      <c r="J110" s="1489" t="s">
        <v>111</v>
      </c>
      <c r="K110" s="1484" t="s">
        <v>872</v>
      </c>
      <c r="L110" s="1484" t="s">
        <v>873</v>
      </c>
      <c r="M110" s="1484" t="s">
        <v>874</v>
      </c>
      <c r="N110" s="1484" t="s">
        <v>875</v>
      </c>
      <c r="P110" s="1489" t="s">
        <v>555</v>
      </c>
      <c r="Q110" s="1489" t="s">
        <v>111</v>
      </c>
      <c r="R110" s="1484" t="s">
        <v>872</v>
      </c>
      <c r="S110" s="1484" t="s">
        <v>873</v>
      </c>
      <c r="T110" s="1484" t="s">
        <v>874</v>
      </c>
      <c r="U110" s="1484" t="s">
        <v>875</v>
      </c>
    </row>
    <row r="111" spans="2:23" x14ac:dyDescent="0.4">
      <c r="B111" s="1484"/>
      <c r="C111" s="1484"/>
      <c r="D111" s="2097" t="s">
        <v>986</v>
      </c>
      <c r="E111" s="2098"/>
      <c r="F111" s="2098"/>
      <c r="G111" s="2098"/>
      <c r="I111" s="1484"/>
      <c r="J111" s="1484"/>
      <c r="K111" s="2097" t="s">
        <v>986</v>
      </c>
      <c r="L111" s="2098"/>
      <c r="M111" s="2098"/>
      <c r="N111" s="2098"/>
      <c r="P111" s="1484"/>
      <c r="Q111" s="1484"/>
      <c r="R111" s="2097" t="s">
        <v>986</v>
      </c>
      <c r="S111" s="2098"/>
      <c r="T111" s="2098"/>
      <c r="U111" s="2098"/>
    </row>
    <row r="112" spans="2:23" x14ac:dyDescent="0.4">
      <c r="B112" s="1416">
        <v>1</v>
      </c>
      <c r="C112" s="1485" t="s">
        <v>1702</v>
      </c>
      <c r="D112" s="1469">
        <v>0</v>
      </c>
      <c r="E112" s="1469">
        <f>+D114</f>
        <v>0</v>
      </c>
      <c r="F112" s="1469">
        <f>+E114</f>
        <v>0</v>
      </c>
      <c r="G112" s="1469">
        <f>+F114</f>
        <v>0</v>
      </c>
      <c r="I112" s="1416">
        <v>1</v>
      </c>
      <c r="J112" s="1485" t="s">
        <v>1702</v>
      </c>
      <c r="K112" s="1469">
        <f ca="1">+K41</f>
        <v>-70.940389579400971</v>
      </c>
      <c r="L112" s="1469">
        <f ca="1">+K114</f>
        <v>-70.940389579400971</v>
      </c>
      <c r="M112" s="1469">
        <f ca="1">+L114</f>
        <v>-60.299331142490828</v>
      </c>
      <c r="N112" s="1469">
        <f ca="1">+M114</f>
        <v>-36.889002581288509</v>
      </c>
      <c r="P112" s="1416">
        <v>1</v>
      </c>
      <c r="Q112" s="1485" t="s">
        <v>1702</v>
      </c>
      <c r="R112" s="1469">
        <f>+R41</f>
        <v>0</v>
      </c>
      <c r="S112" s="1469">
        <f>+R114</f>
        <v>-0.25</v>
      </c>
      <c r="T112" s="1469">
        <f>+S114</f>
        <v>-0.6</v>
      </c>
      <c r="U112" s="1469">
        <f>+T114</f>
        <v>-9.9999999999999978E-2</v>
      </c>
    </row>
    <row r="113" spans="2:24" x14ac:dyDescent="0.4">
      <c r="B113" s="1416">
        <v>2</v>
      </c>
      <c r="C113" s="1485" t="s">
        <v>1707</v>
      </c>
      <c r="D113" s="1469">
        <f>-$N$195*D101</f>
        <v>0</v>
      </c>
      <c r="E113" s="1469">
        <f>-$N$195*E101</f>
        <v>0</v>
      </c>
      <c r="F113" s="1469">
        <f>-$N$195*F101</f>
        <v>0</v>
      </c>
      <c r="G113" s="1469">
        <f>-$N$195*G101</f>
        <v>0</v>
      </c>
      <c r="I113" s="1416">
        <v>2</v>
      </c>
      <c r="J113" s="1485" t="s">
        <v>1707</v>
      </c>
      <c r="K113" s="1469">
        <f ca="1">$K$112*K109</f>
        <v>0</v>
      </c>
      <c r="L113" s="1469">
        <f ca="1">$K$112*L109</f>
        <v>-10.641058436910145</v>
      </c>
      <c r="M113" s="1469">
        <f ca="1">$K$112*M109</f>
        <v>-23.41032856120232</v>
      </c>
      <c r="N113" s="1469">
        <f ca="1">$K$112*N109</f>
        <v>-36.889002581288509</v>
      </c>
      <c r="P113" s="1416">
        <v>2</v>
      </c>
      <c r="Q113" s="1485" t="s">
        <v>1707</v>
      </c>
      <c r="R113" s="1469">
        <v>-0.25</v>
      </c>
      <c r="S113" s="1469">
        <v>-0.35</v>
      </c>
      <c r="T113" s="1469">
        <v>0.5</v>
      </c>
      <c r="U113" s="1469">
        <f>-U112</f>
        <v>9.9999999999999978E-2</v>
      </c>
      <c r="W113" s="1428">
        <f ca="1">SUM(R98:U98)/SUM(R88:U88)</f>
        <v>2.2416631298194951E-3</v>
      </c>
    </row>
    <row r="114" spans="2:24" x14ac:dyDescent="0.4">
      <c r="B114" s="1416">
        <v>4</v>
      </c>
      <c r="C114" s="1485" t="s">
        <v>1704</v>
      </c>
      <c r="D114" s="1469">
        <f>+D112+D113</f>
        <v>0</v>
      </c>
      <c r="E114" s="1469">
        <f>+E112+E113</f>
        <v>0</v>
      </c>
      <c r="F114" s="1469">
        <f>+F112+F113</f>
        <v>0</v>
      </c>
      <c r="G114" s="1469">
        <f>+G112+G113</f>
        <v>0</v>
      </c>
      <c r="I114" s="1416">
        <v>4</v>
      </c>
      <c r="J114" s="1485" t="s">
        <v>1704</v>
      </c>
      <c r="K114" s="1469">
        <f ca="1">+K112-K113</f>
        <v>-70.940389579400971</v>
      </c>
      <c r="L114" s="1469">
        <f ca="1">+L112-L113</f>
        <v>-60.299331142490828</v>
      </c>
      <c r="M114" s="1469">
        <f ca="1">+M112-M113</f>
        <v>-36.889002581288509</v>
      </c>
      <c r="N114" s="1469">
        <f ca="1">+N112-N113</f>
        <v>0</v>
      </c>
      <c r="P114" s="1416">
        <v>4</v>
      </c>
      <c r="Q114" s="1485" t="s">
        <v>1704</v>
      </c>
      <c r="R114" s="1469">
        <f>+R112+R113</f>
        <v>-0.25</v>
      </c>
      <c r="S114" s="1469">
        <f>+S112+S113</f>
        <v>-0.6</v>
      </c>
      <c r="T114" s="1469">
        <f>+T112+T113</f>
        <v>-9.9999999999999978E-2</v>
      </c>
      <c r="U114" s="1469">
        <f>+U112+U113</f>
        <v>0</v>
      </c>
    </row>
    <row r="115" spans="2:24" x14ac:dyDescent="0.4">
      <c r="B115" s="1416">
        <v>5</v>
      </c>
      <c r="C115" s="1485" t="s">
        <v>1705</v>
      </c>
      <c r="D115" s="1486">
        <f>+D107</f>
        <v>0.10300000000000001</v>
      </c>
      <c r="E115" s="1486">
        <f>+E107</f>
        <v>0.10300000000000001</v>
      </c>
      <c r="F115" s="1486">
        <f>+F107</f>
        <v>0.10300000000000001</v>
      </c>
      <c r="G115" s="1486">
        <f>+G107</f>
        <v>0.10300000000000001</v>
      </c>
      <c r="I115" s="1416">
        <v>5</v>
      </c>
      <c r="J115" s="1485" t="s">
        <v>1705</v>
      </c>
      <c r="K115" s="1486">
        <f>+K107</f>
        <v>0.10300000000000001</v>
      </c>
      <c r="L115" s="1486">
        <f>+L107</f>
        <v>0.10300000000000001</v>
      </c>
      <c r="M115" s="1486">
        <f>+M107</f>
        <v>0.10300000000000001</v>
      </c>
      <c r="N115" s="1486">
        <f>+N107</f>
        <v>0.10300000000000001</v>
      </c>
      <c r="P115" s="1416">
        <v>5</v>
      </c>
      <c r="Q115" s="1485" t="s">
        <v>1705</v>
      </c>
      <c r="R115" s="1486">
        <f>+R107</f>
        <v>0.10300000000000001</v>
      </c>
      <c r="S115" s="1486">
        <f>+S107</f>
        <v>0.10300000000000001</v>
      </c>
      <c r="T115" s="1486">
        <f>+T107</f>
        <v>0.10300000000000001</v>
      </c>
      <c r="U115" s="1486">
        <f>+U107</f>
        <v>0.10300000000000001</v>
      </c>
    </row>
    <row r="116" spans="2:24" x14ac:dyDescent="0.4">
      <c r="B116" s="1416">
        <v>6</v>
      </c>
      <c r="C116" s="1487" t="s">
        <v>1706</v>
      </c>
      <c r="D116" s="1469">
        <f>AVERAGE(D112,D114)*D115</f>
        <v>0</v>
      </c>
      <c r="E116" s="1469">
        <f>AVERAGE(E112,E114)*E115</f>
        <v>0</v>
      </c>
      <c r="F116" s="1469">
        <f>AVERAGE(F112,F114)*F115</f>
        <v>0</v>
      </c>
      <c r="G116" s="1469">
        <f>AVERAGE(G112,G114)*G115</f>
        <v>0</v>
      </c>
      <c r="I116" s="1416">
        <v>6</v>
      </c>
      <c r="J116" s="1487" t="s">
        <v>1706</v>
      </c>
      <c r="K116" s="1469">
        <f ca="1">+SUM(L113:N113)*K115</f>
        <v>-7.3068601266783002</v>
      </c>
      <c r="L116" s="1469">
        <f ca="1">+SUM(M113:N113)*L115</f>
        <v>-6.2108311076765554</v>
      </c>
      <c r="M116" s="1469">
        <f ca="1">+SUM(N113:O113)*M115</f>
        <v>-3.7995672658727169</v>
      </c>
      <c r="N116" s="1469"/>
      <c r="P116" s="1416">
        <v>6</v>
      </c>
      <c r="Q116" s="1487" t="s">
        <v>1706</v>
      </c>
      <c r="R116" s="1469">
        <f>+SUM(S113:U113)*R115</f>
        <v>2.5750000000000002E-2</v>
      </c>
      <c r="S116" s="1469">
        <f>+SUM(T113:U113)*S115</f>
        <v>6.1800000000000001E-2</v>
      </c>
      <c r="T116" s="1469">
        <f>+SUM(U113:V113)*T115</f>
        <v>1.0299999999999998E-2</v>
      </c>
      <c r="U116" s="1469"/>
    </row>
    <row r="117" spans="2:24" x14ac:dyDescent="0.4">
      <c r="B117" s="1474"/>
      <c r="C117" s="1326"/>
      <c r="D117" s="1326"/>
      <c r="E117" s="1326"/>
      <c r="F117" s="1326"/>
      <c r="G117" s="1326"/>
      <c r="I117" s="1478"/>
    </row>
    <row r="118" spans="2:24" x14ac:dyDescent="0.4">
      <c r="B118" s="1474"/>
      <c r="C118" s="1491" t="s">
        <v>111</v>
      </c>
      <c r="D118" s="1492" t="s">
        <v>124</v>
      </c>
      <c r="E118" s="1492" t="s">
        <v>125</v>
      </c>
      <c r="F118" s="1492" t="s">
        <v>126</v>
      </c>
      <c r="G118" s="1492" t="s">
        <v>127</v>
      </c>
      <c r="I118" s="1326"/>
      <c r="J118" s="1491" t="s">
        <v>111</v>
      </c>
      <c r="K118" s="1492" t="s">
        <v>124</v>
      </c>
      <c r="L118" s="1492" t="s">
        <v>125</v>
      </c>
      <c r="M118" s="1492" t="s">
        <v>126</v>
      </c>
      <c r="N118" s="1492" t="s">
        <v>127</v>
      </c>
      <c r="Q118" s="1491" t="s">
        <v>111</v>
      </c>
      <c r="R118" s="1492" t="s">
        <v>124</v>
      </c>
      <c r="S118" s="1492" t="s">
        <v>125</v>
      </c>
      <c r="T118" s="1492" t="s">
        <v>126</v>
      </c>
      <c r="U118" s="1492" t="s">
        <v>127</v>
      </c>
    </row>
    <row r="119" spans="2:24" x14ac:dyDescent="0.4">
      <c r="B119" s="1474"/>
      <c r="C119" s="2093" t="s">
        <v>1708</v>
      </c>
      <c r="D119" s="2094"/>
      <c r="E119" s="2094"/>
      <c r="F119" s="2094"/>
      <c r="G119" s="2095"/>
      <c r="I119" s="1326"/>
      <c r="J119" s="2093" t="s">
        <v>1708</v>
      </c>
      <c r="K119" s="2094"/>
      <c r="L119" s="2094"/>
      <c r="M119" s="2094"/>
      <c r="N119" s="2095"/>
      <c r="Q119" s="2093" t="s">
        <v>1708</v>
      </c>
      <c r="R119" s="2094"/>
      <c r="S119" s="2094"/>
      <c r="T119" s="2094"/>
      <c r="U119" s="2095"/>
    </row>
    <row r="120" spans="2:24" x14ac:dyDescent="0.4">
      <c r="B120" s="1474"/>
      <c r="C120" s="1496" t="s">
        <v>1682</v>
      </c>
      <c r="D120" s="1494">
        <f ca="1">+D80</f>
        <v>39.810003434163654</v>
      </c>
      <c r="E120" s="1494">
        <f ca="1">+E80</f>
        <v>46.905337191715077</v>
      </c>
      <c r="F120" s="1494">
        <f ca="1">+F80</f>
        <v>55.180074519763608</v>
      </c>
      <c r="G120" s="1494">
        <f ca="1">+G80</f>
        <v>60.172027937850558</v>
      </c>
      <c r="I120" s="1326"/>
      <c r="J120" s="1496" t="s">
        <v>1682</v>
      </c>
      <c r="K120" s="1694">
        <f ca="1">+K80</f>
        <v>33.176744024420614</v>
      </c>
      <c r="L120" s="1694">
        <f ca="1">+L80</f>
        <v>40.442580754855797</v>
      </c>
      <c r="M120" s="1694">
        <f ca="1">+M80</f>
        <v>48.827435854998413</v>
      </c>
      <c r="N120" s="1694">
        <f ca="1">+N80</f>
        <v>53.741204918056823</v>
      </c>
      <c r="Q120" s="1496" t="s">
        <v>1682</v>
      </c>
      <c r="R120" s="1494">
        <f ca="1">+R80</f>
        <v>6.6332594097430402</v>
      </c>
      <c r="S120" s="1494">
        <f ca="1">+S80</f>
        <v>6.4627564368592676</v>
      </c>
      <c r="T120" s="1494">
        <f ca="1">+T80</f>
        <v>6.3526386647651867</v>
      </c>
      <c r="U120" s="1494">
        <f ca="1">+U80</f>
        <v>6.4308230197937313</v>
      </c>
      <c r="W120" s="1429">
        <f ca="1">+SUM(D120:G120)-SUM(K120:N120)-SUM(R120:U120)</f>
        <v>0</v>
      </c>
      <c r="X120" s="1493"/>
    </row>
    <row r="121" spans="2:24" x14ac:dyDescent="0.4">
      <c r="B121" s="1474"/>
      <c r="C121" s="1496" t="s">
        <v>1684</v>
      </c>
      <c r="D121" s="1494">
        <f ca="1">+D88</f>
        <v>116.02106070786978</v>
      </c>
      <c r="E121" s="1494">
        <f ca="1">+E88</f>
        <v>137.36192499570652</v>
      </c>
      <c r="F121" s="1494">
        <f ca="1">+F88</f>
        <v>160.87503872666977</v>
      </c>
      <c r="G121" s="1494">
        <f ca="1">+G88</f>
        <v>168.17767660967087</v>
      </c>
      <c r="I121" s="1326"/>
      <c r="J121" s="1496" t="s">
        <v>1684</v>
      </c>
      <c r="K121" s="1694">
        <f ca="1">+K88</f>
        <v>106.30999164094162</v>
      </c>
      <c r="L121" s="1694">
        <f ca="1">+L88</f>
        <v>127.56064009391348</v>
      </c>
      <c r="M121" s="1694">
        <f ca="1">+M88</f>
        <v>147.46335162773778</v>
      </c>
      <c r="N121" s="1694">
        <f ca="1">+N88</f>
        <v>154.88944035785499</v>
      </c>
      <c r="Q121" s="1496" t="s">
        <v>1684</v>
      </c>
      <c r="R121" s="1494">
        <f ca="1">+R88</f>
        <v>9.7110690669281574</v>
      </c>
      <c r="S121" s="1494">
        <f ca="1">+S88</f>
        <v>9.8012849017930446</v>
      </c>
      <c r="T121" s="1494">
        <f ca="1">+T88</f>
        <v>13.411687098931939</v>
      </c>
      <c r="U121" s="1494">
        <f ca="1">+U88</f>
        <v>13.288236251815931</v>
      </c>
      <c r="W121" s="1429">
        <f ca="1">+SUM(D121:G121)-SUM(K121:N121)-SUM(R121:U121)</f>
        <v>-9.9475983006414026E-14</v>
      </c>
      <c r="X121" s="1493"/>
    </row>
    <row r="122" spans="2:24" x14ac:dyDescent="0.4">
      <c r="B122" s="1474"/>
      <c r="C122" s="1497" t="s">
        <v>1686</v>
      </c>
      <c r="D122" s="1495">
        <f ca="1">+D96</f>
        <v>155.83106414203343</v>
      </c>
      <c r="E122" s="1495">
        <f ca="1">+E96</f>
        <v>184.26726218742161</v>
      </c>
      <c r="F122" s="1495">
        <f ca="1">+F96</f>
        <v>216.05511324643342</v>
      </c>
      <c r="G122" s="1495">
        <f ca="1">+G96</f>
        <v>228.34970454752144</v>
      </c>
      <c r="I122" s="1326"/>
      <c r="J122" s="1497" t="s">
        <v>1686</v>
      </c>
      <c r="K122" s="1695">
        <f ca="1">+K96</f>
        <v>139.48673566536223</v>
      </c>
      <c r="L122" s="1695">
        <f ca="1">+L96</f>
        <v>168.00322084876927</v>
      </c>
      <c r="M122" s="1695">
        <f ca="1">+M96</f>
        <v>196.29078748273622</v>
      </c>
      <c r="N122" s="1695">
        <f ca="1">+N96</f>
        <v>208.63064527591183</v>
      </c>
      <c r="Q122" s="1497" t="s">
        <v>1686</v>
      </c>
      <c r="R122" s="1495">
        <f ca="1">+R96</f>
        <v>16.344328476671198</v>
      </c>
      <c r="S122" s="1495">
        <f ca="1">+S96</f>
        <v>16.264041338652312</v>
      </c>
      <c r="T122" s="1495">
        <f ca="1">+T96</f>
        <v>19.764325763697126</v>
      </c>
      <c r="U122" s="1495">
        <f ca="1">+U96</f>
        <v>19.719059271609666</v>
      </c>
      <c r="W122" s="1429">
        <f ca="1">+SUM(D122:G122)-SUM(K122:N122)-SUM(R122:U122)</f>
        <v>0</v>
      </c>
    </row>
    <row r="123" spans="2:24" x14ac:dyDescent="0.4">
      <c r="B123" s="1474"/>
      <c r="C123" s="1496" t="s">
        <v>1687</v>
      </c>
      <c r="D123" s="1495">
        <f>+D17</f>
        <v>174.567599</v>
      </c>
      <c r="E123" s="1495">
        <f>+E17</f>
        <v>215.14139899999998</v>
      </c>
      <c r="F123" s="1495">
        <f>+F17</f>
        <v>259.71479900000003</v>
      </c>
      <c r="G123" s="1495">
        <f>+G17</f>
        <v>280.73879899999997</v>
      </c>
      <c r="I123" s="1326"/>
      <c r="J123" s="1496" t="s">
        <v>1687</v>
      </c>
      <c r="K123" s="1695">
        <f>+K17</f>
        <v>162.93045249876553</v>
      </c>
      <c r="L123" s="1695">
        <f>+L17</f>
        <v>203.50425249876554</v>
      </c>
      <c r="M123" s="1695">
        <f>+M17</f>
        <v>244.26020333168742</v>
      </c>
      <c r="N123" s="1695">
        <f>+N17</f>
        <v>265.28420333168748</v>
      </c>
      <c r="Q123" s="1496" t="s">
        <v>1687</v>
      </c>
      <c r="R123" s="1495">
        <f>+R17</f>
        <v>11.63714650123443</v>
      </c>
      <c r="S123" s="1495">
        <f>+S17</f>
        <v>11.637146501234428</v>
      </c>
      <c r="T123" s="1495">
        <f>+T17</f>
        <v>15.454595668312564</v>
      </c>
      <c r="U123" s="1495">
        <f>+U17</f>
        <v>15.454595668312564</v>
      </c>
      <c r="W123" s="1429">
        <f>+SUM(D123:G123)-SUM(K123:N123)-SUM(R123:U123)</f>
        <v>-1.2079226507921703E-13</v>
      </c>
    </row>
    <row r="124" spans="2:24" x14ac:dyDescent="0.4">
      <c r="B124" s="1474"/>
      <c r="C124" s="1498" t="s">
        <v>1712</v>
      </c>
      <c r="D124" s="1499">
        <f ca="1">+D122/D123*10</f>
        <v>8.9266888606306267</v>
      </c>
      <c r="E124" s="1499">
        <f ca="1">+E122/E123*10</f>
        <v>8.5649374338883817</v>
      </c>
      <c r="F124" s="1499">
        <f ca="1">+F122/F123*10</f>
        <v>8.3189373142511371</v>
      </c>
      <c r="G124" s="1499">
        <f ca="1">+G122/G123*10</f>
        <v>8.1338847840380435</v>
      </c>
      <c r="I124" s="1326"/>
      <c r="J124" s="1498" t="s">
        <v>1712</v>
      </c>
      <c r="K124" s="1499">
        <f ca="1">+K122/K123*10</f>
        <v>8.5611212346211989</v>
      </c>
      <c r="L124" s="1499">
        <f ca="1">+L122/L123*10</f>
        <v>8.255514014371192</v>
      </c>
      <c r="M124" s="1499">
        <f ca="1">+M122/M123*10</f>
        <v>8.0361346140446681</v>
      </c>
      <c r="N124" s="1499">
        <f ca="1">+N122/N123*10</f>
        <v>7.8644202201161173</v>
      </c>
      <c r="Q124" s="1498" t="s">
        <v>1712</v>
      </c>
      <c r="R124" s="1499">
        <f ca="1">+R122/R123*10</f>
        <v>14.044962375387682</v>
      </c>
      <c r="S124" s="1499">
        <f ca="1">+S122/S123*10</f>
        <v>13.975970257766438</v>
      </c>
      <c r="T124" s="1499">
        <f ca="1">+T122/T123*10</f>
        <v>12.788639824606378</v>
      </c>
      <c r="U124" s="1499">
        <f ca="1">+U122/U123*10</f>
        <v>12.759349836657828</v>
      </c>
    </row>
    <row r="125" spans="2:24" x14ac:dyDescent="0.4">
      <c r="B125" s="1474"/>
      <c r="C125" s="1498" t="s">
        <v>1715</v>
      </c>
      <c r="D125" s="1495">
        <f ca="1">+D120/D123*10</f>
        <v>2.2804921223762524</v>
      </c>
      <c r="E125" s="1495">
        <f ca="1">+E120/E123*10</f>
        <v>2.1802097322847231</v>
      </c>
      <c r="F125" s="1495">
        <f ca="1">+F120/F123*10</f>
        <v>2.1246411345147722</v>
      </c>
      <c r="G125" s="1495">
        <f ca="1">+G120/G123*10</f>
        <v>2.1433456348814319</v>
      </c>
      <c r="I125" s="1326"/>
      <c r="J125" s="1498" t="s">
        <v>1715</v>
      </c>
      <c r="K125" s="1495">
        <f ca="1">+K120/K123*10</f>
        <v>2.0362518802107901</v>
      </c>
      <c r="L125" s="1495">
        <f ca="1">+L120/L123*10</f>
        <v>1.9873088772482101</v>
      </c>
      <c r="M125" s="1495">
        <f ca="1">+M120/M123*10</f>
        <v>1.9989926803055322</v>
      </c>
      <c r="N125" s="1495">
        <f ca="1">+N120/N123*10</f>
        <v>2.0257973992844067</v>
      </c>
      <c r="Q125" s="1498" t="s">
        <v>1715</v>
      </c>
      <c r="R125" s="1495">
        <f ca="1">+R120/R123*10</f>
        <v>5.7000738188175308</v>
      </c>
      <c r="S125" s="1495">
        <f ca="1">+S120/S123*10</f>
        <v>5.5535576837274681</v>
      </c>
      <c r="T125" s="1495">
        <f ca="1">+T120/T123*10</f>
        <v>4.1105175451405458</v>
      </c>
      <c r="U125" s="1495">
        <f ca="1">+U120/U123*10</f>
        <v>4.1611072575513655</v>
      </c>
    </row>
    <row r="126" spans="2:24" x14ac:dyDescent="0.4">
      <c r="B126" s="1474"/>
      <c r="C126" s="1498" t="s">
        <v>1713</v>
      </c>
      <c r="D126" s="1495">
        <f ca="1">+D121/D123*10</f>
        <v>6.6461967382543747</v>
      </c>
      <c r="E126" s="1495">
        <f ca="1">+E121/E123*10</f>
        <v>6.3847277016036577</v>
      </c>
      <c r="F126" s="1495">
        <f ca="1">+F121/F123*10</f>
        <v>6.194296179736364</v>
      </c>
      <c r="G126" s="1495">
        <f ca="1">+G121/G123*10</f>
        <v>5.9905391491566107</v>
      </c>
      <c r="I126" s="1326"/>
      <c r="J126" s="1498" t="s">
        <v>1713</v>
      </c>
      <c r="K126" s="1495">
        <f ca="1">+K121/K123*10</f>
        <v>6.5248693544104093</v>
      </c>
      <c r="L126" s="1495">
        <f ca="1">+L121/L123*10</f>
        <v>6.2682051371229832</v>
      </c>
      <c r="M126" s="1495">
        <f ca="1">+M121/M123*10</f>
        <v>6.037141933739135</v>
      </c>
      <c r="N126" s="1495">
        <f ca="1">+N121/N123*10</f>
        <v>5.8386228208317092</v>
      </c>
      <c r="Q126" s="1498" t="s">
        <v>1713</v>
      </c>
      <c r="R126" s="1495">
        <f ca="1">+R121/R123*10</f>
        <v>8.3448885565701527</v>
      </c>
      <c r="S126" s="1495">
        <f ca="1">+S121/S123*10</f>
        <v>8.4224125740389706</v>
      </c>
      <c r="T126" s="1495">
        <f ca="1">+T121/T123*10</f>
        <v>8.6781222794658301</v>
      </c>
      <c r="U126" s="1495">
        <f ca="1">+U121/U123*10</f>
        <v>8.5982425791064578</v>
      </c>
    </row>
    <row r="127" spans="2:24" x14ac:dyDescent="0.4">
      <c r="B127" s="1474"/>
      <c r="C127" s="1498" t="s">
        <v>1716</v>
      </c>
      <c r="D127" s="1499">
        <f>+$D$19</f>
        <v>9.2552304166770583</v>
      </c>
      <c r="E127" s="1499">
        <f>+$D$19</f>
        <v>9.2552304166770583</v>
      </c>
      <c r="F127" s="1499">
        <f>+$D$19</f>
        <v>9.2552304166770583</v>
      </c>
      <c r="G127" s="1499">
        <f>+$D$19</f>
        <v>9.2552304166770583</v>
      </c>
      <c r="I127" s="1326"/>
      <c r="J127" s="1498" t="s">
        <v>1716</v>
      </c>
      <c r="K127" s="1499">
        <f>+$K$19</f>
        <v>8.9429124973793641</v>
      </c>
      <c r="L127" s="1499">
        <f>+$K$19</f>
        <v>8.9429124973793641</v>
      </c>
      <c r="M127" s="1499">
        <f>+$K$19</f>
        <v>8.9429124973793641</v>
      </c>
      <c r="N127" s="1499">
        <f>+$K$19</f>
        <v>8.9429124973793641</v>
      </c>
      <c r="Q127" s="1498" t="s">
        <v>1716</v>
      </c>
      <c r="R127" s="1499">
        <f>+$R$19</f>
        <v>13.451316837522821</v>
      </c>
      <c r="S127" s="1499">
        <f>+$R$19</f>
        <v>13.451316837522821</v>
      </c>
      <c r="T127" s="1499">
        <f>+$R$19</f>
        <v>13.451316837522821</v>
      </c>
      <c r="U127" s="1499">
        <f>+$R$19</f>
        <v>13.451316837522821</v>
      </c>
    </row>
    <row r="128" spans="2:24" x14ac:dyDescent="0.4">
      <c r="B128" s="1474"/>
      <c r="C128" s="1498" t="s">
        <v>1709</v>
      </c>
      <c r="D128" s="1499">
        <f ca="1">+D124-D127</f>
        <v>-0.32854155604643154</v>
      </c>
      <c r="E128" s="1499">
        <f ca="1">+E124-E127</f>
        <v>-0.69029298278867657</v>
      </c>
      <c r="F128" s="1499">
        <f ca="1">+F124-F127</f>
        <v>-0.93629310242592112</v>
      </c>
      <c r="G128" s="1499">
        <f ca="1">+G124-G127</f>
        <v>-1.1213456326390148</v>
      </c>
      <c r="I128" s="1326"/>
      <c r="J128" s="1498" t="s">
        <v>1709</v>
      </c>
      <c r="K128" s="1499">
        <f ca="1">+K124-K127</f>
        <v>-0.38179126275816522</v>
      </c>
      <c r="L128" s="1499">
        <f ca="1">+L124-L127</f>
        <v>-0.68739848300817208</v>
      </c>
      <c r="M128" s="1499">
        <f ca="1">+M124-M127</f>
        <v>-0.906777883334696</v>
      </c>
      <c r="N128" s="1499">
        <f ca="1">+N124-N127</f>
        <v>-1.0784922772632468</v>
      </c>
      <c r="Q128" s="1498" t="s">
        <v>1709</v>
      </c>
      <c r="R128" s="1499">
        <f ca="1">+R124-R127</f>
        <v>0.59364553786486063</v>
      </c>
      <c r="S128" s="1499">
        <f ca="1">+S124-S127</f>
        <v>0.52465342024361661</v>
      </c>
      <c r="T128" s="1499">
        <f ca="1">+T124-T127</f>
        <v>-0.66267701291644343</v>
      </c>
      <c r="U128" s="1499">
        <f ca="1">+U124-U127</f>
        <v>-0.69196700086499341</v>
      </c>
    </row>
    <row r="129" spans="2:21" x14ac:dyDescent="0.4">
      <c r="B129" s="1474"/>
      <c r="C129" s="1480" t="s">
        <v>1710</v>
      </c>
      <c r="D129" s="1490">
        <f ca="1">+D128/D127</f>
        <v>-3.5497933736412489E-2</v>
      </c>
      <c r="E129" s="1490">
        <f ca="1">+E128/E127</f>
        <v>-7.4584094799502051E-2</v>
      </c>
      <c r="F129" s="1490">
        <f ca="1">+F128/F127</f>
        <v>-0.10116367289341696</v>
      </c>
      <c r="G129" s="1490">
        <f ca="1">+G128/G127</f>
        <v>-0.12115804600806641</v>
      </c>
      <c r="I129" s="1326"/>
      <c r="J129" s="1480" t="s">
        <v>1710</v>
      </c>
      <c r="K129" s="1490">
        <f ca="1">+K128/K127</f>
        <v>-4.2692049471583844E-2</v>
      </c>
      <c r="L129" s="1490">
        <f ca="1">+L128/L127</f>
        <v>-7.6865169284571183E-2</v>
      </c>
      <c r="M129" s="1490">
        <f ca="1">+M128/M127</f>
        <v>-0.10139626028996915</v>
      </c>
      <c r="N129" s="1490">
        <f ca="1">+N128/N127</f>
        <v>-0.12059743149441401</v>
      </c>
      <c r="Q129" s="1480" t="s">
        <v>1710</v>
      </c>
      <c r="R129" s="1490">
        <f ca="1">+R128/R127</f>
        <v>4.4132893830057585E-2</v>
      </c>
      <c r="S129" s="1490">
        <f ca="1">+S128/S127</f>
        <v>3.9003870519210532E-2</v>
      </c>
      <c r="T129" s="1490">
        <f ca="1">+T128/T127</f>
        <v>-4.9264843057438626E-2</v>
      </c>
      <c r="U129" s="1490">
        <f ca="1">+U128/U127</f>
        <v>-5.1442324139948314E-2</v>
      </c>
    </row>
    <row r="130" spans="2:21" x14ac:dyDescent="0.4">
      <c r="B130" s="1474"/>
      <c r="C130" s="1480" t="s">
        <v>1711</v>
      </c>
      <c r="D130" s="1490">
        <f ca="1">+D124/D127-1</f>
        <v>-3.5497933736412524E-2</v>
      </c>
      <c r="E130" s="1490">
        <f ca="1">+E124/D124-1</f>
        <v>-4.0524704332160266E-2</v>
      </c>
      <c r="F130" s="1490">
        <f ca="1">+F124/E124-1</f>
        <v>-2.8721764932445493E-2</v>
      </c>
      <c r="G130" s="1490">
        <f ca="1">+G124/F124-1</f>
        <v>-2.2244731895753156E-2</v>
      </c>
      <c r="I130" s="1326"/>
      <c r="J130" s="1480" t="s">
        <v>1711</v>
      </c>
      <c r="K130" s="1490">
        <f ca="1">+K124/K127-1</f>
        <v>-4.2692049471583893E-2</v>
      </c>
      <c r="L130" s="1490">
        <f ca="1">+L124/K124-1</f>
        <v>-3.5697102269049763E-2</v>
      </c>
      <c r="M130" s="1490">
        <f ca="1">+M124/L124-1</f>
        <v>-2.6573681535108307E-2</v>
      </c>
      <c r="N130" s="1490">
        <f ca="1">+N124/M124-1</f>
        <v>-2.1367784659610756E-2</v>
      </c>
      <c r="Q130" s="1480" t="s">
        <v>1711</v>
      </c>
      <c r="R130" s="1490">
        <f ca="1">+R124/R127-1</f>
        <v>4.4132893830057585E-2</v>
      </c>
      <c r="S130" s="1490">
        <f ca="1">+S124/R124-1</f>
        <v>-4.9122322849468603E-3</v>
      </c>
      <c r="T130" s="1490">
        <f ca="1">+T124/S124-1</f>
        <v>-8.4955134510268482E-2</v>
      </c>
      <c r="U130" s="1490">
        <f ca="1">+U124/T124-1</f>
        <v>-2.2903129926447052E-3</v>
      </c>
    </row>
  </sheetData>
  <mergeCells count="69">
    <mergeCell ref="J60:N60"/>
    <mergeCell ref="Q60:U60"/>
    <mergeCell ref="C66:G66"/>
    <mergeCell ref="J66:N66"/>
    <mergeCell ref="Q66:U66"/>
    <mergeCell ref="I52:N52"/>
    <mergeCell ref="P52:U52"/>
    <mergeCell ref="C54:G54"/>
    <mergeCell ref="J54:N54"/>
    <mergeCell ref="Q54:U54"/>
    <mergeCell ref="J119:N119"/>
    <mergeCell ref="Q119:U119"/>
    <mergeCell ref="Q91:U91"/>
    <mergeCell ref="B100:G100"/>
    <mergeCell ref="D103:G103"/>
    <mergeCell ref="D111:G111"/>
    <mergeCell ref="C119:G119"/>
    <mergeCell ref="I100:N100"/>
    <mergeCell ref="K103:N103"/>
    <mergeCell ref="K111:N111"/>
    <mergeCell ref="P100:U100"/>
    <mergeCell ref="R103:U103"/>
    <mergeCell ref="R111:U111"/>
    <mergeCell ref="Q33:U33"/>
    <mergeCell ref="Q39:U39"/>
    <mergeCell ref="Q45:U45"/>
    <mergeCell ref="P73:U73"/>
    <mergeCell ref="Q75:U75"/>
    <mergeCell ref="Q83:U83"/>
    <mergeCell ref="J83:N83"/>
    <mergeCell ref="J91:N91"/>
    <mergeCell ref="P2:U2"/>
    <mergeCell ref="P3:U3"/>
    <mergeCell ref="Q5:U5"/>
    <mergeCell ref="Q9:U9"/>
    <mergeCell ref="Q13:U13"/>
    <mergeCell ref="P23:U23"/>
    <mergeCell ref="Q25:U25"/>
    <mergeCell ref="P31:U31"/>
    <mergeCell ref="I31:N31"/>
    <mergeCell ref="J33:N33"/>
    <mergeCell ref="J39:N39"/>
    <mergeCell ref="J45:N45"/>
    <mergeCell ref="I73:N73"/>
    <mergeCell ref="J75:N75"/>
    <mergeCell ref="C83:G83"/>
    <mergeCell ref="C91:G91"/>
    <mergeCell ref="B2:G2"/>
    <mergeCell ref="I2:N2"/>
    <mergeCell ref="I3:N3"/>
    <mergeCell ref="J5:N5"/>
    <mergeCell ref="J9:N9"/>
    <mergeCell ref="J13:N13"/>
    <mergeCell ref="I23:N23"/>
    <mergeCell ref="J25:N25"/>
    <mergeCell ref="B31:G31"/>
    <mergeCell ref="C33:G33"/>
    <mergeCell ref="C39:G39"/>
    <mergeCell ref="C45:G45"/>
    <mergeCell ref="B73:G73"/>
    <mergeCell ref="C75:G75"/>
    <mergeCell ref="B3:G3"/>
    <mergeCell ref="C5:G5"/>
    <mergeCell ref="C9:G9"/>
    <mergeCell ref="C13:G13"/>
    <mergeCell ref="B23:G23"/>
    <mergeCell ref="C25:G25"/>
    <mergeCell ref="B52:G52"/>
    <mergeCell ref="C60:G60"/>
  </mergeCells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23A36-EDAA-421F-9D84-7AFC2C160117}">
  <dimension ref="C3:AE55"/>
  <sheetViews>
    <sheetView showGridLines="0" topLeftCell="F5" zoomScale="80" zoomScaleNormal="80" workbookViewId="0">
      <selection activeCell="C12" sqref="C12:S12"/>
    </sheetView>
  </sheetViews>
  <sheetFormatPr defaultColWidth="8.86328125" defaultRowHeight="13.15" x14ac:dyDescent="0.35"/>
  <cols>
    <col min="1" max="2" width="8.86328125" style="729"/>
    <col min="3" max="3" width="20.6640625" style="729" customWidth="1"/>
    <col min="4" max="4" width="13.86328125" style="729" bestFit="1" customWidth="1"/>
    <col min="5" max="5" width="13.796875" style="729" bestFit="1" customWidth="1"/>
    <col min="6" max="6" width="12.86328125" style="729" bestFit="1" customWidth="1"/>
    <col min="7" max="10" width="8.1328125" style="1326" customWidth="1"/>
    <col min="11" max="11" width="8.86328125" style="729" bestFit="1" customWidth="1"/>
    <col min="12" max="12" width="13.796875" style="729" bestFit="1" customWidth="1"/>
    <col min="13" max="13" width="12.86328125" style="729" customWidth="1"/>
    <col min="14" max="17" width="8" style="729" customWidth="1"/>
    <col min="18" max="18" width="13.796875" style="729" bestFit="1" customWidth="1"/>
    <col min="19" max="19" width="12.86328125" style="729" bestFit="1" customWidth="1"/>
    <col min="20" max="23" width="12.86328125" style="729" customWidth="1"/>
    <col min="24" max="24" width="12" style="1187" bestFit="1" customWidth="1"/>
    <col min="25" max="16384" width="8.86328125" style="729"/>
  </cols>
  <sheetData>
    <row r="3" spans="3:31" ht="27.6" customHeight="1" x14ac:dyDescent="0.35">
      <c r="C3" s="1319" t="s">
        <v>1513</v>
      </c>
      <c r="D3" s="2099" t="s">
        <v>1514</v>
      </c>
      <c r="E3" s="2099"/>
      <c r="F3" s="2099"/>
      <c r="G3" s="2099"/>
      <c r="H3" s="2099"/>
      <c r="I3" s="2099"/>
      <c r="J3" s="2099"/>
      <c r="K3" s="2100" t="s">
        <v>1515</v>
      </c>
      <c r="L3" s="2101"/>
      <c r="M3" s="2101"/>
      <c r="N3" s="2101"/>
      <c r="O3" s="2101"/>
      <c r="P3" s="2101"/>
      <c r="Q3" s="2102"/>
      <c r="R3" s="2100" t="s">
        <v>1516</v>
      </c>
      <c r="S3" s="2101"/>
      <c r="T3" s="2101"/>
      <c r="U3" s="2101"/>
      <c r="V3" s="2101"/>
      <c r="W3" s="2102"/>
      <c r="X3" s="1323" t="s">
        <v>1517</v>
      </c>
    </row>
    <row r="4" spans="3:31" s="728" customFormat="1" ht="46.8" customHeight="1" x14ac:dyDescent="0.35">
      <c r="C4" s="1319"/>
      <c r="D4" s="1321"/>
      <c r="E4" s="1320" t="s">
        <v>1518</v>
      </c>
      <c r="F4" s="1320" t="s">
        <v>1537</v>
      </c>
      <c r="G4" s="1320" t="s">
        <v>124</v>
      </c>
      <c r="H4" s="1320" t="s">
        <v>125</v>
      </c>
      <c r="I4" s="1320" t="s">
        <v>126</v>
      </c>
      <c r="J4" s="1320" t="s">
        <v>127</v>
      </c>
      <c r="K4" s="1322"/>
      <c r="L4" s="1320" t="s">
        <v>1518</v>
      </c>
      <c r="M4" s="1320" t="s">
        <v>1537</v>
      </c>
      <c r="N4" s="1320" t="s">
        <v>124</v>
      </c>
      <c r="O4" s="1320" t="s">
        <v>125</v>
      </c>
      <c r="P4" s="1320" t="s">
        <v>126</v>
      </c>
      <c r="Q4" s="1320" t="s">
        <v>127</v>
      </c>
      <c r="R4" s="1320" t="s">
        <v>1518</v>
      </c>
      <c r="S4" s="1320" t="s">
        <v>1537</v>
      </c>
      <c r="T4" s="1320" t="s">
        <v>124</v>
      </c>
      <c r="U4" s="1320" t="s">
        <v>125</v>
      </c>
      <c r="V4" s="1320" t="s">
        <v>126</v>
      </c>
      <c r="W4" s="1320" t="s">
        <v>127</v>
      </c>
      <c r="X4" s="1324"/>
      <c r="Z4" s="1320" t="s">
        <v>123</v>
      </c>
      <c r="AA4" s="1320" t="s">
        <v>124</v>
      </c>
      <c r="AB4" s="1320" t="s">
        <v>125</v>
      </c>
      <c r="AC4" s="1320" t="s">
        <v>126</v>
      </c>
      <c r="AD4" s="1320" t="s">
        <v>127</v>
      </c>
    </row>
    <row r="5" spans="3:31" ht="13.9" x14ac:dyDescent="0.35">
      <c r="C5" s="365"/>
      <c r="D5" s="364"/>
      <c r="E5" s="2107" t="s">
        <v>1567</v>
      </c>
      <c r="F5" s="2108"/>
      <c r="G5" s="2107" t="s">
        <v>1568</v>
      </c>
      <c r="H5" s="2109"/>
      <c r="I5" s="2109"/>
      <c r="J5" s="2108"/>
      <c r="K5" s="1313"/>
      <c r="L5" s="2107" t="s">
        <v>1567</v>
      </c>
      <c r="M5" s="2108"/>
      <c r="N5" s="2107" t="s">
        <v>1568</v>
      </c>
      <c r="O5" s="2109"/>
      <c r="P5" s="2109"/>
      <c r="Q5" s="2108"/>
      <c r="R5" s="2103" t="s">
        <v>1569</v>
      </c>
      <c r="S5" s="2104"/>
      <c r="T5" s="1454"/>
      <c r="U5" s="1454"/>
      <c r="V5" s="1454"/>
      <c r="W5" s="1454"/>
      <c r="X5" s="1316"/>
      <c r="Z5" s="1507">
        <f>+Z7/Z6-1</f>
        <v>-0.13800424628450114</v>
      </c>
      <c r="AA5" s="1507">
        <f ca="1">+AA7/AA6-1</f>
        <v>-0.20152547444230462</v>
      </c>
      <c r="AB5" s="1507">
        <f ca="1">+AB7/AB6-1</f>
        <v>-0.21906786867671524</v>
      </c>
      <c r="AC5" s="1507">
        <f ca="1">+AC7/AC6-1</f>
        <v>-0.17779078589406039</v>
      </c>
      <c r="AD5" s="1507">
        <f ca="1">+AD7/AD6-1</f>
        <v>-0.18235885754041659</v>
      </c>
    </row>
    <row r="6" spans="3:31" ht="13.9" x14ac:dyDescent="0.35">
      <c r="C6" s="2110" t="s">
        <v>1147</v>
      </c>
      <c r="D6" s="2111"/>
      <c r="E6" s="2111"/>
      <c r="F6" s="2111"/>
      <c r="G6" s="2111"/>
      <c r="H6" s="2111"/>
      <c r="I6" s="2111"/>
      <c r="J6" s="2111"/>
      <c r="K6" s="2111"/>
      <c r="L6" s="2111"/>
      <c r="M6" s="2111"/>
      <c r="N6" s="2111"/>
      <c r="O6" s="2111"/>
      <c r="P6" s="2111"/>
      <c r="Q6" s="2111"/>
      <c r="R6" s="2111"/>
      <c r="S6" s="2112"/>
      <c r="T6" s="1501"/>
      <c r="U6" s="1501"/>
      <c r="V6" s="1501"/>
      <c r="W6" s="1501"/>
      <c r="X6" s="1316"/>
      <c r="Z6" s="729">
        <v>9.42</v>
      </c>
      <c r="AA6" s="1506">
        <f>+AA14+T14</f>
        <v>9.25</v>
      </c>
      <c r="AB6" s="1506">
        <f>+AB14+U14</f>
        <v>9.0500000000000007</v>
      </c>
      <c r="AC6" s="1506">
        <f>+AC14+V14</f>
        <v>8.33</v>
      </c>
      <c r="AD6" s="1506">
        <f>+AD14+W14</f>
        <v>8.25</v>
      </c>
      <c r="AE6" s="729" t="s">
        <v>1719</v>
      </c>
    </row>
    <row r="7" spans="3:31" ht="13.9" x14ac:dyDescent="0.35">
      <c r="C7" s="1315" t="s">
        <v>1519</v>
      </c>
      <c r="D7" s="364" t="s">
        <v>1520</v>
      </c>
      <c r="E7" s="1314">
        <v>549</v>
      </c>
      <c r="F7" s="1314">
        <v>600</v>
      </c>
      <c r="G7" s="1325">
        <f>+'F14.2'!$E13</f>
        <v>650</v>
      </c>
      <c r="H7" s="1325">
        <f>+'F14.3'!$E13</f>
        <v>700</v>
      </c>
      <c r="I7" s="1325">
        <f>+'F14.4'!$E13</f>
        <v>730</v>
      </c>
      <c r="J7" s="1325">
        <f>+'F14.5'!$E13</f>
        <v>750</v>
      </c>
      <c r="K7" s="1314" t="s">
        <v>1521</v>
      </c>
      <c r="L7" s="1316">
        <v>7.11</v>
      </c>
      <c r="M7" s="1316">
        <v>7.38</v>
      </c>
      <c r="N7" s="1502">
        <f>+'F14.2'!$F13</f>
        <v>5.37</v>
      </c>
      <c r="O7" s="1502">
        <f>+'F14.3'!$F13</f>
        <v>5.0999999999999996</v>
      </c>
      <c r="P7" s="1502">
        <f>+'F14.4'!$F13</f>
        <v>4.87</v>
      </c>
      <c r="Q7" s="1502">
        <f>+'F14.5'!$F13</f>
        <v>4.74</v>
      </c>
      <c r="R7" s="1316">
        <v>0.6</v>
      </c>
      <c r="S7" s="1316">
        <v>0.74</v>
      </c>
      <c r="T7" s="1316">
        <f ca="1">+'Gap Adjustment'!K125*0.99</f>
        <v>2.0158893614086821</v>
      </c>
      <c r="U7" s="1316">
        <f ca="1">+'Gap Adjustment'!L125*0.99</f>
        <v>1.9674357884757281</v>
      </c>
      <c r="V7" s="1316">
        <f ca="1">+'Gap Adjustment'!M125*0.99</f>
        <v>1.9790027535024768</v>
      </c>
      <c r="W7" s="1316">
        <f ca="1">+'Gap Adjustment'!N125*0.99</f>
        <v>2.0055394252915626</v>
      </c>
      <c r="X7" s="1776">
        <v>0.99</v>
      </c>
      <c r="Z7" s="1506">
        <f>+M7+S7</f>
        <v>8.1199999999999992</v>
      </c>
      <c r="AA7" s="1506">
        <f ca="1">+N7+T7</f>
        <v>7.3858893614086822</v>
      </c>
      <c r="AB7" s="1506">
        <f ca="1">+O7+U7</f>
        <v>7.067435788475728</v>
      </c>
      <c r="AC7" s="1506">
        <f ca="1">+P7+V7</f>
        <v>6.8490027535024769</v>
      </c>
      <c r="AD7" s="1506">
        <f ca="1">+Q7+W7</f>
        <v>6.7455394252915628</v>
      </c>
      <c r="AE7" s="729" t="s">
        <v>1720</v>
      </c>
    </row>
    <row r="8" spans="3:31" ht="13.9" x14ac:dyDescent="0.35">
      <c r="C8" s="1317" t="s">
        <v>1522</v>
      </c>
      <c r="D8" s="364" t="s">
        <v>1520</v>
      </c>
      <c r="E8" s="1314">
        <v>549</v>
      </c>
      <c r="F8" s="1314">
        <v>600</v>
      </c>
      <c r="G8" s="1325">
        <f>+'F14.2'!$E18</f>
        <v>650</v>
      </c>
      <c r="H8" s="1325">
        <f>+'F14.3'!$E18</f>
        <v>700</v>
      </c>
      <c r="I8" s="1325">
        <f>+'F14.4'!$E18</f>
        <v>730</v>
      </c>
      <c r="J8" s="1325">
        <f>+'F14.5'!$E18</f>
        <v>750</v>
      </c>
      <c r="K8" s="1314" t="s">
        <v>1521</v>
      </c>
      <c r="L8" s="1316">
        <v>11.23</v>
      </c>
      <c r="M8" s="1316">
        <v>11.93</v>
      </c>
      <c r="N8" s="1502">
        <f>+'F14.2'!$F18</f>
        <v>4.2</v>
      </c>
      <c r="O8" s="1502">
        <f>+'F14.3'!$F18</f>
        <v>4</v>
      </c>
      <c r="P8" s="1502">
        <f>+'F14.4'!$F18</f>
        <v>4</v>
      </c>
      <c r="Q8" s="1502">
        <f>+'F14.5'!$F18</f>
        <v>4</v>
      </c>
      <c r="R8" s="1316">
        <v>0.6</v>
      </c>
      <c r="S8" s="1316">
        <v>0.74</v>
      </c>
      <c r="T8" s="1316">
        <f ca="1">+T7</f>
        <v>2.0158893614086821</v>
      </c>
      <c r="U8" s="1316">
        <f ca="1">+U7</f>
        <v>1.9674357884757281</v>
      </c>
      <c r="V8" s="1316">
        <f ca="1">+V7</f>
        <v>1.9790027535024768</v>
      </c>
      <c r="W8" s="1316">
        <f ca="1">+W7</f>
        <v>2.0055394252915626</v>
      </c>
      <c r="X8" s="1776">
        <v>0.98</v>
      </c>
      <c r="AA8" s="1507">
        <f ca="1">+AA7/Z7-1</f>
        <v>-9.0407714112231141E-2</v>
      </c>
      <c r="AB8" s="1507">
        <f ca="1">+AB7/AA7-1</f>
        <v>-4.3116482978593829E-2</v>
      </c>
      <c r="AC8" s="1507">
        <f ca="1">+AC7/AB7-1</f>
        <v>-3.0906971285035389E-2</v>
      </c>
      <c r="AD8" s="1507">
        <f ca="1">+AD7/AC7-1</f>
        <v>-1.5106334737273186E-2</v>
      </c>
    </row>
    <row r="9" spans="3:31" ht="13.9" x14ac:dyDescent="0.35">
      <c r="C9" s="1317" t="s">
        <v>1531</v>
      </c>
      <c r="D9" s="364"/>
      <c r="E9" s="1314"/>
      <c r="F9" s="1314"/>
      <c r="G9" s="1325"/>
      <c r="H9" s="1325"/>
      <c r="I9" s="1325"/>
      <c r="J9" s="1325"/>
      <c r="K9" s="1314"/>
      <c r="L9" s="1316"/>
      <c r="M9" s="1316"/>
      <c r="N9" s="1325"/>
      <c r="O9" s="1325"/>
      <c r="P9" s="1325"/>
      <c r="Q9" s="1325"/>
      <c r="R9" s="1316"/>
      <c r="S9" s="1316"/>
      <c r="T9" s="1316"/>
      <c r="U9" s="1316"/>
      <c r="V9" s="1316"/>
      <c r="W9" s="1316"/>
      <c r="X9" s="1776"/>
    </row>
    <row r="10" spans="3:31" ht="13.9" x14ac:dyDescent="0.35">
      <c r="C10" s="1318" t="s">
        <v>1529</v>
      </c>
      <c r="D10" s="364" t="s">
        <v>1524</v>
      </c>
      <c r="E10" s="1314">
        <v>583</v>
      </c>
      <c r="F10" s="1314">
        <v>600</v>
      </c>
      <c r="G10" s="1325">
        <f>+'F14.2'!$D51</f>
        <v>650</v>
      </c>
      <c r="H10" s="1325">
        <f>+'F14.3'!$D51</f>
        <v>700</v>
      </c>
      <c r="I10" s="1325">
        <f>+'F14.4'!$D51</f>
        <v>750</v>
      </c>
      <c r="J10" s="1325">
        <f>+'F14.5'!$D51</f>
        <v>780</v>
      </c>
      <c r="K10" s="1314" t="s">
        <v>821</v>
      </c>
      <c r="L10" s="1316">
        <v>5.24</v>
      </c>
      <c r="M10" s="1316">
        <v>5.43</v>
      </c>
      <c r="N10" s="1502">
        <f>+'F14.2'!$F51</f>
        <v>6.45</v>
      </c>
      <c r="O10" s="1502">
        <f>+'F14.3'!$F51</f>
        <v>6.25</v>
      </c>
      <c r="P10" s="1502">
        <f>+'F14.4'!$F51</f>
        <v>6</v>
      </c>
      <c r="Q10" s="1502">
        <f>+'F14.5'!$F51</f>
        <v>5.8</v>
      </c>
      <c r="R10" s="1316">
        <v>1.17</v>
      </c>
      <c r="S10" s="1316">
        <v>1.47</v>
      </c>
      <c r="T10" s="1316">
        <f ca="1">+T8</f>
        <v>2.0158893614086821</v>
      </c>
      <c r="U10" s="1316">
        <f ca="1">+U8</f>
        <v>1.9674357884757281</v>
      </c>
      <c r="V10" s="1316">
        <f ca="1">+V8</f>
        <v>1.9790027535024768</v>
      </c>
      <c r="W10" s="1316">
        <f ca="1">+W8</f>
        <v>2.0055394252915626</v>
      </c>
      <c r="X10" s="1776">
        <v>0.98</v>
      </c>
    </row>
    <row r="11" spans="3:31" ht="13.9" x14ac:dyDescent="0.35">
      <c r="C11" s="365"/>
      <c r="D11" s="364"/>
      <c r="E11" s="1450"/>
      <c r="F11" s="1451"/>
      <c r="G11" s="1450"/>
      <c r="H11" s="1452"/>
      <c r="I11" s="1452"/>
      <c r="J11" s="1451"/>
      <c r="K11" s="1313"/>
      <c r="L11" s="1450"/>
      <c r="M11" s="1451"/>
      <c r="N11" s="1450"/>
      <c r="O11" s="1452"/>
      <c r="P11" s="1452"/>
      <c r="Q11" s="1451"/>
      <c r="R11" s="1453"/>
      <c r="S11" s="1454"/>
      <c r="T11" s="1454"/>
      <c r="U11" s="1454"/>
      <c r="V11" s="1454"/>
      <c r="W11" s="1454"/>
      <c r="X11" s="1776"/>
    </row>
    <row r="12" spans="3:31" ht="13.9" x14ac:dyDescent="0.35">
      <c r="C12" s="2110" t="s">
        <v>1148</v>
      </c>
      <c r="D12" s="2111"/>
      <c r="E12" s="2111"/>
      <c r="F12" s="2111"/>
      <c r="G12" s="2111"/>
      <c r="H12" s="2111"/>
      <c r="I12" s="2111"/>
      <c r="J12" s="2111"/>
      <c r="K12" s="2111"/>
      <c r="L12" s="2111"/>
      <c r="M12" s="2111"/>
      <c r="N12" s="2111"/>
      <c r="O12" s="2111"/>
      <c r="P12" s="2111"/>
      <c r="Q12" s="2111"/>
      <c r="R12" s="2111"/>
      <c r="S12" s="2112"/>
      <c r="T12" s="1501"/>
      <c r="U12" s="1501"/>
      <c r="V12" s="1501"/>
      <c r="W12" s="1501"/>
      <c r="X12" s="1776"/>
    </row>
    <row r="13" spans="3:31" ht="13.9" x14ac:dyDescent="0.35">
      <c r="C13" s="365"/>
      <c r="D13" s="364"/>
      <c r="E13" s="1450"/>
      <c r="F13" s="1451"/>
      <c r="G13" s="1450"/>
      <c r="H13" s="1452"/>
      <c r="I13" s="1452"/>
      <c r="J13" s="1451"/>
      <c r="K13" s="1313"/>
      <c r="L13" s="1450"/>
      <c r="M13" s="1451"/>
      <c r="N13" s="1505">
        <v>0.89</v>
      </c>
      <c r="O13" s="1505">
        <v>0.89</v>
      </c>
      <c r="P13" s="1505">
        <v>0.85</v>
      </c>
      <c r="Q13" s="1505">
        <v>0.85</v>
      </c>
      <c r="R13" s="1453"/>
      <c r="S13" s="1454"/>
      <c r="T13" s="1454"/>
      <c r="U13" s="1454"/>
      <c r="V13" s="1454"/>
      <c r="W13" s="1454"/>
      <c r="X13" s="1776"/>
      <c r="AA13" s="1664">
        <f ca="1">+'Gap Adjustment'!R98</f>
        <v>7.1978405123022782E-2</v>
      </c>
      <c r="AB13" s="1664">
        <f ca="1">+'Gap Adjustment'!S98</f>
        <v>-2.9971412112622886E-2</v>
      </c>
      <c r="AC13" s="1664">
        <f ca="1">+'Gap Adjustment'!T98</f>
        <v>4.0905217856359144E-2</v>
      </c>
      <c r="AD13" s="1664">
        <f ca="1">+'Gap Adjustment'!U98</f>
        <v>2.0680147345288447E-2</v>
      </c>
    </row>
    <row r="14" spans="3:31" ht="13.9" x14ac:dyDescent="0.35">
      <c r="C14" s="1315" t="s">
        <v>1519</v>
      </c>
      <c r="D14" s="364" t="s">
        <v>1520</v>
      </c>
      <c r="E14" s="1314">
        <v>549</v>
      </c>
      <c r="F14" s="1314">
        <v>600</v>
      </c>
      <c r="G14" s="1325">
        <f>+'F14.2'!$E78</f>
        <v>650</v>
      </c>
      <c r="H14" s="1325">
        <f>+'F14.3'!$E78</f>
        <v>700</v>
      </c>
      <c r="I14" s="1325">
        <f>+'F14.4'!$E78</f>
        <v>730</v>
      </c>
      <c r="J14" s="1325">
        <f>+'F14.5'!$E78</f>
        <v>750</v>
      </c>
      <c r="K14" s="1314" t="s">
        <v>1521</v>
      </c>
      <c r="L14" s="1316">
        <v>7.11</v>
      </c>
      <c r="M14" s="1316">
        <v>7.38</v>
      </c>
      <c r="N14" s="1502">
        <f t="shared" ref="N14:Q15" si="0">ROUND(+AA14*N$13,2)</f>
        <v>7.51</v>
      </c>
      <c r="O14" s="1502">
        <f t="shared" si="0"/>
        <v>7.32</v>
      </c>
      <c r="P14" s="1502">
        <f t="shared" si="0"/>
        <v>6.39</v>
      </c>
      <c r="Q14" s="1502">
        <f t="shared" si="0"/>
        <v>6.33</v>
      </c>
      <c r="R14" s="1316">
        <v>0.6</v>
      </c>
      <c r="S14" s="1316">
        <v>0.74</v>
      </c>
      <c r="T14" s="1502">
        <f>+'F14.2'!$H78</f>
        <v>0.81</v>
      </c>
      <c r="U14" s="1502">
        <f>+'F14.3'!$H78</f>
        <v>0.82</v>
      </c>
      <c r="V14" s="1502">
        <f>+'F14.4'!$H78</f>
        <v>0.81</v>
      </c>
      <c r="W14" s="1502">
        <f>+'F14.5'!$H78</f>
        <v>0.8</v>
      </c>
      <c r="X14" s="1776">
        <v>0.99</v>
      </c>
      <c r="AA14" s="1502">
        <v>8.44</v>
      </c>
      <c r="AB14" s="1502">
        <v>8.23</v>
      </c>
      <c r="AC14" s="1502">
        <v>7.52</v>
      </c>
      <c r="AD14" s="1502">
        <v>7.45</v>
      </c>
    </row>
    <row r="15" spans="3:31" ht="13.9" x14ac:dyDescent="0.35">
      <c r="C15" s="1317" t="s">
        <v>1522</v>
      </c>
      <c r="D15" s="364" t="s">
        <v>1520</v>
      </c>
      <c r="E15" s="1314">
        <v>549</v>
      </c>
      <c r="F15" s="1314">
        <v>600</v>
      </c>
      <c r="G15" s="1325">
        <f>+'F14.2'!$E83</f>
        <v>650</v>
      </c>
      <c r="H15" s="1325">
        <f>+'F14.3'!$E83</f>
        <v>700</v>
      </c>
      <c r="I15" s="1325">
        <f>+'F14.4'!$E83</f>
        <v>730</v>
      </c>
      <c r="J15" s="1325">
        <f>+'F14.5'!$E83</f>
        <v>750</v>
      </c>
      <c r="K15" s="1314" t="s">
        <v>1521</v>
      </c>
      <c r="L15" s="1316">
        <v>11.23</v>
      </c>
      <c r="M15" s="1316">
        <v>11.93</v>
      </c>
      <c r="N15" s="1502">
        <f t="shared" si="0"/>
        <v>12.21</v>
      </c>
      <c r="O15" s="1502">
        <f t="shared" si="0"/>
        <v>11.83</v>
      </c>
      <c r="P15" s="1502">
        <f t="shared" si="0"/>
        <v>10.6</v>
      </c>
      <c r="Q15" s="1502">
        <f t="shared" si="0"/>
        <v>10.4</v>
      </c>
      <c r="R15" s="1316">
        <v>0.6</v>
      </c>
      <c r="S15" s="1316">
        <v>0.74</v>
      </c>
      <c r="T15" s="1502">
        <f>+'F14.2'!$H83</f>
        <v>0.81</v>
      </c>
      <c r="U15" s="1502">
        <f>+'F14.3'!$H83</f>
        <v>0.82</v>
      </c>
      <c r="V15" s="1502">
        <f>+'F14.4'!$H83</f>
        <v>0.81</v>
      </c>
      <c r="W15" s="1502">
        <f>+'F14.5'!$H83</f>
        <v>0.8</v>
      </c>
      <c r="X15" s="1776">
        <v>0.98</v>
      </c>
      <c r="AA15" s="1502">
        <v>13.72</v>
      </c>
      <c r="AB15" s="1502">
        <v>13.29</v>
      </c>
      <c r="AC15" s="1502">
        <v>12.47</v>
      </c>
      <c r="AD15" s="1502">
        <v>12.23</v>
      </c>
    </row>
    <row r="16" spans="3:31" ht="13.9" x14ac:dyDescent="0.35">
      <c r="C16" s="1317" t="s">
        <v>1523</v>
      </c>
      <c r="D16" s="364" t="s">
        <v>1524</v>
      </c>
      <c r="E16" s="1314">
        <v>424</v>
      </c>
      <c r="F16" s="1314">
        <v>430</v>
      </c>
      <c r="G16" s="1325">
        <f>+'F14.2'!$D92</f>
        <v>435</v>
      </c>
      <c r="H16" s="1325">
        <f>+'F14.3'!$D92</f>
        <v>440</v>
      </c>
      <c r="I16" s="1325">
        <f>+'F14.4'!$D92</f>
        <v>445</v>
      </c>
      <c r="J16" s="1325">
        <f>+'F14.5'!$D92</f>
        <v>450</v>
      </c>
      <c r="K16" s="1314"/>
      <c r="L16" s="1316"/>
      <c r="M16" s="1316"/>
      <c r="N16" s="1325"/>
      <c r="O16" s="1325"/>
      <c r="P16" s="1325"/>
      <c r="Q16" s="1325"/>
      <c r="R16" s="1316"/>
      <c r="S16" s="1316"/>
      <c r="T16" s="1325"/>
      <c r="U16" s="1325"/>
      <c r="V16" s="1325"/>
      <c r="W16" s="1325"/>
      <c r="X16" s="1776"/>
      <c r="AA16" s="1325"/>
      <c r="AB16" s="1325"/>
      <c r="AC16" s="1325"/>
      <c r="AD16" s="1325"/>
    </row>
    <row r="17" spans="3:30" ht="13.9" x14ac:dyDescent="0.35">
      <c r="C17" s="1318" t="s">
        <v>1106</v>
      </c>
      <c r="D17" s="364"/>
      <c r="E17" s="1314"/>
      <c r="F17" s="1314"/>
      <c r="G17" s="1325"/>
      <c r="H17" s="1325"/>
      <c r="I17" s="1325"/>
      <c r="J17" s="1325"/>
      <c r="K17" s="1314" t="s">
        <v>821</v>
      </c>
      <c r="L17" s="1316">
        <v>4</v>
      </c>
      <c r="M17" s="1316">
        <v>3.64</v>
      </c>
      <c r="N17" s="1502">
        <f t="shared" ref="N17:Q20" si="1">ROUND(+AA17*N$13,2)</f>
        <v>3.52</v>
      </c>
      <c r="O17" s="1502">
        <f t="shared" si="1"/>
        <v>3.38</v>
      </c>
      <c r="P17" s="1502">
        <f t="shared" si="1"/>
        <v>2.52</v>
      </c>
      <c r="Q17" s="1502">
        <f t="shared" si="1"/>
        <v>2.34</v>
      </c>
      <c r="R17" s="1316">
        <v>1.17</v>
      </c>
      <c r="S17" s="1316">
        <v>1.47</v>
      </c>
      <c r="T17" s="1502">
        <f>+'F14.2'!$H93</f>
        <v>1.6</v>
      </c>
      <c r="U17" s="1502">
        <f>+'F14.3'!$H93</f>
        <v>1.63</v>
      </c>
      <c r="V17" s="1502">
        <f>+'F14.4'!$H93</f>
        <v>1.62</v>
      </c>
      <c r="W17" s="1502">
        <f>+'F14.5'!$H93</f>
        <v>1.59</v>
      </c>
      <c r="X17" s="1776">
        <v>1</v>
      </c>
      <c r="AA17" s="1502">
        <v>3.96</v>
      </c>
      <c r="AB17" s="1502">
        <v>3.8</v>
      </c>
      <c r="AC17" s="1502">
        <v>2.97</v>
      </c>
      <c r="AD17" s="1502">
        <v>2.75</v>
      </c>
    </row>
    <row r="18" spans="3:30" ht="13.9" x14ac:dyDescent="0.35">
      <c r="C18" s="1318" t="s">
        <v>1525</v>
      </c>
      <c r="D18" s="364"/>
      <c r="E18" s="1314"/>
      <c r="F18" s="1314"/>
      <c r="G18" s="1325"/>
      <c r="H18" s="1325"/>
      <c r="I18" s="1325"/>
      <c r="J18" s="1325"/>
      <c r="K18" s="1314" t="s">
        <v>821</v>
      </c>
      <c r="L18" s="1316">
        <v>8.75</v>
      </c>
      <c r="M18" s="1316">
        <v>9.44</v>
      </c>
      <c r="N18" s="1502">
        <f t="shared" si="1"/>
        <v>9.61</v>
      </c>
      <c r="O18" s="1502">
        <f t="shared" si="1"/>
        <v>9.48</v>
      </c>
      <c r="P18" s="1502">
        <f t="shared" si="1"/>
        <v>8.93</v>
      </c>
      <c r="Q18" s="1502">
        <f t="shared" si="1"/>
        <v>8.98</v>
      </c>
      <c r="R18" s="1316">
        <v>1.17</v>
      </c>
      <c r="S18" s="1316">
        <v>1.47</v>
      </c>
      <c r="T18" s="1502">
        <f>+'F14.2'!$H94</f>
        <v>1.6</v>
      </c>
      <c r="U18" s="1502">
        <f>+'F14.3'!$H94</f>
        <v>1.63</v>
      </c>
      <c r="V18" s="1502">
        <f>+'F14.4'!$H94</f>
        <v>1.62</v>
      </c>
      <c r="W18" s="1502">
        <f>+'F14.5'!$H94</f>
        <v>1.59</v>
      </c>
      <c r="X18" s="1776">
        <v>1</v>
      </c>
      <c r="AA18" s="1502">
        <v>10.8</v>
      </c>
      <c r="AB18" s="1502">
        <v>10.65</v>
      </c>
      <c r="AC18" s="1502">
        <v>10.51</v>
      </c>
      <c r="AD18" s="1502">
        <v>10.56</v>
      </c>
    </row>
    <row r="19" spans="3:30" ht="13.9" x14ac:dyDescent="0.35">
      <c r="C19" s="1318" t="s">
        <v>1526</v>
      </c>
      <c r="D19" s="364"/>
      <c r="E19" s="1314"/>
      <c r="F19" s="1314"/>
      <c r="G19" s="1325"/>
      <c r="H19" s="1325"/>
      <c r="I19" s="1325"/>
      <c r="J19" s="1325"/>
      <c r="K19" s="1314" t="s">
        <v>821</v>
      </c>
      <c r="L19" s="1316">
        <v>12.37</v>
      </c>
      <c r="M19" s="1316">
        <v>13.07</v>
      </c>
      <c r="N19" s="1502">
        <f t="shared" si="1"/>
        <v>13.38</v>
      </c>
      <c r="O19" s="1502">
        <f t="shared" si="1"/>
        <v>13.18</v>
      </c>
      <c r="P19" s="1502">
        <f t="shared" si="1"/>
        <v>11.62</v>
      </c>
      <c r="Q19" s="1502">
        <f t="shared" si="1"/>
        <v>11.06</v>
      </c>
      <c r="R19" s="1316">
        <v>1.17</v>
      </c>
      <c r="S19" s="1316">
        <v>1.47</v>
      </c>
      <c r="T19" s="1502">
        <f>+'F14.2'!$H95</f>
        <v>1.6</v>
      </c>
      <c r="U19" s="1502">
        <f>+'F14.3'!$H95</f>
        <v>1.63</v>
      </c>
      <c r="V19" s="1502">
        <f>+'F14.4'!$H95</f>
        <v>1.62</v>
      </c>
      <c r="W19" s="1502">
        <f>+'F14.5'!$H95</f>
        <v>1.59</v>
      </c>
      <c r="X19" s="1776">
        <v>1</v>
      </c>
      <c r="AA19" s="1502">
        <v>15.03</v>
      </c>
      <c r="AB19" s="1502">
        <v>14.81</v>
      </c>
      <c r="AC19" s="1502">
        <v>13.67</v>
      </c>
      <c r="AD19" s="1502">
        <v>13.01</v>
      </c>
    </row>
    <row r="20" spans="3:30" ht="13.9" x14ac:dyDescent="0.35">
      <c r="C20" s="1318" t="s">
        <v>1527</v>
      </c>
      <c r="D20" s="364"/>
      <c r="E20" s="1314"/>
      <c r="F20" s="1314"/>
      <c r="G20" s="1325"/>
      <c r="H20" s="1325"/>
      <c r="I20" s="1325"/>
      <c r="J20" s="1325"/>
      <c r="K20" s="1314" t="s">
        <v>821</v>
      </c>
      <c r="L20" s="1316">
        <v>14.14</v>
      </c>
      <c r="M20" s="1316">
        <v>15.03</v>
      </c>
      <c r="N20" s="1502">
        <f t="shared" si="1"/>
        <v>15.6</v>
      </c>
      <c r="O20" s="1502">
        <f t="shared" si="1"/>
        <v>15.47</v>
      </c>
      <c r="P20" s="1502">
        <f t="shared" si="1"/>
        <v>14.24</v>
      </c>
      <c r="Q20" s="1502">
        <f t="shared" si="1"/>
        <v>14.11</v>
      </c>
      <c r="R20" s="1316">
        <v>1.17</v>
      </c>
      <c r="S20" s="1316">
        <v>1.47</v>
      </c>
      <c r="T20" s="1502">
        <f>+'F14.2'!$H96</f>
        <v>1.6</v>
      </c>
      <c r="U20" s="1502">
        <f>+'F14.3'!$H96</f>
        <v>1.63</v>
      </c>
      <c r="V20" s="1502">
        <f>+'F14.4'!$H96</f>
        <v>1.62</v>
      </c>
      <c r="W20" s="1502">
        <f>+'F14.5'!$H96</f>
        <v>1.59</v>
      </c>
      <c r="X20" s="1776">
        <v>1</v>
      </c>
      <c r="AA20" s="1502">
        <v>17.53</v>
      </c>
      <c r="AB20" s="1502">
        <v>17.38</v>
      </c>
      <c r="AC20" s="1502">
        <v>16.75</v>
      </c>
      <c r="AD20" s="1502">
        <v>16.600000000000001</v>
      </c>
    </row>
    <row r="21" spans="3:30" ht="13.9" x14ac:dyDescent="0.35">
      <c r="C21" s="1317" t="s">
        <v>1528</v>
      </c>
      <c r="D21" s="364"/>
      <c r="E21" s="1314"/>
      <c r="F21" s="1314"/>
      <c r="G21" s="1325"/>
      <c r="H21" s="1325"/>
      <c r="I21" s="1325"/>
      <c r="J21" s="1325"/>
      <c r="K21" s="1314"/>
      <c r="L21" s="1316"/>
      <c r="M21" s="1316"/>
      <c r="N21" s="1325"/>
      <c r="O21" s="1325"/>
      <c r="P21" s="1325"/>
      <c r="Q21" s="1325"/>
      <c r="R21" s="1316"/>
      <c r="S21" s="1316"/>
      <c r="T21" s="1325"/>
      <c r="U21" s="1325"/>
      <c r="V21" s="1325"/>
      <c r="W21" s="1325"/>
      <c r="X21" s="1776"/>
      <c r="AA21" s="1325"/>
      <c r="AB21" s="1325"/>
      <c r="AC21" s="1325"/>
      <c r="AD21" s="1325"/>
    </row>
    <row r="22" spans="3:30" ht="13.9" x14ac:dyDescent="0.35">
      <c r="C22" s="1318" t="s">
        <v>1529</v>
      </c>
      <c r="D22" s="364" t="s">
        <v>1524</v>
      </c>
      <c r="E22" s="1314">
        <v>517</v>
      </c>
      <c r="F22" s="1314">
        <v>520</v>
      </c>
      <c r="G22" s="1325">
        <f>+'F14.2'!$D99</f>
        <v>540</v>
      </c>
      <c r="H22" s="1325">
        <f>+'F14.3'!$D99</f>
        <v>560</v>
      </c>
      <c r="I22" s="1325">
        <f>+'F14.4'!$D99</f>
        <v>580</v>
      </c>
      <c r="J22" s="1325">
        <f>+'F14.5'!$D99</f>
        <v>600</v>
      </c>
      <c r="K22" s="1314" t="s">
        <v>821</v>
      </c>
      <c r="L22" s="1316">
        <v>7.24</v>
      </c>
      <c r="M22" s="1316">
        <v>7.57</v>
      </c>
      <c r="N22" s="1502">
        <f t="shared" ref="N22:Q24" si="2">ROUND(+AA22*N$13,2)</f>
        <v>7.57</v>
      </c>
      <c r="O22" s="1502">
        <f t="shared" si="2"/>
        <v>7.4</v>
      </c>
      <c r="P22" s="1502">
        <f t="shared" si="2"/>
        <v>6.81</v>
      </c>
      <c r="Q22" s="1502">
        <f t="shared" si="2"/>
        <v>6.77</v>
      </c>
      <c r="R22" s="1316">
        <v>1.17</v>
      </c>
      <c r="S22" s="1316">
        <v>1.47</v>
      </c>
      <c r="T22" s="1502">
        <f>+'F14.2'!$H99</f>
        <v>1.6</v>
      </c>
      <c r="U22" s="1502">
        <f>+'F14.3'!$H99</f>
        <v>1.63</v>
      </c>
      <c r="V22" s="1502">
        <f>+'F14.4'!$H99</f>
        <v>1.62</v>
      </c>
      <c r="W22" s="1502">
        <f>+'F14.5'!$H99</f>
        <v>1.59</v>
      </c>
      <c r="X22" s="1776">
        <v>0.98</v>
      </c>
      <c r="AA22" s="1502">
        <v>8.51</v>
      </c>
      <c r="AB22" s="1502">
        <v>8.31</v>
      </c>
      <c r="AC22" s="1502">
        <v>8.01</v>
      </c>
      <c r="AD22" s="1502">
        <v>7.96</v>
      </c>
    </row>
    <row r="23" spans="3:30" ht="13.9" x14ac:dyDescent="0.35">
      <c r="C23" s="1318" t="s">
        <v>1530</v>
      </c>
      <c r="D23" s="364" t="s">
        <v>1520</v>
      </c>
      <c r="E23" s="1314">
        <v>517</v>
      </c>
      <c r="F23" s="1314">
        <v>525</v>
      </c>
      <c r="G23" s="1325">
        <f>+'F14.2'!$E100</f>
        <v>550</v>
      </c>
      <c r="H23" s="1325">
        <f>+'F14.3'!$E100</f>
        <v>575</v>
      </c>
      <c r="I23" s="1325">
        <f>+'F14.4'!$E100</f>
        <v>600</v>
      </c>
      <c r="J23" s="1325">
        <f>+'F14.5'!$E100</f>
        <v>625</v>
      </c>
      <c r="K23" s="1314" t="s">
        <v>1521</v>
      </c>
      <c r="L23" s="1316">
        <v>11.06</v>
      </c>
      <c r="M23" s="1316">
        <v>10.91</v>
      </c>
      <c r="N23" s="1502">
        <f t="shared" si="2"/>
        <v>11.04</v>
      </c>
      <c r="O23" s="1502">
        <f t="shared" si="2"/>
        <v>10.88</v>
      </c>
      <c r="P23" s="1502">
        <f t="shared" si="2"/>
        <v>10.18</v>
      </c>
      <c r="Q23" s="1502">
        <f t="shared" si="2"/>
        <v>10.14</v>
      </c>
      <c r="R23" s="1316">
        <v>1.17</v>
      </c>
      <c r="S23" s="1316">
        <v>1.39</v>
      </c>
      <c r="T23" s="1502">
        <f>+'F14.2'!$H100</f>
        <v>1.52</v>
      </c>
      <c r="U23" s="1502">
        <f>+'F14.3'!$H100</f>
        <v>1.55</v>
      </c>
      <c r="V23" s="1502">
        <f>+'F14.4'!$H100</f>
        <v>1.54</v>
      </c>
      <c r="W23" s="1502">
        <f>+'F14.5'!$H100</f>
        <v>1.51</v>
      </c>
      <c r="X23" s="1776">
        <v>0.98859259259259247</v>
      </c>
      <c r="AA23" s="1502">
        <v>12.4</v>
      </c>
      <c r="AB23" s="1502">
        <v>12.22</v>
      </c>
      <c r="AC23" s="1502">
        <v>11.98</v>
      </c>
      <c r="AD23" s="1502">
        <v>11.93</v>
      </c>
    </row>
    <row r="24" spans="3:30" ht="13.9" x14ac:dyDescent="0.35">
      <c r="C24" s="1318" t="s">
        <v>1143</v>
      </c>
      <c r="D24" s="364" t="s">
        <v>1520</v>
      </c>
      <c r="E24" s="1314">
        <v>517</v>
      </c>
      <c r="F24" s="1314">
        <v>525</v>
      </c>
      <c r="G24" s="1325">
        <f>+'F14.2'!$E105</f>
        <v>550</v>
      </c>
      <c r="H24" s="1325">
        <f>+'F14.3'!$E105</f>
        <v>575</v>
      </c>
      <c r="I24" s="1325">
        <f>+'F14.4'!$E105</f>
        <v>600</v>
      </c>
      <c r="J24" s="1325">
        <f>+'F14.5'!$E105</f>
        <v>625</v>
      </c>
      <c r="K24" s="1314" t="s">
        <v>1521</v>
      </c>
      <c r="L24" s="1316">
        <v>13.07</v>
      </c>
      <c r="M24" s="1316">
        <v>12.94</v>
      </c>
      <c r="N24" s="1502">
        <f t="shared" si="2"/>
        <v>13.25</v>
      </c>
      <c r="O24" s="1502">
        <f t="shared" si="2"/>
        <v>13.15</v>
      </c>
      <c r="P24" s="1502">
        <f t="shared" si="2"/>
        <v>12.21</v>
      </c>
      <c r="Q24" s="1502">
        <f t="shared" si="2"/>
        <v>12.17</v>
      </c>
      <c r="R24" s="1316">
        <v>1.17</v>
      </c>
      <c r="S24" s="1316">
        <v>1.39</v>
      </c>
      <c r="T24" s="1502">
        <f>+'F14.2'!$H105</f>
        <v>1.52</v>
      </c>
      <c r="U24" s="1502">
        <f>+'F14.3'!$H105</f>
        <v>1.55</v>
      </c>
      <c r="V24" s="1502">
        <f>+'F14.4'!$H105</f>
        <v>1.54</v>
      </c>
      <c r="W24" s="1502">
        <f>+'F14.5'!$H105</f>
        <v>1.51</v>
      </c>
      <c r="X24" s="1776">
        <v>0.99016666666666675</v>
      </c>
      <c r="AA24" s="1502">
        <v>14.89</v>
      </c>
      <c r="AB24" s="1502">
        <v>14.78</v>
      </c>
      <c r="AC24" s="1502">
        <v>14.37</v>
      </c>
      <c r="AD24" s="1502">
        <v>14.32</v>
      </c>
    </row>
    <row r="25" spans="3:30" ht="13.9" x14ac:dyDescent="0.35">
      <c r="C25" s="1317" t="s">
        <v>1531</v>
      </c>
      <c r="D25" s="364"/>
      <c r="E25" s="1314"/>
      <c r="F25" s="1314"/>
      <c r="G25" s="1325"/>
      <c r="H25" s="1325"/>
      <c r="I25" s="1325"/>
      <c r="J25" s="1325"/>
      <c r="K25" s="1314"/>
      <c r="L25" s="1316"/>
      <c r="M25" s="1316"/>
      <c r="N25" s="1325"/>
      <c r="O25" s="1325"/>
      <c r="P25" s="1325"/>
      <c r="Q25" s="1325"/>
      <c r="R25" s="1316"/>
      <c r="S25" s="1316"/>
      <c r="T25" s="1325"/>
      <c r="U25" s="1325"/>
      <c r="V25" s="1325"/>
      <c r="W25" s="1325"/>
      <c r="X25" s="1776"/>
      <c r="AA25" s="1325"/>
      <c r="AB25" s="1325"/>
      <c r="AC25" s="1325"/>
      <c r="AD25" s="1325"/>
    </row>
    <row r="26" spans="3:30" ht="13.9" x14ac:dyDescent="0.35">
      <c r="C26" s="1318" t="s">
        <v>1529</v>
      </c>
      <c r="D26" s="364" t="s">
        <v>1524</v>
      </c>
      <c r="E26" s="1314">
        <v>583</v>
      </c>
      <c r="F26" s="1314">
        <v>600</v>
      </c>
      <c r="G26" s="1325">
        <f>+'F14.2'!$D115</f>
        <v>650</v>
      </c>
      <c r="H26" s="1325">
        <f>+'F14.3'!$D115</f>
        <v>700</v>
      </c>
      <c r="I26" s="1325">
        <f>+'F14.4'!$D115</f>
        <v>750</v>
      </c>
      <c r="J26" s="1325">
        <f>+'F14.5'!$D115</f>
        <v>780</v>
      </c>
      <c r="K26" s="1314" t="s">
        <v>821</v>
      </c>
      <c r="L26" s="1316">
        <v>5.24</v>
      </c>
      <c r="M26" s="1316">
        <v>5.43</v>
      </c>
      <c r="N26" s="1502">
        <f>ROUND(+AA26*N$13,2)</f>
        <v>5.57</v>
      </c>
      <c r="O26" s="1502">
        <f>ROUND(+AB26*O$13,2)</f>
        <v>5.42</v>
      </c>
      <c r="P26" s="1502">
        <f>ROUND(+AC26*P$13,2)</f>
        <v>5.16</v>
      </c>
      <c r="Q26" s="1502">
        <f>ROUND(+AD26*Q$13,2)</f>
        <v>5.19</v>
      </c>
      <c r="R26" s="1316">
        <v>1.17</v>
      </c>
      <c r="S26" s="1316">
        <v>1.47</v>
      </c>
      <c r="T26" s="1502">
        <f>+'F14.2'!$H115</f>
        <v>1.52</v>
      </c>
      <c r="U26" s="1502">
        <f>+'F14.3'!$H115</f>
        <v>1.63</v>
      </c>
      <c r="V26" s="1502">
        <f>+'F14.4'!$H115</f>
        <v>1.62</v>
      </c>
      <c r="W26" s="1502">
        <f>+'F14.5'!$H115</f>
        <v>1.59</v>
      </c>
      <c r="X26" s="1776">
        <v>0.98</v>
      </c>
      <c r="AA26" s="1502">
        <v>6.26</v>
      </c>
      <c r="AB26" s="1502">
        <v>6.09</v>
      </c>
      <c r="AC26" s="1502">
        <v>6.07</v>
      </c>
      <c r="AD26" s="1502">
        <v>6.1</v>
      </c>
    </row>
    <row r="27" spans="3:30" ht="13.9" x14ac:dyDescent="0.35">
      <c r="C27" s="1318" t="s">
        <v>1141</v>
      </c>
      <c r="D27" s="364" t="s">
        <v>1520</v>
      </c>
      <c r="E27" s="1314">
        <v>388</v>
      </c>
      <c r="F27" s="1314">
        <v>400</v>
      </c>
      <c r="G27" s="1325"/>
      <c r="H27" s="1325"/>
      <c r="I27" s="1325"/>
      <c r="J27" s="1325"/>
      <c r="K27" s="1314" t="s">
        <v>1521</v>
      </c>
      <c r="L27" s="1316">
        <v>6.21</v>
      </c>
      <c r="M27" s="1316">
        <v>6.6</v>
      </c>
      <c r="N27" s="1325"/>
      <c r="O27" s="1325"/>
      <c r="P27" s="1325"/>
      <c r="Q27" s="1325"/>
      <c r="R27" s="1316">
        <v>1.17</v>
      </c>
      <c r="S27" s="1316">
        <v>1.39</v>
      </c>
      <c r="T27" s="1325"/>
      <c r="U27" s="1325"/>
      <c r="V27" s="1325"/>
      <c r="W27" s="1325"/>
      <c r="X27" s="1776"/>
    </row>
    <row r="28" spans="3:30" ht="27" x14ac:dyDescent="0.35">
      <c r="C28" s="1317" t="s">
        <v>1532</v>
      </c>
      <c r="D28" s="364"/>
      <c r="E28" s="1314"/>
      <c r="F28" s="1314"/>
      <c r="G28" s="1325"/>
      <c r="H28" s="1325"/>
      <c r="I28" s="1325"/>
      <c r="J28" s="1325"/>
      <c r="K28" s="1314"/>
      <c r="L28" s="1316"/>
      <c r="M28" s="1316"/>
      <c r="N28" s="1325"/>
      <c r="O28" s="1325"/>
      <c r="P28" s="1325"/>
      <c r="Q28" s="1325"/>
      <c r="R28" s="1316"/>
      <c r="S28" s="1316"/>
      <c r="T28" s="1325"/>
      <c r="U28" s="1325"/>
      <c r="V28" s="1325"/>
      <c r="W28" s="1325"/>
      <c r="X28" s="1776"/>
    </row>
    <row r="29" spans="3:30" ht="13.9" x14ac:dyDescent="0.35">
      <c r="C29" s="1318" t="s">
        <v>1529</v>
      </c>
      <c r="D29" s="364" t="s">
        <v>1520</v>
      </c>
      <c r="E29" s="1314">
        <v>129</v>
      </c>
      <c r="F29" s="1314">
        <v>140</v>
      </c>
      <c r="G29" s="1325"/>
      <c r="H29" s="1325"/>
      <c r="I29" s="1325"/>
      <c r="J29" s="1325"/>
      <c r="K29" s="1314" t="s">
        <v>821</v>
      </c>
      <c r="L29" s="1316">
        <v>3.48</v>
      </c>
      <c r="M29" s="1316">
        <v>3.49</v>
      </c>
      <c r="N29" s="1325"/>
      <c r="O29" s="1325"/>
      <c r="P29" s="1325"/>
      <c r="Q29" s="1325"/>
      <c r="R29" s="1316">
        <v>1.17</v>
      </c>
      <c r="S29" s="1316">
        <v>1.47</v>
      </c>
      <c r="T29" s="1325"/>
      <c r="U29" s="1325"/>
      <c r="V29" s="1325"/>
      <c r="W29" s="1325"/>
      <c r="X29" s="1316"/>
    </row>
    <row r="30" spans="3:30" ht="13.9" x14ac:dyDescent="0.35">
      <c r="C30" s="1318" t="s">
        <v>1533</v>
      </c>
      <c r="D30" s="364" t="s">
        <v>1520</v>
      </c>
      <c r="E30" s="1314">
        <v>156</v>
      </c>
      <c r="F30" s="1314">
        <v>175</v>
      </c>
      <c r="G30" s="1325"/>
      <c r="H30" s="1325"/>
      <c r="I30" s="1325"/>
      <c r="J30" s="1325"/>
      <c r="K30" s="1314" t="s">
        <v>1521</v>
      </c>
      <c r="L30" s="1316">
        <v>5.38</v>
      </c>
      <c r="M30" s="1316">
        <v>5.18</v>
      </c>
      <c r="N30" s="1325"/>
      <c r="O30" s="1325"/>
      <c r="P30" s="1325"/>
      <c r="Q30" s="1325"/>
      <c r="R30" s="1316">
        <v>1.17</v>
      </c>
      <c r="S30" s="1316">
        <v>1.39</v>
      </c>
      <c r="T30" s="1325"/>
      <c r="U30" s="1325"/>
      <c r="V30" s="1325"/>
      <c r="W30" s="1325"/>
      <c r="X30" s="1776"/>
    </row>
    <row r="31" spans="3:30" ht="13.9" x14ac:dyDescent="0.35">
      <c r="C31" s="1318" t="s">
        <v>1534</v>
      </c>
      <c r="D31" s="364" t="s">
        <v>1520</v>
      </c>
      <c r="E31" s="1314">
        <v>194</v>
      </c>
      <c r="F31" s="1314">
        <v>200</v>
      </c>
      <c r="G31" s="1325">
        <f>+'F14.2'!$E110</f>
        <v>250</v>
      </c>
      <c r="H31" s="1325">
        <f>+'F14.3'!$E110</f>
        <v>300</v>
      </c>
      <c r="I31" s="1325">
        <f>+'F14.4'!$E110</f>
        <v>350</v>
      </c>
      <c r="J31" s="1325">
        <f>+'F14.5'!$E110</f>
        <v>385</v>
      </c>
      <c r="K31" s="1314" t="s">
        <v>1521</v>
      </c>
      <c r="L31" s="1316">
        <v>7.14</v>
      </c>
      <c r="M31" s="1316">
        <v>6.94</v>
      </c>
      <c r="N31" s="1502">
        <f>ROUND(+AA31*N$13,2)</f>
        <v>6.93</v>
      </c>
      <c r="O31" s="1502">
        <f>ROUND(+AB31*O$13,2)</f>
        <v>6.67</v>
      </c>
      <c r="P31" s="1502">
        <f>ROUND(+AC31*P$13,2)</f>
        <v>6.13</v>
      </c>
      <c r="Q31" s="1502">
        <f>ROUND(+AD31*Q$13,2)</f>
        <v>5.93</v>
      </c>
      <c r="R31" s="1316">
        <v>1.17</v>
      </c>
      <c r="S31" s="1316">
        <v>1.39</v>
      </c>
      <c r="T31" s="1502">
        <f>+'F14.2'!$H110</f>
        <v>1.52</v>
      </c>
      <c r="U31" s="1502">
        <f>+'F14.3'!$H110</f>
        <v>1.55</v>
      </c>
      <c r="V31" s="1502">
        <f>+'F14.4'!$H110</f>
        <v>1.54</v>
      </c>
      <c r="W31" s="1502">
        <f>+'F14.5'!$H110</f>
        <v>1.51</v>
      </c>
      <c r="X31" s="1776">
        <v>0.95020833333333332</v>
      </c>
      <c r="AA31" s="1502">
        <v>7.79</v>
      </c>
      <c r="AB31" s="1502">
        <v>7.49</v>
      </c>
      <c r="AC31" s="1502">
        <v>7.21</v>
      </c>
      <c r="AD31" s="1502">
        <v>6.98</v>
      </c>
    </row>
    <row r="32" spans="3:30" ht="13.9" x14ac:dyDescent="0.35">
      <c r="C32" s="1317" t="s">
        <v>1535</v>
      </c>
      <c r="D32" s="364"/>
      <c r="E32" s="1314"/>
      <c r="F32" s="1314"/>
      <c r="G32" s="1325"/>
      <c r="H32" s="1325"/>
      <c r="I32" s="1325"/>
      <c r="J32" s="1325"/>
      <c r="K32" s="1314"/>
      <c r="L32" s="1316"/>
      <c r="M32" s="1316"/>
      <c r="N32" s="1325"/>
      <c r="O32" s="1325"/>
      <c r="P32" s="1325"/>
      <c r="Q32" s="1325"/>
      <c r="R32" s="1316"/>
      <c r="S32" s="1316"/>
      <c r="T32" s="1325"/>
      <c r="U32" s="1325"/>
      <c r="V32" s="1325"/>
      <c r="W32" s="1325"/>
      <c r="X32" s="1776"/>
      <c r="AA32" s="1325"/>
      <c r="AB32" s="1325"/>
      <c r="AC32" s="1325"/>
      <c r="AD32" s="1325"/>
    </row>
    <row r="33" spans="3:30" ht="13.9" x14ac:dyDescent="0.35">
      <c r="C33" s="1318" t="s">
        <v>1529</v>
      </c>
      <c r="D33" s="364" t="s">
        <v>1524</v>
      </c>
      <c r="E33" s="1314">
        <v>464</v>
      </c>
      <c r="F33" s="1314">
        <v>500</v>
      </c>
      <c r="G33" s="1325"/>
      <c r="H33" s="1325"/>
      <c r="I33" s="1325"/>
      <c r="J33" s="1325"/>
      <c r="K33" s="1314" t="s">
        <v>821</v>
      </c>
      <c r="L33" s="1316">
        <v>5.25</v>
      </c>
      <c r="M33" s="1316">
        <v>5</v>
      </c>
      <c r="N33" s="1325"/>
      <c r="O33" s="1325"/>
      <c r="P33" s="1325"/>
      <c r="Q33" s="1325"/>
      <c r="R33" s="1316">
        <v>1.17</v>
      </c>
      <c r="S33" s="1316">
        <v>1.47</v>
      </c>
      <c r="T33" s="1325"/>
      <c r="U33" s="1325"/>
      <c r="V33" s="1325"/>
      <c r="W33" s="1325"/>
      <c r="X33" s="1776"/>
      <c r="AA33" s="1325"/>
      <c r="AB33" s="1325"/>
      <c r="AC33" s="1325"/>
      <c r="AD33" s="1325"/>
    </row>
    <row r="34" spans="3:30" ht="13.9" x14ac:dyDescent="0.35">
      <c r="C34" s="1318" t="s">
        <v>1530</v>
      </c>
      <c r="D34" s="364" t="s">
        <v>1520</v>
      </c>
      <c r="E34" s="1314">
        <v>464</v>
      </c>
      <c r="F34" s="1314">
        <v>500</v>
      </c>
      <c r="G34" s="1325"/>
      <c r="H34" s="1325"/>
      <c r="I34" s="1325"/>
      <c r="J34" s="1325"/>
      <c r="K34" s="1314" t="s">
        <v>1521</v>
      </c>
      <c r="L34" s="1316">
        <v>8.31</v>
      </c>
      <c r="M34" s="1316">
        <v>8.26</v>
      </c>
      <c r="N34" s="1325"/>
      <c r="O34" s="1325"/>
      <c r="P34" s="1325"/>
      <c r="Q34" s="1325"/>
      <c r="R34" s="1316">
        <v>1.17</v>
      </c>
      <c r="S34" s="1316">
        <v>1.39</v>
      </c>
      <c r="T34" s="1325"/>
      <c r="U34" s="1325"/>
      <c r="V34" s="1325"/>
      <c r="W34" s="1325"/>
      <c r="X34" s="1776"/>
      <c r="AA34" s="1325"/>
      <c r="AB34" s="1325"/>
      <c r="AC34" s="1325"/>
      <c r="AD34" s="1325"/>
    </row>
    <row r="35" spans="3:30" ht="13.9" x14ac:dyDescent="0.35">
      <c r="C35" s="1318" t="s">
        <v>1143</v>
      </c>
      <c r="D35" s="364" t="s">
        <v>1520</v>
      </c>
      <c r="E35" s="1314">
        <v>464</v>
      </c>
      <c r="F35" s="1314">
        <v>500</v>
      </c>
      <c r="G35" s="1325"/>
      <c r="H35" s="1325"/>
      <c r="I35" s="1325"/>
      <c r="J35" s="1325"/>
      <c r="K35" s="1314" t="s">
        <v>1521</v>
      </c>
      <c r="L35" s="1316">
        <v>8.61</v>
      </c>
      <c r="M35" s="1316">
        <v>8.49</v>
      </c>
      <c r="N35" s="1325"/>
      <c r="O35" s="1325"/>
      <c r="P35" s="1325"/>
      <c r="Q35" s="1325"/>
      <c r="R35" s="1316">
        <v>1.17</v>
      </c>
      <c r="S35" s="1316">
        <v>1.39</v>
      </c>
      <c r="T35" s="1325"/>
      <c r="U35" s="1325"/>
      <c r="V35" s="1325"/>
      <c r="W35" s="1325"/>
      <c r="X35" s="1776">
        <v>0.98</v>
      </c>
      <c r="AA35" s="1325"/>
      <c r="AB35" s="1325"/>
      <c r="AC35" s="1325"/>
      <c r="AD35" s="1325"/>
    </row>
    <row r="36" spans="3:30" ht="27" x14ac:dyDescent="0.35">
      <c r="C36" s="1317" t="s">
        <v>1536</v>
      </c>
      <c r="D36" s="364"/>
      <c r="E36" s="1314">
        <v>80</v>
      </c>
      <c r="F36" s="1314"/>
      <c r="G36" s="1325">
        <f>+'F14.2'!$E117</f>
        <v>0</v>
      </c>
      <c r="H36" s="1325">
        <f>+'F14.3'!$E117</f>
        <v>0</v>
      </c>
      <c r="I36" s="1325">
        <f>+'F14.4'!$E117</f>
        <v>0</v>
      </c>
      <c r="J36" s="1325">
        <f>+'F14.5'!$E117</f>
        <v>0</v>
      </c>
      <c r="K36" s="1314" t="s">
        <v>1521</v>
      </c>
      <c r="L36" s="1316">
        <v>5.59</v>
      </c>
      <c r="M36" s="1316">
        <v>6.48</v>
      </c>
      <c r="N36" s="1502">
        <f>ROUND(+AA36*N$13,2)</f>
        <v>6.88</v>
      </c>
      <c r="O36" s="1502">
        <f>ROUND(+AB36*O$13,2)</f>
        <v>6.86</v>
      </c>
      <c r="P36" s="1502">
        <f>ROUND(+AC36*P$13,2)</f>
        <v>6.56</v>
      </c>
      <c r="Q36" s="1502">
        <f>ROUND(+AD36*Q$13,2)</f>
        <v>6.92</v>
      </c>
      <c r="R36" s="1316">
        <v>1.17</v>
      </c>
      <c r="S36" s="1316">
        <v>1.39</v>
      </c>
      <c r="T36" s="1502">
        <f>+'F14.2'!$H117</f>
        <v>1.52</v>
      </c>
      <c r="U36" s="1502">
        <f>+'F14.3'!$H117</f>
        <v>1.55</v>
      </c>
      <c r="V36" s="1502">
        <f>+'F14.4'!$H117</f>
        <v>1.54</v>
      </c>
      <c r="W36" s="1502">
        <f>+'F14.5'!$H117</f>
        <v>1.51</v>
      </c>
      <c r="X36" s="1776">
        <v>0.99166666666666659</v>
      </c>
      <c r="AA36" s="1502">
        <v>7.73</v>
      </c>
      <c r="AB36" s="1502">
        <v>7.71</v>
      </c>
      <c r="AC36" s="1502">
        <v>7.72</v>
      </c>
      <c r="AD36" s="1502">
        <v>8.14</v>
      </c>
    </row>
    <row r="37" spans="3:30" x14ac:dyDescent="0.35">
      <c r="X37" s="1777"/>
    </row>
    <row r="40" spans="3:30" ht="13.5" x14ac:dyDescent="0.35">
      <c r="C40" s="2105" t="s">
        <v>1518</v>
      </c>
      <c r="D40" s="2105"/>
      <c r="E40" s="2105"/>
    </row>
    <row r="41" spans="3:30" ht="14.25" x14ac:dyDescent="0.35">
      <c r="C41" s="1320" t="s">
        <v>1539</v>
      </c>
      <c r="D41" s="1340"/>
      <c r="E41" s="1341" t="s">
        <v>932</v>
      </c>
    </row>
    <row r="42" spans="3:30" ht="14.25" x14ac:dyDescent="0.45">
      <c r="C42" s="1325" t="s">
        <v>1540</v>
      </c>
      <c r="D42" s="724"/>
      <c r="E42" s="1312">
        <v>-1.5</v>
      </c>
    </row>
    <row r="43" spans="3:30" ht="27.75" x14ac:dyDescent="0.45">
      <c r="C43" s="1325" t="s">
        <v>1541</v>
      </c>
      <c r="D43" s="724"/>
      <c r="E43" s="1312">
        <v>0</v>
      </c>
    </row>
    <row r="44" spans="3:30" ht="14.25" x14ac:dyDescent="0.45">
      <c r="C44" s="1325" t="s">
        <v>1542</v>
      </c>
      <c r="D44" s="724"/>
      <c r="E44" s="1312">
        <v>0.8</v>
      </c>
    </row>
    <row r="45" spans="3:30" ht="14.25" x14ac:dyDescent="0.45">
      <c r="C45" s="1325" t="s">
        <v>1543</v>
      </c>
      <c r="D45" s="724"/>
      <c r="E45" s="1312">
        <v>1.1000000000000001</v>
      </c>
    </row>
    <row r="48" spans="3:30" ht="13.5" x14ac:dyDescent="0.35">
      <c r="C48" s="2106" t="s">
        <v>1537</v>
      </c>
      <c r="D48" s="2106"/>
      <c r="E48" s="2106"/>
    </row>
    <row r="49" spans="3:5" ht="13.5" x14ac:dyDescent="0.35">
      <c r="C49" s="1320" t="s">
        <v>1539</v>
      </c>
      <c r="D49" s="1320" t="s">
        <v>1550</v>
      </c>
      <c r="E49" s="1320" t="s">
        <v>932</v>
      </c>
    </row>
    <row r="50" spans="3:5" ht="14.25" x14ac:dyDescent="0.45">
      <c r="C50" s="208" t="s">
        <v>1544</v>
      </c>
      <c r="D50" s="1312">
        <v>0</v>
      </c>
      <c r="E50" s="1354">
        <v>0</v>
      </c>
    </row>
    <row r="51" spans="3:5" ht="14.25" x14ac:dyDescent="0.45">
      <c r="C51" s="208" t="s">
        <v>1545</v>
      </c>
      <c r="D51" s="1312">
        <v>0</v>
      </c>
      <c r="E51" s="1354">
        <v>0</v>
      </c>
    </row>
    <row r="52" spans="3:5" ht="14.25" x14ac:dyDescent="0.45">
      <c r="C52" s="208" t="s">
        <v>1546</v>
      </c>
      <c r="D52" s="1312">
        <f>-0.8</f>
        <v>-0.8</v>
      </c>
      <c r="E52" s="1355">
        <f>(+E53*3+E54*6)/9</f>
        <v>-0.21666666666666667</v>
      </c>
    </row>
    <row r="53" spans="3:5" ht="14.25" x14ac:dyDescent="0.45">
      <c r="C53" s="208" t="s">
        <v>1547</v>
      </c>
      <c r="D53" s="1312"/>
      <c r="E53" s="1354">
        <f>-15%</f>
        <v>-0.15</v>
      </c>
    </row>
    <row r="54" spans="3:5" ht="14.25" x14ac:dyDescent="0.45">
      <c r="C54" s="208" t="s">
        <v>1548</v>
      </c>
      <c r="D54" s="1312"/>
      <c r="E54" s="1354">
        <f>-25%</f>
        <v>-0.25</v>
      </c>
    </row>
    <row r="55" spans="3:5" ht="14.25" x14ac:dyDescent="0.45">
      <c r="C55" s="208" t="s">
        <v>1549</v>
      </c>
      <c r="D55" s="1312">
        <v>0</v>
      </c>
      <c r="E55" s="1354">
        <f>20%</f>
        <v>0.2</v>
      </c>
    </row>
  </sheetData>
  <mergeCells count="12">
    <mergeCell ref="C48:E48"/>
    <mergeCell ref="E5:F5"/>
    <mergeCell ref="G5:J5"/>
    <mergeCell ref="L5:M5"/>
    <mergeCell ref="N5:Q5"/>
    <mergeCell ref="C6:S6"/>
    <mergeCell ref="C12:S12"/>
    <mergeCell ref="D3:J3"/>
    <mergeCell ref="K3:Q3"/>
    <mergeCell ref="R5:S5"/>
    <mergeCell ref="C40:E40"/>
    <mergeCell ref="R3:W3"/>
  </mergeCells>
  <pageMargins left="0.7" right="0.7" top="0.75" bottom="0.75" header="0.3" footer="0.3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49B85E-D3BD-434D-B7BA-7749421E86F8}">
  <dimension ref="A2:AB155"/>
  <sheetViews>
    <sheetView showGridLines="0" view="pageBreakPreview" topLeftCell="A69" zoomScale="70" zoomScaleNormal="80" zoomScaleSheetLayoutView="70" workbookViewId="0">
      <selection activeCell="C93" sqref="C93:C9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7" width="13.6640625" style="1" customWidth="1"/>
    <col min="28" max="28" width="8.6640625" style="1"/>
    <col min="29" max="29" width="11.6640625" style="1" customWidth="1"/>
    <col min="30" max="30" width="12.46484375" style="1" customWidth="1"/>
    <col min="31" max="16384" width="8.6640625" style="1"/>
  </cols>
  <sheetData>
    <row r="2" spans="1:28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  <c r="Z2" s="120"/>
      <c r="AA2" s="120"/>
    </row>
    <row r="3" spans="1:28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  <c r="Z3" s="53"/>
      <c r="AA3" s="53"/>
    </row>
    <row r="4" spans="1:28" x14ac:dyDescent="0.4">
      <c r="B4" s="2079" t="s">
        <v>751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  <c r="Z4" s="123"/>
      <c r="AA4" s="123"/>
    </row>
    <row r="5" spans="1:28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8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8" x14ac:dyDescent="0.4">
      <c r="B7" s="131" t="s">
        <v>744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  <c r="Z7" s="103"/>
      <c r="AA7" s="103"/>
    </row>
    <row r="8" spans="1:28" x14ac:dyDescent="0.4">
      <c r="B8" s="131" t="s">
        <v>1603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  <c r="Z8" s="103"/>
      <c r="AA8" s="103"/>
    </row>
    <row r="9" spans="1:28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  <c r="Z9" s="103"/>
      <c r="AA9" s="103"/>
    </row>
    <row r="10" spans="1:28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718</v>
      </c>
      <c r="AA10" s="1947" t="s">
        <v>1717</v>
      </c>
      <c r="AB10" s="1947" t="s">
        <v>1570</v>
      </c>
    </row>
    <row r="11" spans="1:28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  <c r="AA11" s="1947"/>
      <c r="AB11" s="1947"/>
    </row>
    <row r="12" spans="1:28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80"/>
      <c r="AA12" s="80"/>
      <c r="AB12" s="2"/>
    </row>
    <row r="13" spans="1:28" s="6" customFormat="1" ht="13.5" x14ac:dyDescent="0.35">
      <c r="A13" s="1364">
        <f>+'F13.1'!A13</f>
        <v>0.9</v>
      </c>
      <c r="B13" s="517" t="s">
        <v>1129</v>
      </c>
      <c r="C13" s="128">
        <f>+'F13.2'!C13</f>
        <v>3</v>
      </c>
      <c r="D13" s="128"/>
      <c r="E13" s="128">
        <v>650</v>
      </c>
      <c r="F13" s="1365">
        <v>5.37</v>
      </c>
      <c r="G13" s="128"/>
      <c r="H13" s="1365">
        <f ca="1">+'Tariff Schedule'!$T$7</f>
        <v>2.0158893614086821</v>
      </c>
      <c r="I13" s="128"/>
      <c r="J13" s="128"/>
      <c r="K13" s="1336">
        <f>AVERAGE('Sales Proj'!C16:N16)+AVERAGE('Sales Proj'!C19:N19)*1000</f>
        <v>25500</v>
      </c>
      <c r="L13" s="630">
        <f>+'F1 SEZ'!K12</f>
        <v>162.55679999999998</v>
      </c>
      <c r="M13" s="630">
        <f>+L13/AB13</f>
        <v>164.19878787878787</v>
      </c>
      <c r="N13" s="630"/>
      <c r="O13" s="630">
        <f>(K13*E13)*12/10^7*A13</f>
        <v>17.901</v>
      </c>
      <c r="P13" s="630">
        <f>(M13*F13)/10</f>
        <v>88.174749090909089</v>
      </c>
      <c r="Q13" s="630">
        <f>SUM(Q14:Q17)</f>
        <v>0</v>
      </c>
      <c r="R13" s="630">
        <f ca="1">(M13*H13)/10</f>
        <v>33.100658964104937</v>
      </c>
      <c r="S13" s="630"/>
      <c r="T13" s="630"/>
      <c r="U13" s="630">
        <f ca="1">SUM(N13:T13)</f>
        <v>139.17640805501401</v>
      </c>
      <c r="V13" s="128"/>
      <c r="W13" s="630">
        <f ca="1">+U13+V13</f>
        <v>139.17640805501401</v>
      </c>
      <c r="X13" s="1222">
        <f ca="1">IFERROR(W13/L13*10,0)</f>
        <v>8.5617093874272889</v>
      </c>
      <c r="Y13" s="1503">
        <f ca="1">+X13/'Gap Adjustment'!$K$124</f>
        <v>1.0000687004412123</v>
      </c>
      <c r="Z13" s="1222">
        <f ca="1">(U13-R13)/L13*10</f>
        <v>6.5254575072164975</v>
      </c>
      <c r="AA13" s="1503">
        <f ca="1">+Z13/'Gap Adjustment'!$K$126</f>
        <v>1.0000901401659008</v>
      </c>
      <c r="AB13" s="1366">
        <f>+'Tariff Schedule'!X14</f>
        <v>0.99</v>
      </c>
    </row>
    <row r="14" spans="1:28" x14ac:dyDescent="0.4">
      <c r="A14" s="1339"/>
      <c r="B14" s="1360" t="s">
        <v>1544</v>
      </c>
      <c r="C14" s="75"/>
      <c r="D14" s="75"/>
      <c r="E14" s="75"/>
      <c r="F14" s="75"/>
      <c r="G14" s="1221"/>
      <c r="H14" s="75"/>
      <c r="I14" s="75"/>
      <c r="J14" s="75"/>
      <c r="K14" s="1306"/>
      <c r="L14" s="628"/>
      <c r="M14" s="628">
        <f>+$M$13*Assum!E125</f>
        <v>40.204861673667004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75"/>
      <c r="AA14" s="75"/>
      <c r="AB14" s="1358"/>
    </row>
    <row r="15" spans="1:28" x14ac:dyDescent="0.4">
      <c r="A15" s="1339"/>
      <c r="B15" s="1360" t="s">
        <v>1545</v>
      </c>
      <c r="C15" s="75"/>
      <c r="D15" s="75"/>
      <c r="E15" s="75"/>
      <c r="F15" s="75"/>
      <c r="G15" s="1221"/>
      <c r="H15" s="75"/>
      <c r="I15" s="75"/>
      <c r="J15" s="75"/>
      <c r="K15" s="1306"/>
      <c r="L15" s="628"/>
      <c r="M15" s="628">
        <f>+$M$13*Assum!E126</f>
        <v>20.726822579287003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75"/>
      <c r="AA15" s="75"/>
      <c r="AB15" s="1358"/>
    </row>
    <row r="16" spans="1:28" x14ac:dyDescent="0.4">
      <c r="A16" s="1339"/>
      <c r="B16" s="1360" t="s">
        <v>1546</v>
      </c>
      <c r="C16" s="75"/>
      <c r="D16" s="75"/>
      <c r="E16" s="75"/>
      <c r="F16" s="75"/>
      <c r="G16" s="1221"/>
      <c r="H16" s="75"/>
      <c r="I16" s="75"/>
      <c r="J16" s="75"/>
      <c r="K16" s="1306"/>
      <c r="L16" s="628"/>
      <c r="M16" s="628">
        <f>+$M$13*Assum!E127</f>
        <v>55.200732871384858</v>
      </c>
      <c r="N16" s="628"/>
      <c r="O16" s="628"/>
      <c r="P16" s="628"/>
      <c r="Q16" s="628">
        <f>+G16*M16/10</f>
        <v>0</v>
      </c>
      <c r="R16" s="628"/>
      <c r="S16" s="628"/>
      <c r="T16" s="628"/>
      <c r="U16" s="628"/>
      <c r="V16" s="75"/>
      <c r="W16" s="628"/>
      <c r="X16" s="1221"/>
      <c r="Y16" s="75"/>
      <c r="Z16" s="75"/>
      <c r="AA16" s="75"/>
      <c r="AB16" s="1358"/>
    </row>
    <row r="17" spans="1:28" x14ac:dyDescent="0.4">
      <c r="A17" s="1339"/>
      <c r="B17" s="1360" t="s">
        <v>1549</v>
      </c>
      <c r="C17" s="75"/>
      <c r="D17" s="75"/>
      <c r="E17" s="75"/>
      <c r="F17" s="75"/>
      <c r="G17" s="1221"/>
      <c r="H17" s="75"/>
      <c r="I17" s="75"/>
      <c r="J17" s="75"/>
      <c r="K17" s="1306"/>
      <c r="L17" s="628"/>
      <c r="M17" s="628">
        <f>+$M$13*Assum!E128</f>
        <v>48.066370754448997</v>
      </c>
      <c r="N17" s="628"/>
      <c r="O17" s="628"/>
      <c r="P17" s="628"/>
      <c r="Q17" s="628">
        <f>+G17*M17/10</f>
        <v>0</v>
      </c>
      <c r="R17" s="628"/>
      <c r="S17" s="628"/>
      <c r="T17" s="628"/>
      <c r="U17" s="628"/>
      <c r="V17" s="75"/>
      <c r="W17" s="628"/>
      <c r="X17" s="1221"/>
      <c r="Y17" s="75"/>
      <c r="Z17" s="75"/>
      <c r="AA17" s="75"/>
      <c r="AB17" s="1358"/>
    </row>
    <row r="18" spans="1:28" s="6" customFormat="1" ht="13.5" x14ac:dyDescent="0.35">
      <c r="A18" s="1364">
        <f>+'F13.1'!A14</f>
        <v>0.75</v>
      </c>
      <c r="B18" s="517" t="s">
        <v>1130</v>
      </c>
      <c r="C18" s="128">
        <f>+'F13.2'!C18</f>
        <v>1</v>
      </c>
      <c r="D18" s="128"/>
      <c r="E18" s="128">
        <v>650</v>
      </c>
      <c r="F18" s="1365">
        <v>4.2</v>
      </c>
      <c r="G18" s="128"/>
      <c r="H18" s="1365">
        <f ca="1">+'Tariff Schedule'!$T$7</f>
        <v>2.0158893614086821</v>
      </c>
      <c r="I18" s="128"/>
      <c r="J18" s="128"/>
      <c r="K18" s="1336">
        <v>40</v>
      </c>
      <c r="L18" s="630">
        <f>+'F1 SEZ'!K13</f>
        <v>3.5853966485786364E-2</v>
      </c>
      <c r="M18" s="630">
        <f>+L18/AB18</f>
        <v>3.6585680087537105E-2</v>
      </c>
      <c r="N18" s="630"/>
      <c r="O18" s="630">
        <f>(K18*E18)*12/10^7*A18</f>
        <v>2.3399999999999997E-2</v>
      </c>
      <c r="P18" s="630">
        <f>(M18*F18)/10</f>
        <v>1.5365985636765583E-2</v>
      </c>
      <c r="Q18" s="630">
        <f>SUM(Q19:Q22)</f>
        <v>0</v>
      </c>
      <c r="R18" s="630">
        <f ca="1">(M18*H18)/10</f>
        <v>7.3752683268367512E-3</v>
      </c>
      <c r="S18" s="630"/>
      <c r="T18" s="630"/>
      <c r="U18" s="630">
        <f ca="1">SUM(N18:T18)</f>
        <v>4.614125396360233E-2</v>
      </c>
      <c r="V18" s="128"/>
      <c r="W18" s="630">
        <f ca="1">+U18+V18</f>
        <v>4.614125396360233E-2</v>
      </c>
      <c r="X18" s="1222">
        <f ca="1">IFERROR(W18/L18*10,0)</f>
        <v>12.869218802302996</v>
      </c>
      <c r="Y18" s="1503">
        <f ca="1">+X18/'Gap Adjustment'!$K$124</f>
        <v>1.5032165121386014</v>
      </c>
      <c r="Z18" s="1222">
        <f ca="1">(U18-R18)/L18*10</f>
        <v>10.812188841681891</v>
      </c>
      <c r="AA18" s="1503">
        <f ca="1">+Z18/'Gap Adjustment'!$K$126</f>
        <v>1.6570736139526714</v>
      </c>
      <c r="AB18" s="1366">
        <f>+'Tariff Schedule'!X15</f>
        <v>0.98</v>
      </c>
    </row>
    <row r="19" spans="1:28" x14ac:dyDescent="0.4">
      <c r="A19" s="1339"/>
      <c r="B19" s="1360" t="s">
        <v>1544</v>
      </c>
      <c r="C19" s="75"/>
      <c r="D19" s="75"/>
      <c r="E19" s="75"/>
      <c r="F19" s="75"/>
      <c r="G19" s="1221"/>
      <c r="H19" s="75"/>
      <c r="I19" s="75"/>
      <c r="J19" s="75"/>
      <c r="K19" s="1306"/>
      <c r="L19" s="628"/>
      <c r="M19" s="628">
        <f>+$M$18*Assum!F125</f>
        <v>5.152710160580074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75"/>
      <c r="AA19" s="75"/>
      <c r="AB19" s="1358"/>
    </row>
    <row r="20" spans="1:28" x14ac:dyDescent="0.4">
      <c r="A20" s="1339"/>
      <c r="B20" s="1360" t="s">
        <v>1545</v>
      </c>
      <c r="C20" s="75"/>
      <c r="D20" s="75"/>
      <c r="E20" s="75"/>
      <c r="F20" s="75"/>
      <c r="G20" s="1221"/>
      <c r="H20" s="75"/>
      <c r="I20" s="75"/>
      <c r="J20" s="75"/>
      <c r="K20" s="1306"/>
      <c r="L20" s="628"/>
      <c r="M20" s="628">
        <f>+$M$18*Assum!F126</f>
        <v>5.1974898577412882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75"/>
      <c r="AA20" s="75"/>
      <c r="AB20" s="1358"/>
    </row>
    <row r="21" spans="1:28" x14ac:dyDescent="0.4">
      <c r="A21" s="1339"/>
      <c r="B21" s="1360" t="s">
        <v>1546</v>
      </c>
      <c r="C21" s="75"/>
      <c r="D21" s="75"/>
      <c r="E21" s="75"/>
      <c r="F21" s="75"/>
      <c r="G21" s="1221"/>
      <c r="H21" s="75"/>
      <c r="I21" s="75"/>
      <c r="J21" s="75"/>
      <c r="K21" s="1306"/>
      <c r="L21" s="628"/>
      <c r="M21" s="628">
        <f>+$M$18*Assum!F127</f>
        <v>1.5685703060152257E-2</v>
      </c>
      <c r="N21" s="628"/>
      <c r="O21" s="628"/>
      <c r="P21" s="628"/>
      <c r="Q21" s="628">
        <f>+G21*M21/10</f>
        <v>0</v>
      </c>
      <c r="R21" s="628"/>
      <c r="S21" s="628"/>
      <c r="T21" s="628"/>
      <c r="U21" s="628"/>
      <c r="V21" s="75"/>
      <c r="W21" s="628"/>
      <c r="X21" s="1221"/>
      <c r="Y21" s="75"/>
      <c r="Z21" s="75"/>
      <c r="AA21" s="75"/>
      <c r="AB21" s="1358"/>
    </row>
    <row r="22" spans="1:28" x14ac:dyDescent="0.4">
      <c r="A22" s="1339"/>
      <c r="B22" s="1360" t="s">
        <v>1549</v>
      </c>
      <c r="C22" s="75"/>
      <c r="D22" s="75"/>
      <c r="E22" s="75"/>
      <c r="F22" s="75"/>
      <c r="G22" s="1221"/>
      <c r="H22" s="75"/>
      <c r="I22" s="75"/>
      <c r="J22" s="75"/>
      <c r="K22" s="1306"/>
      <c r="L22" s="628"/>
      <c r="M22" s="628">
        <f>+$M$18*Assum!F128</f>
        <v>1.0549777009063484E-2</v>
      </c>
      <c r="N22" s="628"/>
      <c r="O22" s="628"/>
      <c r="P22" s="628"/>
      <c r="Q22" s="628">
        <f>+G22*M22/10</f>
        <v>0</v>
      </c>
      <c r="R22" s="628"/>
      <c r="S22" s="628"/>
      <c r="T22" s="628"/>
      <c r="U22" s="628"/>
      <c r="V22" s="75"/>
      <c r="W22" s="628"/>
      <c r="X22" s="1221"/>
      <c r="Y22" s="75"/>
      <c r="Z22" s="75"/>
      <c r="AA22" s="75"/>
      <c r="AB22" s="1358"/>
    </row>
    <row r="23" spans="1:28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75"/>
      <c r="AA23" s="75"/>
      <c r="AB23" s="2"/>
    </row>
    <row r="24" spans="1:28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75"/>
      <c r="AA24" s="75"/>
      <c r="AB24" s="2"/>
    </row>
    <row r="25" spans="1:28" x14ac:dyDescent="0.4">
      <c r="B25" s="518" t="s">
        <v>162</v>
      </c>
      <c r="C25" s="128">
        <f>SUM(C13:C24)</f>
        <v>4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25540</v>
      </c>
      <c r="L25" s="630">
        <f>+L13+L18</f>
        <v>162.59265396648576</v>
      </c>
      <c r="M25" s="630">
        <f>+M13+M18</f>
        <v>164.23537355887541</v>
      </c>
      <c r="N25" s="630">
        <f t="shared" ref="N25:W25" si="0">+N13+N18</f>
        <v>0</v>
      </c>
      <c r="O25" s="630">
        <f t="shared" si="0"/>
        <v>17.924399999999999</v>
      </c>
      <c r="P25" s="630">
        <f t="shared" si="0"/>
        <v>88.190115076545851</v>
      </c>
      <c r="Q25" s="630">
        <f t="shared" si="0"/>
        <v>0</v>
      </c>
      <c r="R25" s="630">
        <f t="shared" ca="1" si="0"/>
        <v>33.108034232431777</v>
      </c>
      <c r="S25" s="630">
        <f t="shared" si="0"/>
        <v>0</v>
      </c>
      <c r="T25" s="630">
        <f t="shared" si="0"/>
        <v>0</v>
      </c>
      <c r="U25" s="630">
        <f t="shared" ca="1" si="0"/>
        <v>139.22254930897762</v>
      </c>
      <c r="V25" s="630">
        <f t="shared" si="0"/>
        <v>0</v>
      </c>
      <c r="W25" s="630">
        <f t="shared" ca="1" si="0"/>
        <v>139.22254930897762</v>
      </c>
      <c r="X25" s="1221">
        <f ca="1">IFERROR(W25/L25*10,0)</f>
        <v>8.5626592538230373</v>
      </c>
      <c r="Y25" s="1503">
        <f ca="1">+X25/'Gap Adjustment'!$K$124</f>
        <v>1.0001796516086723</v>
      </c>
      <c r="Z25" s="1222">
        <f ca="1">(U25-R25)/L25*10</f>
        <v>6.5264027917533465</v>
      </c>
      <c r="AA25" s="1503">
        <f ca="1">+Z25/'Gap Adjustment'!$K$126</f>
        <v>1.0002350142600021</v>
      </c>
      <c r="AB25" s="2"/>
    </row>
    <row r="26" spans="1:28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75"/>
      <c r="AA26" s="75"/>
      <c r="AB26" s="2"/>
    </row>
    <row r="27" spans="1:28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75"/>
      <c r="AA27" s="75"/>
      <c r="AB27" s="2"/>
    </row>
    <row r="28" spans="1:28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K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75"/>
      <c r="AA28" s="75"/>
      <c r="AB28" s="2"/>
    </row>
    <row r="29" spans="1:28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K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75"/>
      <c r="AA29" s="75"/>
      <c r="AB29" s="2"/>
    </row>
    <row r="30" spans="1:28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K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75"/>
      <c r="AA30" s="75"/>
      <c r="AB30" s="2"/>
    </row>
    <row r="31" spans="1:28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K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75"/>
      <c r="AA31" s="75"/>
      <c r="AB31" s="2"/>
    </row>
    <row r="32" spans="1:28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K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75"/>
      <c r="AA32" s="75"/>
      <c r="AB32" s="2"/>
    </row>
    <row r="33" spans="1:28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75"/>
      <c r="AA33" s="75"/>
      <c r="AB33" s="2"/>
    </row>
    <row r="34" spans="1:28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K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75"/>
      <c r="AA34" s="75"/>
      <c r="AB34" s="2"/>
    </row>
    <row r="35" spans="1:28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K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75"/>
      <c r="AA35" s="75"/>
      <c r="AB35" s="2"/>
    </row>
    <row r="36" spans="1:28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K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75"/>
      <c r="AA36" s="75"/>
      <c r="AB36" s="2"/>
    </row>
    <row r="37" spans="1:28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75"/>
      <c r="AA37" s="75"/>
      <c r="AB37" s="1358"/>
    </row>
    <row r="38" spans="1:28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75"/>
      <c r="AA38" s="75"/>
      <c r="AB38" s="1358"/>
    </row>
    <row r="39" spans="1:28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75"/>
      <c r="AA39" s="75"/>
      <c r="AB39" s="1358"/>
    </row>
    <row r="40" spans="1:28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75"/>
      <c r="AA40" s="75"/>
      <c r="AB40" s="1358"/>
    </row>
    <row r="41" spans="1:28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K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75"/>
      <c r="AA41" s="75"/>
      <c r="AB41" s="2"/>
    </row>
    <row r="42" spans="1:28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75"/>
      <c r="AA42" s="75"/>
      <c r="AB42" s="1358"/>
    </row>
    <row r="43" spans="1:28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75"/>
      <c r="AA43" s="75"/>
      <c r="AB43" s="1358"/>
    </row>
    <row r="44" spans="1:28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75"/>
      <c r="AA44" s="75"/>
      <c r="AB44" s="1358"/>
    </row>
    <row r="45" spans="1:28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75"/>
      <c r="AA45" s="75"/>
      <c r="AB45" s="1358"/>
    </row>
    <row r="46" spans="1:28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K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75"/>
      <c r="AA46" s="75"/>
      <c r="AB46" s="2"/>
    </row>
    <row r="47" spans="1:28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75"/>
      <c r="AA47" s="75"/>
      <c r="AB47" s="1358"/>
    </row>
    <row r="48" spans="1:28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75"/>
      <c r="AA48" s="75"/>
      <c r="AB48" s="1358"/>
    </row>
    <row r="49" spans="1:28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75"/>
      <c r="AA49" s="75"/>
      <c r="AB49" s="1358"/>
    </row>
    <row r="50" spans="1:28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75"/>
      <c r="AA50" s="75"/>
      <c r="AB50" s="1358"/>
    </row>
    <row r="51" spans="1:28" s="6" customFormat="1" ht="25.5" x14ac:dyDescent="0.35">
      <c r="B51" s="1363" t="s">
        <v>1135</v>
      </c>
      <c r="C51" s="128">
        <f>+'F13.2'!C51</f>
        <v>1</v>
      </c>
      <c r="D51" s="128">
        <v>650</v>
      </c>
      <c r="E51" s="128"/>
      <c r="F51" s="1365">
        <v>6.45</v>
      </c>
      <c r="G51" s="128"/>
      <c r="H51" s="1365">
        <f ca="1">+'Tariff Schedule'!$T$7</f>
        <v>2.0158893614086821</v>
      </c>
      <c r="I51" s="128"/>
      <c r="J51" s="128"/>
      <c r="K51" s="1336">
        <v>19</v>
      </c>
      <c r="L51" s="630">
        <f>+'F1 SEZ'!K29</f>
        <v>0.33779853227978168</v>
      </c>
      <c r="M51" s="630">
        <f>+L51/AB51</f>
        <v>0.34469237987732826</v>
      </c>
      <c r="N51" s="630">
        <f>+C51*D51*12/10^7</f>
        <v>7.7999999999999999E-4</v>
      </c>
      <c r="O51" s="630"/>
      <c r="P51" s="630">
        <f>(L51*F51)/10</f>
        <v>0.21788005332045918</v>
      </c>
      <c r="Q51" s="630"/>
      <c r="R51" s="630">
        <f ca="1">(M51*H51)/10</f>
        <v>6.948617015533462E-2</v>
      </c>
      <c r="S51" s="630"/>
      <c r="T51" s="630"/>
      <c r="U51" s="630">
        <f ca="1">SUM(N51:T51)</f>
        <v>0.28814622347579377</v>
      </c>
      <c r="V51" s="128"/>
      <c r="W51" s="630">
        <f ca="1">+U51+V51</f>
        <v>0.28814622347579377</v>
      </c>
      <c r="X51" s="1222">
        <f ca="1">IFERROR(W51/L51*10,0)</f>
        <v>8.530120647094364</v>
      </c>
      <c r="Y51" s="1503">
        <f ca="1">+X51/'Gap Adjustment'!$K$124</f>
        <v>0.996378910346291</v>
      </c>
      <c r="Z51" s="1222">
        <f ca="1">(U51-R51)/L51*10</f>
        <v>6.4730906864732596</v>
      </c>
      <c r="AA51" s="1503">
        <f ca="1">+Z51/'Gap Adjustment'!$K$126</f>
        <v>0.99206441307485327</v>
      </c>
      <c r="AB51" s="1366">
        <f>+'Tariff Schedule'!X26</f>
        <v>0.98</v>
      </c>
    </row>
    <row r="52" spans="1:28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K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75"/>
      <c r="AA52" s="75"/>
      <c r="AB52" s="2"/>
    </row>
    <row r="53" spans="1:28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75"/>
      <c r="AA53" s="75"/>
      <c r="AB53" s="1358"/>
    </row>
    <row r="54" spans="1:28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75"/>
      <c r="AA54" s="75"/>
      <c r="AB54" s="1358"/>
    </row>
    <row r="55" spans="1:28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75"/>
      <c r="AA55" s="75"/>
      <c r="AB55" s="1358"/>
    </row>
    <row r="56" spans="1:28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75"/>
      <c r="AA56" s="75"/>
      <c r="AB56" s="1358"/>
    </row>
    <row r="57" spans="1:28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75"/>
      <c r="AA57" s="75"/>
      <c r="AB57" s="2"/>
    </row>
    <row r="58" spans="1:28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K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75"/>
      <c r="AA58" s="75"/>
      <c r="AB58" s="2"/>
    </row>
    <row r="59" spans="1:28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75"/>
      <c r="AA59" s="75"/>
      <c r="AB59" s="1358"/>
    </row>
    <row r="60" spans="1:28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75"/>
      <c r="AA60" s="75"/>
      <c r="AB60" s="1358"/>
    </row>
    <row r="61" spans="1:28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75"/>
      <c r="AA61" s="75"/>
      <c r="AB61" s="1358"/>
    </row>
    <row r="62" spans="1:28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75"/>
      <c r="AA62" s="75"/>
      <c r="AB62" s="1358"/>
    </row>
    <row r="63" spans="1:28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>+L27+L34+L46+L51+L52+L58</f>
        <v>0.33779853227978168</v>
      </c>
      <c r="M63" s="630">
        <f t="shared" ref="M63:W63" si="1">+M27+M34+M46+M51+M52+M58</f>
        <v>0.34469237987732826</v>
      </c>
      <c r="N63" s="630">
        <f t="shared" si="1"/>
        <v>7.7999999999999999E-4</v>
      </c>
      <c r="O63" s="630">
        <f t="shared" si="1"/>
        <v>0</v>
      </c>
      <c r="P63" s="630">
        <f t="shared" si="1"/>
        <v>0.21788005332045918</v>
      </c>
      <c r="Q63" s="630">
        <f t="shared" si="1"/>
        <v>0</v>
      </c>
      <c r="R63" s="630">
        <f t="shared" ca="1" si="1"/>
        <v>6.948617015533462E-2</v>
      </c>
      <c r="S63" s="630">
        <f t="shared" si="1"/>
        <v>0</v>
      </c>
      <c r="T63" s="630">
        <f t="shared" si="1"/>
        <v>0</v>
      </c>
      <c r="U63" s="630">
        <f t="shared" ca="1" si="1"/>
        <v>0.28814622347579377</v>
      </c>
      <c r="V63" s="630">
        <f t="shared" si="1"/>
        <v>0</v>
      </c>
      <c r="W63" s="630">
        <f t="shared" ca="1" si="1"/>
        <v>0.28814622347579377</v>
      </c>
      <c r="X63" s="1222">
        <f ca="1">IFERROR(W63/L63*10,0)</f>
        <v>8.530120647094364</v>
      </c>
      <c r="Y63" s="75"/>
      <c r="Z63" s="75"/>
      <c r="AA63" s="75"/>
      <c r="AB63" s="2"/>
    </row>
    <row r="64" spans="1:28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75"/>
      <c r="AA64" s="75"/>
      <c r="AB64" s="2"/>
    </row>
    <row r="65" spans="1:28" x14ac:dyDescent="0.4">
      <c r="B65" s="119" t="s">
        <v>164</v>
      </c>
      <c r="C65" s="1308">
        <f t="shared" ref="C65:W65" si="2">+C63+C25</f>
        <v>5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25559</v>
      </c>
      <c r="L65" s="630">
        <f t="shared" si="2"/>
        <v>162.93045249876553</v>
      </c>
      <c r="M65" s="630">
        <f t="shared" si="2"/>
        <v>164.58006593875274</v>
      </c>
      <c r="N65" s="630">
        <f t="shared" si="2"/>
        <v>7.7999999999999999E-4</v>
      </c>
      <c r="O65" s="630">
        <f t="shared" si="2"/>
        <v>17.924399999999999</v>
      </c>
      <c r="P65" s="630">
        <f t="shared" si="2"/>
        <v>88.407995129866308</v>
      </c>
      <c r="Q65" s="630">
        <f t="shared" si="2"/>
        <v>0</v>
      </c>
      <c r="R65" s="630">
        <f t="shared" ca="1" si="2"/>
        <v>33.177520402587113</v>
      </c>
      <c r="S65" s="630">
        <f t="shared" si="2"/>
        <v>0</v>
      </c>
      <c r="T65" s="630">
        <f t="shared" si="2"/>
        <v>0</v>
      </c>
      <c r="U65" s="630">
        <f t="shared" ca="1" si="2"/>
        <v>139.51069553245341</v>
      </c>
      <c r="V65" s="1309">
        <f t="shared" si="2"/>
        <v>0</v>
      </c>
      <c r="W65" s="630">
        <f t="shared" ca="1" si="2"/>
        <v>139.51069553245341</v>
      </c>
      <c r="X65" s="1222">
        <f ca="1">IFERROR(W65/L65*10,0)</f>
        <v>8.5625917925631754</v>
      </c>
      <c r="Y65" s="1503">
        <f ca="1">+X65/'Gap Adjustment'!$K$124</f>
        <v>1.0001717716525296</v>
      </c>
      <c r="Z65" s="1222">
        <f ca="1">(U65-R65)/L65*10</f>
        <v>6.5262922614587326</v>
      </c>
      <c r="AA65" s="1503">
        <f ca="1">+Z65/'Gap Adjustment'!$K$126</f>
        <v>1.0002180744120741</v>
      </c>
      <c r="AB65" s="2"/>
    </row>
    <row r="66" spans="1:28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75"/>
      <c r="AA66" s="75"/>
      <c r="AB66" s="2"/>
    </row>
    <row r="67" spans="1:28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504">
        <f ca="1">+'Gap Adjustment'!K80-R65</f>
        <v>-7.7637816649911429E-4</v>
      </c>
      <c r="S67" s="103"/>
      <c r="T67" s="103"/>
      <c r="U67" s="103"/>
      <c r="V67" s="103"/>
      <c r="W67" s="1328">
        <f ca="1">+'Gap Adjustment'!K96-W65</f>
        <v>-2.3959867091178921E-2</v>
      </c>
      <c r="X67" s="103"/>
      <c r="Y67" s="103"/>
      <c r="Z67" s="103"/>
      <c r="AA67" s="103"/>
    </row>
    <row r="68" spans="1:28" x14ac:dyDescent="0.4">
      <c r="B68" s="7" t="s">
        <v>1608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  <c r="Z68" s="7"/>
      <c r="AA68" s="7"/>
    </row>
    <row r="69" spans="1:28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  <c r="Z69" s="7"/>
      <c r="AA69" s="7"/>
    </row>
    <row r="70" spans="1:28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  <c r="Z70" s="7"/>
      <c r="AA70" s="7"/>
    </row>
    <row r="72" spans="1:28" x14ac:dyDescent="0.4">
      <c r="B72" s="131" t="s">
        <v>744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  <c r="Z72" s="103"/>
      <c r="AA72" s="103"/>
    </row>
    <row r="73" spans="1:28" x14ac:dyDescent="0.4">
      <c r="B73" s="131" t="s">
        <v>1604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  <c r="Z73" s="103"/>
      <c r="AA73" s="103"/>
    </row>
    <row r="74" spans="1:28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  <c r="Z74" s="103"/>
      <c r="AA74" s="103"/>
    </row>
    <row r="75" spans="1:28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947" t="s">
        <v>1718</v>
      </c>
      <c r="AA75" s="1947" t="s">
        <v>1717</v>
      </c>
      <c r="AB75" s="1947" t="s">
        <v>1570</v>
      </c>
    </row>
    <row r="76" spans="1:28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947"/>
      <c r="AA76" s="1947"/>
      <c r="AB76" s="1947"/>
    </row>
    <row r="77" spans="1:28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80"/>
      <c r="AA77" s="80"/>
      <c r="AB77" s="2"/>
    </row>
    <row r="78" spans="1:28" s="6" customFormat="1" ht="13.5" x14ac:dyDescent="0.35">
      <c r="A78" s="1364">
        <f>+'F13.1'!A48</f>
        <v>0.9</v>
      </c>
      <c r="B78" s="517" t="s">
        <v>1129</v>
      </c>
      <c r="C78" s="128">
        <f>+'F13.2'!C78</f>
        <v>1</v>
      </c>
      <c r="D78" s="128"/>
      <c r="E78" s="128">
        <v>650</v>
      </c>
      <c r="F78" s="1365">
        <f>+'Tariff Schedule'!N14</f>
        <v>7.51</v>
      </c>
      <c r="G78" s="128"/>
      <c r="H78" s="1365">
        <v>0.81</v>
      </c>
      <c r="I78" s="128"/>
      <c r="J78" s="128"/>
      <c r="K78" s="1336">
        <v>211</v>
      </c>
      <c r="L78" s="630">
        <f>+'F1 Non-SEZ'!K12</f>
        <v>0.18479900000000216</v>
      </c>
      <c r="M78" s="630">
        <f>+L78/AB78</f>
        <v>0.18666565656565876</v>
      </c>
      <c r="N78" s="630"/>
      <c r="O78" s="630">
        <f>(K78*E78)*12/10^7*A78</f>
        <v>0.148122</v>
      </c>
      <c r="P78" s="630">
        <f>(M78*F78)/10</f>
        <v>0.14018590808080972</v>
      </c>
      <c r="Q78" s="630">
        <f>SUM(Q79:Q82)</f>
        <v>0</v>
      </c>
      <c r="R78" s="630">
        <f>(M78*H78)/10</f>
        <v>1.5119918181818359E-2</v>
      </c>
      <c r="S78" s="630"/>
      <c r="T78" s="630"/>
      <c r="U78" s="630">
        <f>SUM(N78:T78)</f>
        <v>0.3034278262626281</v>
      </c>
      <c r="V78" s="128"/>
      <c r="W78" s="630">
        <f>+U78+V78</f>
        <v>0.3034278262626281</v>
      </c>
      <c r="X78" s="1222">
        <f>IFERROR(W78/L78*10,0)</f>
        <v>16.419343517152395</v>
      </c>
      <c r="Y78" s="1503"/>
      <c r="Z78" s="1222"/>
      <c r="AA78" s="1503"/>
      <c r="AB78" s="1366">
        <f>+'Tariff Schedule'!X14</f>
        <v>0.99</v>
      </c>
    </row>
    <row r="79" spans="1:28" x14ac:dyDescent="0.4">
      <c r="A79" s="1339"/>
      <c r="B79" s="1360" t="s">
        <v>1544</v>
      </c>
      <c r="C79" s="75"/>
      <c r="D79" s="75"/>
      <c r="E79" s="75"/>
      <c r="F79" s="75"/>
      <c r="G79" s="1221"/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75"/>
      <c r="AA79" s="75"/>
      <c r="AB79" s="1358"/>
    </row>
    <row r="80" spans="1:28" x14ac:dyDescent="0.4">
      <c r="A80" s="1339"/>
      <c r="B80" s="1360" t="s">
        <v>1545</v>
      </c>
      <c r="C80" s="75"/>
      <c r="D80" s="75"/>
      <c r="E80" s="75"/>
      <c r="F80" s="75"/>
      <c r="G80" s="1221"/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75"/>
      <c r="AA80" s="75"/>
      <c r="AB80" s="1358"/>
    </row>
    <row r="81" spans="1:28" x14ac:dyDescent="0.4">
      <c r="A81" s="1339"/>
      <c r="B81" s="1360" t="s">
        <v>1546</v>
      </c>
      <c r="C81" s="75"/>
      <c r="D81" s="75"/>
      <c r="E81" s="75"/>
      <c r="F81" s="75"/>
      <c r="G81" s="1221"/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0</v>
      </c>
      <c r="R81" s="628"/>
      <c r="S81" s="628"/>
      <c r="T81" s="628"/>
      <c r="U81" s="628"/>
      <c r="V81" s="75"/>
      <c r="W81" s="628"/>
      <c r="X81" s="1221"/>
      <c r="Y81" s="75"/>
      <c r="Z81" s="75"/>
      <c r="AA81" s="75"/>
      <c r="AB81" s="1358"/>
    </row>
    <row r="82" spans="1:28" x14ac:dyDescent="0.4">
      <c r="A82" s="1339"/>
      <c r="B82" s="1360" t="s">
        <v>1549</v>
      </c>
      <c r="C82" s="75"/>
      <c r="D82" s="75"/>
      <c r="E82" s="75"/>
      <c r="F82" s="75"/>
      <c r="G82" s="1221"/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0</v>
      </c>
      <c r="R82" s="628"/>
      <c r="S82" s="628"/>
      <c r="T82" s="628"/>
      <c r="U82" s="628"/>
      <c r="V82" s="75"/>
      <c r="W82" s="628"/>
      <c r="X82" s="1221"/>
      <c r="Y82" s="75"/>
      <c r="Z82" s="75"/>
      <c r="AA82" s="75"/>
      <c r="AB82" s="1358"/>
    </row>
    <row r="83" spans="1:28" s="6" customFormat="1" ht="13.5" x14ac:dyDescent="0.35">
      <c r="A83" s="1364">
        <f>+'F13.1'!A49</f>
        <v>0.75</v>
      </c>
      <c r="B83" s="517" t="s">
        <v>1130</v>
      </c>
      <c r="C83" s="128">
        <f>+'F13.2'!C83</f>
        <v>3</v>
      </c>
      <c r="D83" s="128"/>
      <c r="E83" s="128">
        <v>650</v>
      </c>
      <c r="F83" s="1365">
        <f>+'Tariff Schedule'!N15</f>
        <v>12.21</v>
      </c>
      <c r="G83" s="128"/>
      <c r="H83" s="1365">
        <v>0.81</v>
      </c>
      <c r="I83" s="128"/>
      <c r="J83" s="128"/>
      <c r="K83" s="1336">
        <v>475</v>
      </c>
      <c r="L83" s="630">
        <f>+'F1 Non-SEZ'!K13</f>
        <v>0.71129286803162961</v>
      </c>
      <c r="M83" s="630">
        <f>+L83/AB83</f>
        <v>0.72580904901186694</v>
      </c>
      <c r="N83" s="630"/>
      <c r="O83" s="630">
        <f>(K83*E83)*12/10^7*A83</f>
        <v>0.27787499999999998</v>
      </c>
      <c r="P83" s="630">
        <f>(M83*F83)/10</f>
        <v>0.88621284884348961</v>
      </c>
      <c r="Q83" s="630">
        <f>SUM(Q84:Q87)</f>
        <v>0</v>
      </c>
      <c r="R83" s="630">
        <f>(M83*H83)/10</f>
        <v>5.8790532969961229E-2</v>
      </c>
      <c r="S83" s="630"/>
      <c r="T83" s="630"/>
      <c r="U83" s="630">
        <f>SUM(N83:T83)</f>
        <v>1.2228783818134508</v>
      </c>
      <c r="V83" s="128"/>
      <c r="W83" s="630">
        <f>+U83+V83</f>
        <v>1.2228783818134508</v>
      </c>
      <c r="X83" s="1222">
        <f>IFERROR(W83/L83*10,0)</f>
        <v>17.192332958399241</v>
      </c>
      <c r="Y83" s="1503"/>
      <c r="Z83" s="1222"/>
      <c r="AA83" s="1503"/>
      <c r="AB83" s="1366">
        <f>+'Tariff Schedule'!X15</f>
        <v>0.98</v>
      </c>
    </row>
    <row r="84" spans="1:28" x14ac:dyDescent="0.4">
      <c r="A84" s="1339"/>
      <c r="B84" s="1360" t="s">
        <v>1544</v>
      </c>
      <c r="C84" s="75"/>
      <c r="D84" s="75"/>
      <c r="E84" s="75"/>
      <c r="F84" s="75"/>
      <c r="G84" s="1221"/>
      <c r="H84" s="75"/>
      <c r="I84" s="75"/>
      <c r="J84" s="75"/>
      <c r="K84" s="1306"/>
      <c r="L84" s="628"/>
      <c r="M84" s="628">
        <f>+$M$83*Assum!F125</f>
        <v>0.10222260875118724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75"/>
      <c r="AA84" s="75"/>
      <c r="AB84" s="1358"/>
    </row>
    <row r="85" spans="1:28" x14ac:dyDescent="0.4">
      <c r="A85" s="1339"/>
      <c r="B85" s="1360" t="s">
        <v>1545</v>
      </c>
      <c r="C85" s="75"/>
      <c r="D85" s="75"/>
      <c r="E85" s="75"/>
      <c r="F85" s="75"/>
      <c r="G85" s="1221"/>
      <c r="H85" s="75"/>
      <c r="I85" s="75"/>
      <c r="J85" s="75"/>
      <c r="K85" s="1306"/>
      <c r="L85" s="628"/>
      <c r="M85" s="628">
        <f>+$M$83*Assum!F126</f>
        <v>0.10311097571153499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75"/>
      <c r="AA85" s="75"/>
      <c r="AB85" s="1358"/>
    </row>
    <row r="86" spans="1:28" x14ac:dyDescent="0.4">
      <c r="A86" s="1339"/>
      <c r="B86" s="1360" t="s">
        <v>1546</v>
      </c>
      <c r="C86" s="75"/>
      <c r="D86" s="75"/>
      <c r="E86" s="75"/>
      <c r="F86" s="75"/>
      <c r="G86" s="1221"/>
      <c r="H86" s="75"/>
      <c r="I86" s="75"/>
      <c r="J86" s="75"/>
      <c r="K86" s="1306"/>
      <c r="L86" s="628"/>
      <c r="M86" s="628">
        <f>+$M$83*Assum!F127</f>
        <v>0.31118254994663547</v>
      </c>
      <c r="N86" s="628"/>
      <c r="O86" s="628"/>
      <c r="P86" s="628"/>
      <c r="Q86" s="628">
        <f>+G86*M86/10</f>
        <v>0</v>
      </c>
      <c r="R86" s="628"/>
      <c r="S86" s="628"/>
      <c r="T86" s="628"/>
      <c r="U86" s="628"/>
      <c r="V86" s="75"/>
      <c r="W86" s="628"/>
      <c r="X86" s="1221"/>
      <c r="Y86" s="75"/>
      <c r="Z86" s="75"/>
      <c r="AA86" s="75"/>
      <c r="AB86" s="1358"/>
    </row>
    <row r="87" spans="1:28" x14ac:dyDescent="0.4">
      <c r="A87" s="1339"/>
      <c r="B87" s="1360" t="s">
        <v>1549</v>
      </c>
      <c r="C87" s="75"/>
      <c r="D87" s="75"/>
      <c r="E87" s="75"/>
      <c r="F87" s="75"/>
      <c r="G87" s="1221"/>
      <c r="H87" s="75"/>
      <c r="I87" s="75"/>
      <c r="J87" s="75"/>
      <c r="K87" s="1306"/>
      <c r="L87" s="628"/>
      <c r="M87" s="628">
        <f>+$M$83*Assum!F128</f>
        <v>0.20929291460250921</v>
      </c>
      <c r="N87" s="628"/>
      <c r="O87" s="628"/>
      <c r="P87" s="628"/>
      <c r="Q87" s="628">
        <f>+G87*M87/10</f>
        <v>0</v>
      </c>
      <c r="R87" s="628"/>
      <c r="S87" s="628"/>
      <c r="T87" s="628"/>
      <c r="U87" s="628"/>
      <c r="V87" s="75"/>
      <c r="W87" s="628"/>
      <c r="X87" s="1221"/>
      <c r="Y87" s="75"/>
      <c r="Z87" s="75"/>
      <c r="AA87" s="75"/>
      <c r="AB87" s="1358"/>
    </row>
    <row r="88" spans="1:28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75"/>
      <c r="AA88" s="75"/>
      <c r="AB88" s="2"/>
    </row>
    <row r="89" spans="1:28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75"/>
      <c r="AA89" s="75"/>
      <c r="AB89" s="2"/>
    </row>
    <row r="90" spans="1:28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L78:L89)</f>
        <v>0.89609186803163177</v>
      </c>
      <c r="M90" s="630">
        <f>SUM(M78:M89)</f>
        <v>1.8249494111550515</v>
      </c>
      <c r="N90" s="630">
        <f t="shared" ref="N90:W90" si="3">+N78+N83</f>
        <v>0</v>
      </c>
      <c r="O90" s="630">
        <f t="shared" si="3"/>
        <v>0.42599699999999996</v>
      </c>
      <c r="P90" s="630">
        <f t="shared" si="3"/>
        <v>1.0263987569242994</v>
      </c>
      <c r="Q90" s="630">
        <f t="shared" si="3"/>
        <v>0</v>
      </c>
      <c r="R90" s="630">
        <f t="shared" si="3"/>
        <v>7.3910451151779591E-2</v>
      </c>
      <c r="S90" s="630">
        <f t="shared" si="3"/>
        <v>0</v>
      </c>
      <c r="T90" s="630">
        <f t="shared" si="3"/>
        <v>0</v>
      </c>
      <c r="U90" s="630">
        <f t="shared" si="3"/>
        <v>1.526306208076079</v>
      </c>
      <c r="V90" s="630">
        <f t="shared" si="3"/>
        <v>0</v>
      </c>
      <c r="W90" s="630">
        <f t="shared" si="3"/>
        <v>1.526306208076079</v>
      </c>
      <c r="X90" s="1222">
        <f>IFERROR(W90/L90*10,0)</f>
        <v>17.032921093556904</v>
      </c>
      <c r="Y90" s="1503"/>
      <c r="Z90" s="1222"/>
      <c r="AA90" s="1503"/>
      <c r="AB90" s="2"/>
    </row>
    <row r="91" spans="1:28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75"/>
      <c r="AA91" s="75"/>
      <c r="AB91" s="2"/>
    </row>
    <row r="92" spans="1:28" s="6" customFormat="1" ht="13.5" x14ac:dyDescent="0.35">
      <c r="B92" s="1363" t="s">
        <v>1133</v>
      </c>
      <c r="C92" s="128"/>
      <c r="D92" s="128">
        <v>435</v>
      </c>
      <c r="E92" s="128"/>
      <c r="F92" s="128"/>
      <c r="G92" s="128"/>
      <c r="H92" s="128"/>
      <c r="I92" s="128"/>
      <c r="J92" s="128"/>
      <c r="K92" s="1336"/>
      <c r="L92" s="630">
        <f>SUM(L93:L96)</f>
        <v>8.6118653808040513</v>
      </c>
      <c r="M92" s="630">
        <f t="shared" ref="M92:W92" si="4">SUM(M93:M96)</f>
        <v>8.6118653808040513</v>
      </c>
      <c r="N92" s="630">
        <f t="shared" si="4"/>
        <v>1.295604</v>
      </c>
      <c r="O92" s="630">
        <f t="shared" si="4"/>
        <v>0</v>
      </c>
      <c r="P92" s="630">
        <f t="shared" si="4"/>
        <v>9.7036807731927048</v>
      </c>
      <c r="Q92" s="630">
        <f t="shared" si="4"/>
        <v>0</v>
      </c>
      <c r="R92" s="630">
        <f t="shared" si="4"/>
        <v>1.3778984609286484</v>
      </c>
      <c r="S92" s="630">
        <f t="shared" si="4"/>
        <v>0</v>
      </c>
      <c r="T92" s="630">
        <f t="shared" si="4"/>
        <v>0</v>
      </c>
      <c r="U92" s="630">
        <f t="shared" si="4"/>
        <v>12.377183234121352</v>
      </c>
      <c r="V92" s="630">
        <f t="shared" si="4"/>
        <v>0</v>
      </c>
      <c r="W92" s="630">
        <f t="shared" si="4"/>
        <v>12.377183234121352</v>
      </c>
      <c r="X92" s="1222">
        <f>IFERROR(W92/L92*10,0)</f>
        <v>14.37224420821793</v>
      </c>
      <c r="Y92" s="1503"/>
      <c r="Z92" s="1222"/>
      <c r="AA92" s="1503"/>
      <c r="AB92" s="3"/>
    </row>
    <row r="93" spans="1:28" x14ac:dyDescent="0.4">
      <c r="B93" s="520" t="s">
        <v>1106</v>
      </c>
      <c r="C93" s="19">
        <f>+'F13.2'!C93</f>
        <v>1424</v>
      </c>
      <c r="D93" s="75"/>
      <c r="E93" s="75"/>
      <c r="F93" s="1359">
        <f>+'Tariff Schedule'!N17</f>
        <v>3.52</v>
      </c>
      <c r="G93" s="1359"/>
      <c r="H93" s="1359">
        <v>1.6</v>
      </c>
      <c r="I93" s="75"/>
      <c r="J93" s="75"/>
      <c r="K93" s="1306"/>
      <c r="L93" s="628">
        <f>+'F1 Non-SEZ'!K19</f>
        <v>2.0022014349328505</v>
      </c>
      <c r="M93" s="628">
        <f>+L93/AB93</f>
        <v>2.0022014349328505</v>
      </c>
      <c r="N93" s="628">
        <f>+C93*$D$92*12/10^7</f>
        <v>0.74332799999999999</v>
      </c>
      <c r="O93" s="628"/>
      <c r="P93" s="628">
        <f>+L93*F93/10</f>
        <v>0.70477490509636342</v>
      </c>
      <c r="Q93" s="628">
        <f>+L93*Assum!$G$127*G93/10</f>
        <v>0</v>
      </c>
      <c r="R93" s="628">
        <f>(L93*H93)/10</f>
        <v>0.32035222958925613</v>
      </c>
      <c r="S93" s="628"/>
      <c r="T93" s="628"/>
      <c r="U93" s="628">
        <f>SUM(N93:T93)</f>
        <v>1.7684551346856194</v>
      </c>
      <c r="V93" s="75"/>
      <c r="W93" s="628">
        <f>+U93+V93</f>
        <v>1.7684551346856194</v>
      </c>
      <c r="X93" s="1221">
        <f>IFERROR(W93/L93*10,0)</f>
        <v>8.8325535274872564</v>
      </c>
      <c r="Y93" s="75"/>
      <c r="Z93" s="75"/>
      <c r="AA93" s="75"/>
      <c r="AB93" s="1358">
        <f>+'Tariff Schedule'!X17</f>
        <v>1</v>
      </c>
    </row>
    <row r="94" spans="1:28" x14ac:dyDescent="0.4">
      <c r="B94" s="520" t="s">
        <v>1107</v>
      </c>
      <c r="C94" s="19">
        <f>+'F13.2'!C94</f>
        <v>553</v>
      </c>
      <c r="D94" s="75"/>
      <c r="E94" s="75"/>
      <c r="F94" s="1359">
        <f>+'Tariff Schedule'!N18</f>
        <v>9.61</v>
      </c>
      <c r="G94" s="1359"/>
      <c r="H94" s="1359">
        <f>+$H$93</f>
        <v>1.6</v>
      </c>
      <c r="I94" s="75"/>
      <c r="J94" s="75"/>
      <c r="K94" s="1306"/>
      <c r="L94" s="628">
        <f>+'F1 Non-SEZ'!K20</f>
        <v>1.9389082816511378</v>
      </c>
      <c r="M94" s="628">
        <f>+L94/AB94</f>
        <v>1.9389082816511378</v>
      </c>
      <c r="N94" s="628">
        <f>+C94*$D$92*12/10^7</f>
        <v>0.28866599999999998</v>
      </c>
      <c r="O94" s="628"/>
      <c r="P94" s="628">
        <f>+L94*F94/10</f>
        <v>1.8632908586667434</v>
      </c>
      <c r="Q94" s="628">
        <f>+L94*Assum!$G$127*G94/10</f>
        <v>0</v>
      </c>
      <c r="R94" s="628">
        <f>(L94*H94)/10</f>
        <v>0.3102253250641821</v>
      </c>
      <c r="S94" s="628"/>
      <c r="T94" s="628"/>
      <c r="U94" s="628">
        <f>SUM(N94:T94)</f>
        <v>2.4621821837309255</v>
      </c>
      <c r="V94" s="75"/>
      <c r="W94" s="628">
        <f>+U94+V94</f>
        <v>2.4621821837309255</v>
      </c>
      <c r="X94" s="1221">
        <f>IFERROR(W94/L94*10,0)</f>
        <v>12.698806885461222</v>
      </c>
      <c r="Y94" s="75"/>
      <c r="Z94" s="75"/>
      <c r="AA94" s="75"/>
      <c r="AB94" s="1358">
        <f>+'Tariff Schedule'!X18</f>
        <v>1</v>
      </c>
    </row>
    <row r="95" spans="1:28" x14ac:dyDescent="0.4">
      <c r="B95" s="520" t="s">
        <v>1108</v>
      </c>
      <c r="C95" s="19">
        <f>+'F13.2'!C95</f>
        <v>294</v>
      </c>
      <c r="D95" s="75"/>
      <c r="E95" s="75"/>
      <c r="F95" s="1359">
        <f>+'Tariff Schedule'!N19</f>
        <v>13.38</v>
      </c>
      <c r="G95" s="1359"/>
      <c r="H95" s="1359">
        <f>+$H$93</f>
        <v>1.6</v>
      </c>
      <c r="I95" s="75"/>
      <c r="J95" s="75"/>
      <c r="K95" s="1306"/>
      <c r="L95" s="628">
        <f>+'F1 Non-SEZ'!K21</f>
        <v>0.67911633672838101</v>
      </c>
      <c r="M95" s="628">
        <f>+L95/AB95</f>
        <v>0.67911633672838101</v>
      </c>
      <c r="N95" s="628">
        <f>+C95*$D$92*12/10^7</f>
        <v>0.15346799999999999</v>
      </c>
      <c r="O95" s="628"/>
      <c r="P95" s="628">
        <f>+L95*F95/10</f>
        <v>0.90865765854257385</v>
      </c>
      <c r="Q95" s="628">
        <f>+L95*Assum!$G$127*G95/10</f>
        <v>0</v>
      </c>
      <c r="R95" s="628">
        <f>(L95*H95)/10</f>
        <v>0.10865861387654097</v>
      </c>
      <c r="S95" s="628"/>
      <c r="T95" s="628"/>
      <c r="U95" s="628">
        <f>SUM(N95:T95)</f>
        <v>1.1707842724191146</v>
      </c>
      <c r="V95" s="75"/>
      <c r="W95" s="628">
        <f>+U95+V95</f>
        <v>1.1707842724191146</v>
      </c>
      <c r="X95" s="1221">
        <f>IFERROR(W95/L95*10,0)</f>
        <v>17.23981899860231</v>
      </c>
      <c r="Y95" s="75"/>
      <c r="Z95" s="75"/>
      <c r="AA95" s="75"/>
      <c r="AB95" s="1358">
        <f>+'Tariff Schedule'!X19</f>
        <v>1</v>
      </c>
    </row>
    <row r="96" spans="1:28" x14ac:dyDescent="0.4">
      <c r="B96" s="520" t="s">
        <v>1109</v>
      </c>
      <c r="C96" s="19">
        <f>+'F13.2'!C96</f>
        <v>211</v>
      </c>
      <c r="D96" s="75"/>
      <c r="E96" s="75"/>
      <c r="F96" s="1359">
        <f>+'Tariff Schedule'!N20</f>
        <v>15.6</v>
      </c>
      <c r="G96" s="1359"/>
      <c r="H96" s="1359">
        <f>+$H$93</f>
        <v>1.6</v>
      </c>
      <c r="I96" s="75"/>
      <c r="J96" s="75"/>
      <c r="K96" s="1306"/>
      <c r="L96" s="628">
        <f>+'F1 Non-SEZ'!K22</f>
        <v>3.9916393274916824</v>
      </c>
      <c r="M96" s="628">
        <f>+L96/AB96</f>
        <v>3.9916393274916824</v>
      </c>
      <c r="N96" s="628">
        <f>+C96*$D$92*12/10^7</f>
        <v>0.110142</v>
      </c>
      <c r="O96" s="628"/>
      <c r="P96" s="628">
        <f>+L96*F96/10</f>
        <v>6.2269573508870248</v>
      </c>
      <c r="Q96" s="628">
        <f>+L96*Assum!$G$127*G96/10</f>
        <v>0</v>
      </c>
      <c r="R96" s="628">
        <f>(L96*H96)/10</f>
        <v>0.63866229239866923</v>
      </c>
      <c r="S96" s="628"/>
      <c r="T96" s="628"/>
      <c r="U96" s="628">
        <f>SUM(N96:T96)</f>
        <v>6.9757616432856935</v>
      </c>
      <c r="V96" s="75"/>
      <c r="W96" s="628">
        <f>+U96+V96</f>
        <v>6.9757616432856935</v>
      </c>
      <c r="X96" s="1221">
        <f>IFERROR(W96/L96*10,0)</f>
        <v>17.475931743736005</v>
      </c>
      <c r="Y96" s="75"/>
      <c r="Z96" s="75"/>
      <c r="AA96" s="75"/>
      <c r="AB96" s="1358">
        <f>+'Tariff Schedule'!X20</f>
        <v>1</v>
      </c>
    </row>
    <row r="97" spans="1:28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75"/>
      <c r="AA97" s="75"/>
      <c r="AB97" s="2"/>
    </row>
    <row r="98" spans="1:28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 t="shared" ref="L98:R98" si="5">+L99+L100+L105</f>
        <v>1.1032567611925073</v>
      </c>
      <c r="M98" s="630">
        <f t="shared" si="5"/>
        <v>1.1186876083226089</v>
      </c>
      <c r="N98" s="630">
        <f t="shared" si="5"/>
        <v>2.7216000000000001E-2</v>
      </c>
      <c r="O98" s="630">
        <f t="shared" si="5"/>
        <v>0.119592</v>
      </c>
      <c r="P98" s="630">
        <f t="shared" si="5"/>
        <v>1.1500086268417431</v>
      </c>
      <c r="Q98" s="630">
        <f t="shared" si="5"/>
        <v>0</v>
      </c>
      <c r="R98" s="630">
        <f t="shared" si="5"/>
        <v>0.17168803758410628</v>
      </c>
      <c r="S98" s="630"/>
      <c r="T98" s="630"/>
      <c r="U98" s="630">
        <f>+U99+U100+U105</f>
        <v>1.4685046644258493</v>
      </c>
      <c r="V98" s="128"/>
      <c r="W98" s="630">
        <f>+W99+W100+W105</f>
        <v>1.4685046644258493</v>
      </c>
      <c r="X98" s="1222">
        <f>IFERROR(W98/L98*10,0)</f>
        <v>13.310633717200577</v>
      </c>
      <c r="Y98" s="1503"/>
      <c r="Z98" s="1222"/>
      <c r="AA98" s="1503"/>
      <c r="AB98" s="3"/>
    </row>
    <row r="99" spans="1:28" s="6" customFormat="1" x14ac:dyDescent="0.35">
      <c r="B99" s="1361" t="s">
        <v>1140</v>
      </c>
      <c r="C99" s="128">
        <f>+'F13.2'!C99</f>
        <v>42</v>
      </c>
      <c r="D99" s="128">
        <v>540</v>
      </c>
      <c r="E99" s="128"/>
      <c r="F99" s="1365">
        <f>+'Tariff Schedule'!N22</f>
        <v>7.57</v>
      </c>
      <c r="G99" s="128"/>
      <c r="H99" s="1359">
        <f>+$H$93</f>
        <v>1.6</v>
      </c>
      <c r="I99" s="128"/>
      <c r="J99" s="128"/>
      <c r="K99" s="1336"/>
      <c r="L99" s="630">
        <f>+'F1 Non-SEZ'!K25</f>
        <v>0.33636889514339563</v>
      </c>
      <c r="M99" s="630">
        <f>+L99/AB99</f>
        <v>0.34323356647285269</v>
      </c>
      <c r="N99" s="630">
        <f>+C99*D99*12/10^7</f>
        <v>2.7216000000000001E-2</v>
      </c>
      <c r="O99" s="630"/>
      <c r="P99" s="630">
        <f>+L99*F99/10</f>
        <v>0.25463125362355049</v>
      </c>
      <c r="Q99" s="630"/>
      <c r="R99" s="630">
        <f>(L99*H99)/10</f>
        <v>5.381902322294331E-2</v>
      </c>
      <c r="S99" s="630"/>
      <c r="T99" s="630"/>
      <c r="U99" s="630">
        <f>SUM(N99:T99)</f>
        <v>0.33566627684649381</v>
      </c>
      <c r="V99" s="128"/>
      <c r="W99" s="630">
        <f>+U99+V99</f>
        <v>0.33566627684649381</v>
      </c>
      <c r="X99" s="1222">
        <f>IFERROR(W99/L99*10,0)</f>
        <v>9.9791116745024162</v>
      </c>
      <c r="Y99" s="1503"/>
      <c r="Z99" s="1222"/>
      <c r="AA99" s="1503"/>
      <c r="AB99" s="1366">
        <f>+'Tariff Schedule'!X22</f>
        <v>0.98</v>
      </c>
    </row>
    <row r="100" spans="1:28" s="6" customFormat="1" ht="13.5" x14ac:dyDescent="0.35">
      <c r="A100" s="1364">
        <f>+'F13.1'!A62</f>
        <v>0.4</v>
      </c>
      <c r="B100" s="1361" t="s">
        <v>1144</v>
      </c>
      <c r="C100" s="128">
        <f>+'F13.2'!C100</f>
        <v>9</v>
      </c>
      <c r="D100" s="128"/>
      <c r="E100" s="128">
        <v>550</v>
      </c>
      <c r="F100" s="1365">
        <f>+'Tariff Schedule'!N23</f>
        <v>11.04</v>
      </c>
      <c r="G100" s="128"/>
      <c r="H100" s="1365">
        <v>1.52</v>
      </c>
      <c r="I100" s="128"/>
      <c r="J100" s="128"/>
      <c r="K100" s="1336">
        <v>383</v>
      </c>
      <c r="L100" s="630">
        <f>+'F1 Non-SEZ'!K26</f>
        <v>0.59091548630067836</v>
      </c>
      <c r="M100" s="630">
        <f>+L100/AB100</f>
        <v>0.59773408250106086</v>
      </c>
      <c r="N100" s="630"/>
      <c r="O100" s="630">
        <f>(K100*E100)*12/10^7*A100</f>
        <v>0.10111200000000001</v>
      </c>
      <c r="P100" s="630">
        <f>+M100*F100/10</f>
        <v>0.65989842708117119</v>
      </c>
      <c r="Q100" s="630">
        <f>SUM(Q101:Q104)</f>
        <v>0</v>
      </c>
      <c r="R100" s="630">
        <f>(M100*H100)/10</f>
        <v>9.0855580540161254E-2</v>
      </c>
      <c r="S100" s="630"/>
      <c r="T100" s="630"/>
      <c r="U100" s="630">
        <f>SUM(N100:T100)</f>
        <v>0.85186600762133247</v>
      </c>
      <c r="V100" s="128"/>
      <c r="W100" s="630">
        <f>+U100+V100</f>
        <v>0.85186600762133247</v>
      </c>
      <c r="X100" s="1222">
        <f>IFERROR(W100/L100*10,0)</f>
        <v>14.416037950778522</v>
      </c>
      <c r="Y100" s="1503"/>
      <c r="Z100" s="1222"/>
      <c r="AA100" s="1503"/>
      <c r="AB100" s="1366">
        <f>+'Tariff Schedule'!X23</f>
        <v>0.98859259259259247</v>
      </c>
    </row>
    <row r="101" spans="1:28" x14ac:dyDescent="0.4">
      <c r="A101" s="1339"/>
      <c r="B101" s="1360" t="s">
        <v>1544</v>
      </c>
      <c r="C101" s="75"/>
      <c r="D101" s="75"/>
      <c r="E101" s="75"/>
      <c r="F101" s="75"/>
      <c r="G101" s="1221"/>
      <c r="H101" s="75"/>
      <c r="I101" s="75"/>
      <c r="J101" s="75"/>
      <c r="K101" s="1306"/>
      <c r="L101" s="628"/>
      <c r="M101" s="628">
        <f>+$M$100*Assum!H125</f>
        <v>8.0171145873950009E-2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75"/>
      <c r="AA101" s="75"/>
      <c r="AB101" s="1358"/>
    </row>
    <row r="102" spans="1:28" x14ac:dyDescent="0.4">
      <c r="A102" s="1339"/>
      <c r="B102" s="1360" t="s">
        <v>1545</v>
      </c>
      <c r="C102" s="75"/>
      <c r="D102" s="75"/>
      <c r="E102" s="75"/>
      <c r="F102" s="75"/>
      <c r="G102" s="1221"/>
      <c r="H102" s="75"/>
      <c r="I102" s="75"/>
      <c r="J102" s="75"/>
      <c r="K102" s="1306"/>
      <c r="L102" s="628"/>
      <c r="M102" s="628">
        <f>+$M$100*Assum!H126</f>
        <v>9.3382960963758602E-2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75"/>
      <c r="AA102" s="75"/>
      <c r="AB102" s="1358"/>
    </row>
    <row r="103" spans="1:28" x14ac:dyDescent="0.4">
      <c r="A103" s="1339"/>
      <c r="B103" s="1360" t="s">
        <v>1546</v>
      </c>
      <c r="C103" s="75"/>
      <c r="D103" s="75"/>
      <c r="E103" s="75"/>
      <c r="F103" s="75"/>
      <c r="G103" s="1221"/>
      <c r="H103" s="75"/>
      <c r="I103" s="75"/>
      <c r="J103" s="75"/>
      <c r="K103" s="1306"/>
      <c r="L103" s="628"/>
      <c r="M103" s="628">
        <f>+$M$100*Assum!H127</f>
        <v>0.27414488381461311</v>
      </c>
      <c r="N103" s="628"/>
      <c r="O103" s="628"/>
      <c r="P103" s="628"/>
      <c r="Q103" s="628">
        <f>+G103*M103/10</f>
        <v>0</v>
      </c>
      <c r="R103" s="628"/>
      <c r="S103" s="628"/>
      <c r="T103" s="628"/>
      <c r="U103" s="628"/>
      <c r="V103" s="75"/>
      <c r="W103" s="628"/>
      <c r="X103" s="1221"/>
      <c r="Y103" s="75"/>
      <c r="Z103" s="75"/>
      <c r="AA103" s="75"/>
      <c r="AB103" s="1358"/>
    </row>
    <row r="104" spans="1:28" x14ac:dyDescent="0.4">
      <c r="A104" s="1339"/>
      <c r="B104" s="1360" t="s">
        <v>1549</v>
      </c>
      <c r="C104" s="75"/>
      <c r="D104" s="75"/>
      <c r="E104" s="75"/>
      <c r="F104" s="75"/>
      <c r="G104" s="1221"/>
      <c r="H104" s="75"/>
      <c r="I104" s="75"/>
      <c r="J104" s="75"/>
      <c r="K104" s="1306"/>
      <c r="L104" s="628"/>
      <c r="M104" s="628">
        <f>+$M$100*Assum!H128</f>
        <v>0.15003509184873923</v>
      </c>
      <c r="N104" s="628"/>
      <c r="O104" s="628"/>
      <c r="P104" s="628"/>
      <c r="Q104" s="628">
        <f>+G104*M104/10</f>
        <v>0</v>
      </c>
      <c r="R104" s="628"/>
      <c r="S104" s="628"/>
      <c r="T104" s="628"/>
      <c r="U104" s="628"/>
      <c r="V104" s="75"/>
      <c r="W104" s="628"/>
      <c r="X104" s="1221"/>
      <c r="Y104" s="75"/>
      <c r="Z104" s="75"/>
      <c r="AA104" s="75"/>
      <c r="AB104" s="1358"/>
    </row>
    <row r="105" spans="1:28" s="6" customFormat="1" ht="13.5" x14ac:dyDescent="0.35">
      <c r="A105" s="1364">
        <f>+'F13.1'!A63</f>
        <v>0.4</v>
      </c>
      <c r="B105" s="1361" t="s">
        <v>1143</v>
      </c>
      <c r="C105" s="128">
        <f>+'F13.2'!C105</f>
        <v>1</v>
      </c>
      <c r="D105" s="128"/>
      <c r="E105" s="128">
        <v>550</v>
      </c>
      <c r="F105" s="1365">
        <f>+'Tariff Schedule'!N24</f>
        <v>13.25</v>
      </c>
      <c r="G105" s="128"/>
      <c r="H105" s="1365">
        <f>+$H$100</f>
        <v>1.52</v>
      </c>
      <c r="I105" s="128"/>
      <c r="J105" s="128"/>
      <c r="K105" s="1336">
        <v>70</v>
      </c>
      <c r="L105" s="630">
        <f>+'F1 Non-SEZ'!K27</f>
        <v>0.17597237974843327</v>
      </c>
      <c r="M105" s="630">
        <f>+L105/AB105</f>
        <v>0.17771995934869542</v>
      </c>
      <c r="N105" s="630"/>
      <c r="O105" s="630">
        <f>(K105*E105)*12/10^7*A105</f>
        <v>1.848E-2</v>
      </c>
      <c r="P105" s="630">
        <f>+M105*F105/10</f>
        <v>0.23547894613702142</v>
      </c>
      <c r="Q105" s="630">
        <f>SUM(Q106:Q109)</f>
        <v>0</v>
      </c>
      <c r="R105" s="630">
        <f>(M105*H105)/10</f>
        <v>2.7013433821001704E-2</v>
      </c>
      <c r="S105" s="630"/>
      <c r="T105" s="630"/>
      <c r="U105" s="630">
        <f>SUM(N105:T105)</f>
        <v>0.2809723799580231</v>
      </c>
      <c r="V105" s="128"/>
      <c r="W105" s="630">
        <f>+U105+V105</f>
        <v>0.2809723799580231</v>
      </c>
      <c r="X105" s="1222">
        <f>IFERROR(W105/L105*10,0)</f>
        <v>15.96684549925936</v>
      </c>
      <c r="Y105" s="1503"/>
      <c r="Z105" s="1222"/>
      <c r="AA105" s="1503"/>
      <c r="AB105" s="1366">
        <f>+'Tariff Schedule'!X24</f>
        <v>0.99016666666666675</v>
      </c>
    </row>
    <row r="106" spans="1:28" x14ac:dyDescent="0.4">
      <c r="A106" s="1339"/>
      <c r="B106" s="1360" t="s">
        <v>1544</v>
      </c>
      <c r="C106" s="75"/>
      <c r="D106" s="75"/>
      <c r="E106" s="75"/>
      <c r="F106" s="75"/>
      <c r="G106" s="1221"/>
      <c r="H106" s="75"/>
      <c r="I106" s="75"/>
      <c r="J106" s="75"/>
      <c r="K106" s="1306"/>
      <c r="L106" s="628"/>
      <c r="M106" s="628">
        <f>+$M$105*Assum!I125</f>
        <v>1.2786756317214692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75"/>
      <c r="AA106" s="75"/>
      <c r="AB106" s="1358"/>
    </row>
    <row r="107" spans="1:28" x14ac:dyDescent="0.4">
      <c r="A107" s="1339"/>
      <c r="B107" s="1360" t="s">
        <v>1545</v>
      </c>
      <c r="C107" s="75"/>
      <c r="D107" s="75"/>
      <c r="E107" s="75"/>
      <c r="F107" s="75"/>
      <c r="G107" s="1221"/>
      <c r="H107" s="75"/>
      <c r="I107" s="75"/>
      <c r="J107" s="75"/>
      <c r="K107" s="1306"/>
      <c r="L107" s="628"/>
      <c r="M107" s="628">
        <f>+$M$105*Assum!I126</f>
        <v>3.4242912964762784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75"/>
      <c r="AA107" s="75"/>
      <c r="AB107" s="1358"/>
    </row>
    <row r="108" spans="1:28" x14ac:dyDescent="0.4">
      <c r="A108" s="1339"/>
      <c r="B108" s="1360" t="s">
        <v>1546</v>
      </c>
      <c r="C108" s="75"/>
      <c r="D108" s="75"/>
      <c r="E108" s="75"/>
      <c r="F108" s="75"/>
      <c r="G108" s="1221"/>
      <c r="H108" s="75"/>
      <c r="I108" s="75"/>
      <c r="J108" s="75"/>
      <c r="K108" s="1306"/>
      <c r="L108" s="628"/>
      <c r="M108" s="628">
        <f>+$M$105*Assum!I127</f>
        <v>0.10561382733161367</v>
      </c>
      <c r="N108" s="628"/>
      <c r="O108" s="628"/>
      <c r="P108" s="628"/>
      <c r="Q108" s="628">
        <f>+G108*M108/10</f>
        <v>0</v>
      </c>
      <c r="R108" s="628"/>
      <c r="S108" s="628"/>
      <c r="T108" s="628"/>
      <c r="U108" s="628"/>
      <c r="V108" s="75"/>
      <c r="W108" s="628"/>
      <c r="X108" s="1221"/>
      <c r="Y108" s="75"/>
      <c r="Z108" s="75"/>
      <c r="AA108" s="75"/>
      <c r="AB108" s="1358"/>
    </row>
    <row r="109" spans="1:28" x14ac:dyDescent="0.4">
      <c r="A109" s="1339"/>
      <c r="B109" s="1360" t="s">
        <v>1549</v>
      </c>
      <c r="C109" s="75"/>
      <c r="D109" s="75"/>
      <c r="E109" s="75"/>
      <c r="F109" s="75"/>
      <c r="G109" s="1221"/>
      <c r="H109" s="75"/>
      <c r="I109" s="75"/>
      <c r="J109" s="75"/>
      <c r="K109" s="1306"/>
      <c r="L109" s="628"/>
      <c r="M109" s="628">
        <f>+$M$105*Assum!I128</f>
        <v>2.507646273510427E-2</v>
      </c>
      <c r="N109" s="628"/>
      <c r="O109" s="628"/>
      <c r="P109" s="628"/>
      <c r="Q109" s="628">
        <f>+G109*M109/10</f>
        <v>0</v>
      </c>
      <c r="R109" s="628"/>
      <c r="S109" s="628"/>
      <c r="T109" s="628"/>
      <c r="U109" s="628"/>
      <c r="V109" s="75"/>
      <c r="W109" s="628"/>
      <c r="X109" s="1221"/>
      <c r="Y109" s="75"/>
      <c r="Z109" s="75"/>
      <c r="AA109" s="75"/>
      <c r="AB109" s="1358"/>
    </row>
    <row r="110" spans="1:28" s="6" customFormat="1" ht="38.25" x14ac:dyDescent="0.35">
      <c r="A110" s="1364">
        <f>+'F13.1'!A64</f>
        <v>0.4</v>
      </c>
      <c r="B110" s="1363" t="s">
        <v>1111</v>
      </c>
      <c r="C110" s="128">
        <f>+'F13.2'!C110</f>
        <v>2</v>
      </c>
      <c r="D110" s="128"/>
      <c r="E110" s="128">
        <v>250</v>
      </c>
      <c r="F110" s="1365">
        <f>+'Tariff Schedule'!N31</f>
        <v>6.93</v>
      </c>
      <c r="G110" s="128"/>
      <c r="H110" s="1365">
        <f>+$H$100</f>
        <v>1.52</v>
      </c>
      <c r="I110" s="128"/>
      <c r="J110" s="128"/>
      <c r="K110" s="1336">
        <v>160</v>
      </c>
      <c r="L110" s="630">
        <f>+'F1 Non-SEZ'!K28</f>
        <v>0.97996764932994562</v>
      </c>
      <c r="M110" s="630">
        <f>+L110/AB110</f>
        <v>0.9999669891121894</v>
      </c>
      <c r="N110" s="630"/>
      <c r="O110" s="630">
        <f>(K110*E110)*12/10^7*A110</f>
        <v>1.9200000000000002E-2</v>
      </c>
      <c r="P110" s="630">
        <f>+M110*F110/10</f>
        <v>0.69297712345474727</v>
      </c>
      <c r="Q110" s="630">
        <f>SUM(Q111:Q114)</f>
        <v>0</v>
      </c>
      <c r="R110" s="630">
        <f>(M110*H110)/10</f>
        <v>0.15199498234505279</v>
      </c>
      <c r="S110" s="630"/>
      <c r="T110" s="630"/>
      <c r="U110" s="630">
        <f>SUM(N110:T110)</f>
        <v>0.86417210579980008</v>
      </c>
      <c r="V110" s="128"/>
      <c r="W110" s="630">
        <f>+U110+V110</f>
        <v>0.86417210579980008</v>
      </c>
      <c r="X110" s="1222">
        <f>IFERROR(W110/L110*10,0)</f>
        <v>8.8183738145915243</v>
      </c>
      <c r="Y110" s="1503"/>
      <c r="Z110" s="1222"/>
      <c r="AA110" s="1503"/>
      <c r="AB110" s="1366">
        <f>+'Tariff Schedule'!X35</f>
        <v>0.98</v>
      </c>
    </row>
    <row r="111" spans="1:28" x14ac:dyDescent="0.4">
      <c r="A111" s="1339"/>
      <c r="B111" s="1360" t="s">
        <v>1544</v>
      </c>
      <c r="C111" s="75"/>
      <c r="D111" s="75"/>
      <c r="E111" s="75"/>
      <c r="F111" s="75"/>
      <c r="G111" s="1221"/>
      <c r="H111" s="75"/>
      <c r="I111" s="75"/>
      <c r="J111" s="75"/>
      <c r="K111" s="1306"/>
      <c r="L111" s="628"/>
      <c r="M111" s="628">
        <f>+$M$110*Assum!J125</f>
        <v>0.21917196858040372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75"/>
      <c r="AA111" s="75"/>
      <c r="AB111" s="1358"/>
    </row>
    <row r="112" spans="1:28" x14ac:dyDescent="0.4">
      <c r="A112" s="1339"/>
      <c r="B112" s="1360" t="s">
        <v>1545</v>
      </c>
      <c r="C112" s="75"/>
      <c r="D112" s="75"/>
      <c r="E112" s="75"/>
      <c r="F112" s="75"/>
      <c r="G112" s="1221"/>
      <c r="H112" s="75"/>
      <c r="I112" s="75"/>
      <c r="J112" s="75"/>
      <c r="K112" s="1306"/>
      <c r="L112" s="628"/>
      <c r="M112" s="628">
        <f>+$M$110*Assum!J126</f>
        <v>0.1314045829667497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75"/>
      <c r="AA112" s="75"/>
      <c r="AB112" s="1358"/>
    </row>
    <row r="113" spans="1:28" x14ac:dyDescent="0.4">
      <c r="A113" s="1339"/>
      <c r="B113" s="1360" t="s">
        <v>1546</v>
      </c>
      <c r="C113" s="75"/>
      <c r="D113" s="75"/>
      <c r="E113" s="75"/>
      <c r="F113" s="75"/>
      <c r="G113" s="1221"/>
      <c r="H113" s="75"/>
      <c r="I113" s="75"/>
      <c r="J113" s="75"/>
      <c r="K113" s="1306"/>
      <c r="L113" s="628"/>
      <c r="M113" s="628">
        <f>+$M$110*Assum!J127</f>
        <v>0.36032985002972473</v>
      </c>
      <c r="N113" s="628"/>
      <c r="O113" s="628"/>
      <c r="P113" s="628"/>
      <c r="Q113" s="628">
        <f>+G113*M113/10</f>
        <v>0</v>
      </c>
      <c r="R113" s="628"/>
      <c r="S113" s="628"/>
      <c r="T113" s="628"/>
      <c r="U113" s="628"/>
      <c r="V113" s="75"/>
      <c r="W113" s="628"/>
      <c r="X113" s="1221"/>
      <c r="Y113" s="75"/>
      <c r="Z113" s="75"/>
      <c r="AA113" s="75"/>
      <c r="AB113" s="1358"/>
    </row>
    <row r="114" spans="1:28" x14ac:dyDescent="0.4">
      <c r="A114" s="1339"/>
      <c r="B114" s="1360" t="s">
        <v>1549</v>
      </c>
      <c r="C114" s="75"/>
      <c r="D114" s="75"/>
      <c r="E114" s="75"/>
      <c r="F114" s="75"/>
      <c r="G114" s="1221"/>
      <c r="H114" s="75"/>
      <c r="I114" s="75"/>
      <c r="J114" s="75"/>
      <c r="K114" s="1306"/>
      <c r="L114" s="628"/>
      <c r="M114" s="628">
        <f>+$M$110*Assum!J128</f>
        <v>0.28906058753531122</v>
      </c>
      <c r="N114" s="628"/>
      <c r="O114" s="628"/>
      <c r="P114" s="628"/>
      <c r="Q114" s="628">
        <f>+G114*M114/10</f>
        <v>0</v>
      </c>
      <c r="R114" s="628"/>
      <c r="S114" s="628"/>
      <c r="T114" s="628"/>
      <c r="U114" s="628"/>
      <c r="V114" s="75"/>
      <c r="W114" s="628"/>
      <c r="X114" s="1221"/>
      <c r="Y114" s="75"/>
      <c r="Z114" s="75"/>
      <c r="AA114" s="75"/>
      <c r="AB114" s="1358"/>
    </row>
    <row r="115" spans="1:28" s="6" customFormat="1" ht="25.5" x14ac:dyDescent="0.35">
      <c r="B115" s="1363" t="s">
        <v>1135</v>
      </c>
      <c r="C115" s="128">
        <f>+'F13.2'!C115</f>
        <v>1</v>
      </c>
      <c r="D115" s="128">
        <v>650</v>
      </c>
      <c r="E115" s="128"/>
      <c r="F115" s="1365">
        <f>+'Tariff Schedule'!N26</f>
        <v>5.57</v>
      </c>
      <c r="G115" s="128"/>
      <c r="H115" s="1365">
        <f>+$H$100</f>
        <v>1.52</v>
      </c>
      <c r="I115" s="128"/>
      <c r="J115" s="128"/>
      <c r="K115" s="1336">
        <v>19</v>
      </c>
      <c r="L115" s="630">
        <f>+'F1 Non-SEZ'!K29</f>
        <v>2.5576530844487053E-2</v>
      </c>
      <c r="M115" s="630">
        <f>+L115/AB115</f>
        <v>2.6098500861721483E-2</v>
      </c>
      <c r="N115" s="630">
        <f>+C115*D115*12/10^7</f>
        <v>7.7999999999999999E-4</v>
      </c>
      <c r="O115" s="630"/>
      <c r="P115" s="630">
        <f>+L115*F115/10</f>
        <v>1.4246127680379288E-2</v>
      </c>
      <c r="Q115" s="630"/>
      <c r="R115" s="630">
        <f>(L115*H115)/10</f>
        <v>3.8876326883620317E-3</v>
      </c>
      <c r="S115" s="630"/>
      <c r="T115" s="630"/>
      <c r="U115" s="630">
        <f>SUM(N115:T115)</f>
        <v>1.891376036874132E-2</v>
      </c>
      <c r="V115" s="128"/>
      <c r="W115" s="630">
        <f>+U115+V115</f>
        <v>1.891376036874132E-2</v>
      </c>
      <c r="X115" s="1222">
        <f>IFERROR(W115/L115*10,0)</f>
        <v>7.3949670828083107</v>
      </c>
      <c r="Y115" s="1503"/>
      <c r="Z115" s="1222"/>
      <c r="AA115" s="1503"/>
      <c r="AB115" s="1366">
        <f>+'Tariff Schedule'!X26</f>
        <v>0.98</v>
      </c>
    </row>
    <row r="116" spans="1:28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128"/>
      <c r="AA116" s="128"/>
      <c r="AB116" s="3"/>
    </row>
    <row r="117" spans="1:28" s="6" customFormat="1" ht="25.5" x14ac:dyDescent="0.35">
      <c r="A117" s="1364">
        <f>+'F13.1'!A67</f>
        <v>0.4</v>
      </c>
      <c r="B117" s="1363" t="s">
        <v>1142</v>
      </c>
      <c r="C117" s="128">
        <f>+'F13.2'!C117</f>
        <v>10</v>
      </c>
      <c r="D117" s="128"/>
      <c r="E117" s="128">
        <v>0</v>
      </c>
      <c r="F117" s="1365">
        <f>+'Tariff Schedule'!N36</f>
        <v>6.88</v>
      </c>
      <c r="G117" s="128"/>
      <c r="H117" s="1365">
        <f>+$H$100</f>
        <v>1.52</v>
      </c>
      <c r="I117" s="128"/>
      <c r="J117" s="128"/>
      <c r="K117" s="1336">
        <v>105</v>
      </c>
      <c r="L117" s="630">
        <f>+'F1 Non-SEZ'!K31</f>
        <v>2.0388311031803674E-2</v>
      </c>
      <c r="M117" s="630">
        <f>+L117/AB117</f>
        <v>2.0559641376608748E-2</v>
      </c>
      <c r="N117" s="630"/>
      <c r="O117" s="630">
        <f>(K117*E117)*12/10^7*A117</f>
        <v>0</v>
      </c>
      <c r="P117" s="630">
        <f>+M117*F117/10</f>
        <v>1.4145033267106819E-2</v>
      </c>
      <c r="Q117" s="630">
        <f>SUM(Q118:Q121)</f>
        <v>0</v>
      </c>
      <c r="R117" s="630">
        <f>(M117*H117)/10</f>
        <v>3.1250654892445292E-3</v>
      </c>
      <c r="S117" s="630"/>
      <c r="T117" s="630"/>
      <c r="U117" s="630">
        <f>SUM(N117:T117)</f>
        <v>1.7270098756351347E-2</v>
      </c>
      <c r="V117" s="128"/>
      <c r="W117" s="630">
        <f>+U117+V117</f>
        <v>1.7270098756351347E-2</v>
      </c>
      <c r="X117" s="1222">
        <f>IFERROR(W117/L117*10,0)</f>
        <v>8.4705882352941178</v>
      </c>
      <c r="Y117" s="1503"/>
      <c r="Z117" s="1222"/>
      <c r="AA117" s="1503"/>
      <c r="AB117" s="1366">
        <f>+'Tariff Schedule'!X36</f>
        <v>0.99166666666666659</v>
      </c>
    </row>
    <row r="118" spans="1:28" x14ac:dyDescent="0.4">
      <c r="A118" s="1339"/>
      <c r="B118" s="1360" t="s">
        <v>1544</v>
      </c>
      <c r="C118" s="75"/>
      <c r="D118" s="75"/>
      <c r="E118" s="75"/>
      <c r="F118" s="75"/>
      <c r="G118" s="1221"/>
      <c r="H118" s="75"/>
      <c r="I118" s="75"/>
      <c r="J118" s="75"/>
      <c r="K118" s="1306"/>
      <c r="L118" s="628"/>
      <c r="M118" s="628">
        <f>+$M$117*Assum!K125</f>
        <v>8.2952814692777363E-3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75"/>
      <c r="AA118" s="75"/>
      <c r="AB118" s="1358"/>
    </row>
    <row r="119" spans="1:28" x14ac:dyDescent="0.4">
      <c r="A119" s="1339"/>
      <c r="B119" s="1360" t="s">
        <v>1545</v>
      </c>
      <c r="C119" s="75"/>
      <c r="D119" s="75"/>
      <c r="E119" s="75"/>
      <c r="F119" s="75"/>
      <c r="G119" s="1221"/>
      <c r="H119" s="75"/>
      <c r="I119" s="75"/>
      <c r="J119" s="75"/>
      <c r="K119" s="1306"/>
      <c r="L119" s="628"/>
      <c r="M119" s="628">
        <f>+$M$117*Assum!K126</f>
        <v>1.5790116566466615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75"/>
      <c r="AA119" s="75"/>
      <c r="AB119" s="1358"/>
    </row>
    <row r="120" spans="1:28" x14ac:dyDescent="0.4">
      <c r="A120" s="1339"/>
      <c r="B120" s="1360" t="s">
        <v>1546</v>
      </c>
      <c r="C120" s="75"/>
      <c r="D120" s="75"/>
      <c r="E120" s="75"/>
      <c r="F120" s="75"/>
      <c r="G120" s="1221"/>
      <c r="H120" s="75"/>
      <c r="I120" s="75"/>
      <c r="J120" s="75"/>
      <c r="K120" s="1306"/>
      <c r="L120" s="628"/>
      <c r="M120" s="628">
        <f>+$M$117*Assum!K127</f>
        <v>4.6650653193031771E-3</v>
      </c>
      <c r="N120" s="628"/>
      <c r="O120" s="628"/>
      <c r="P120" s="628"/>
      <c r="Q120" s="628">
        <f>+G120*M120/10</f>
        <v>0</v>
      </c>
      <c r="R120" s="628"/>
      <c r="S120" s="628"/>
      <c r="T120" s="628"/>
      <c r="U120" s="628"/>
      <c r="V120" s="75"/>
      <c r="W120" s="628"/>
      <c r="X120" s="1221"/>
      <c r="Y120" s="75"/>
      <c r="Z120" s="75"/>
      <c r="AA120" s="75"/>
      <c r="AB120" s="1358"/>
    </row>
    <row r="121" spans="1:28" x14ac:dyDescent="0.4">
      <c r="A121" s="1339"/>
      <c r="B121" s="1360" t="s">
        <v>1549</v>
      </c>
      <c r="C121" s="75"/>
      <c r="D121" s="75"/>
      <c r="E121" s="75"/>
      <c r="F121" s="75"/>
      <c r="G121" s="1221"/>
      <c r="H121" s="75"/>
      <c r="I121" s="75"/>
      <c r="J121" s="75"/>
      <c r="K121" s="1306"/>
      <c r="L121" s="628"/>
      <c r="M121" s="628">
        <f>+$M$117*Assum!K128</f>
        <v>6.0202829313811728E-3</v>
      </c>
      <c r="N121" s="628"/>
      <c r="O121" s="628"/>
      <c r="P121" s="628"/>
      <c r="Q121" s="628">
        <f>+G121*M121/10</f>
        <v>0</v>
      </c>
      <c r="R121" s="628"/>
      <c r="S121" s="628"/>
      <c r="T121" s="628"/>
      <c r="U121" s="628"/>
      <c r="V121" s="75"/>
      <c r="W121" s="628"/>
      <c r="X121" s="1221"/>
      <c r="Y121" s="75"/>
      <c r="Z121" s="75"/>
      <c r="AA121" s="75"/>
      <c r="AB121" s="1358"/>
    </row>
    <row r="122" spans="1:28" x14ac:dyDescent="0.4">
      <c r="B122" s="518" t="s">
        <v>162</v>
      </c>
      <c r="C122" s="1308">
        <f>SUM(C93:C117)</f>
        <v>2547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0.741054633202797</v>
      </c>
      <c r="M122" s="630">
        <f t="shared" si="6"/>
        <v>10.777178120477181</v>
      </c>
      <c r="N122" s="630">
        <f t="shared" si="6"/>
        <v>1.3235999999999999</v>
      </c>
      <c r="O122" s="630">
        <f t="shared" si="6"/>
        <v>0.138792</v>
      </c>
      <c r="P122" s="630">
        <f t="shared" si="6"/>
        <v>11.575057684436683</v>
      </c>
      <c r="Q122" s="630">
        <f t="shared" si="6"/>
        <v>0</v>
      </c>
      <c r="R122" s="630">
        <f t="shared" si="6"/>
        <v>1.7085941790354142</v>
      </c>
      <c r="S122" s="630">
        <f t="shared" si="6"/>
        <v>0</v>
      </c>
      <c r="T122" s="630">
        <f t="shared" si="6"/>
        <v>0</v>
      </c>
      <c r="U122" s="630">
        <f t="shared" si="6"/>
        <v>14.746043863472094</v>
      </c>
      <c r="V122" s="630">
        <f t="shared" si="6"/>
        <v>0</v>
      </c>
      <c r="W122" s="630">
        <f t="shared" si="6"/>
        <v>14.746043863472094</v>
      </c>
      <c r="X122" s="1222">
        <f>IFERROR(W122/L122*10,0)</f>
        <v>13.728674107930757</v>
      </c>
      <c r="Y122" s="1503"/>
      <c r="Z122" s="1222"/>
      <c r="AA122" s="1503"/>
      <c r="AB122" s="2"/>
    </row>
    <row r="123" spans="1:28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75"/>
      <c r="AA123" s="75"/>
      <c r="AB123" s="2"/>
    </row>
    <row r="124" spans="1:28" x14ac:dyDescent="0.4">
      <c r="B124" s="119" t="s">
        <v>164</v>
      </c>
      <c r="C124" s="1308">
        <f>+C122+C90</f>
        <v>2551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1.63714650123443</v>
      </c>
      <c r="M124" s="630">
        <f t="shared" si="7"/>
        <v>12.602127531632233</v>
      </c>
      <c r="N124" s="630">
        <f t="shared" si="7"/>
        <v>1.3235999999999999</v>
      </c>
      <c r="O124" s="630">
        <f t="shared" si="7"/>
        <v>0.56478899999999999</v>
      </c>
      <c r="P124" s="630">
        <f t="shared" si="7"/>
        <v>12.601456441360982</v>
      </c>
      <c r="Q124" s="630">
        <f t="shared" si="7"/>
        <v>0</v>
      </c>
      <c r="R124" s="630">
        <f t="shared" si="7"/>
        <v>1.7825046301871939</v>
      </c>
      <c r="S124" s="630">
        <f t="shared" si="7"/>
        <v>0</v>
      </c>
      <c r="T124" s="630">
        <f t="shared" si="7"/>
        <v>0</v>
      </c>
      <c r="U124" s="630">
        <f t="shared" si="7"/>
        <v>16.272350071548175</v>
      </c>
      <c r="V124" s="1309">
        <f t="shared" si="7"/>
        <v>0</v>
      </c>
      <c r="W124" s="630">
        <f t="shared" si="7"/>
        <v>16.272350071548175</v>
      </c>
      <c r="X124" s="1222">
        <f>IFERROR(W124/L124*10,0)</f>
        <v>13.983110094748792</v>
      </c>
      <c r="Y124" s="1503"/>
      <c r="Z124" s="1222"/>
      <c r="AA124" s="1503"/>
      <c r="AB124" s="2"/>
    </row>
    <row r="125" spans="1:28" x14ac:dyDescent="0.4">
      <c r="AB125" s="2"/>
    </row>
    <row r="126" spans="1:28" x14ac:dyDescent="0.4">
      <c r="B126" s="131" t="s">
        <v>744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  <c r="Z126" s="103"/>
      <c r="AA126" s="103"/>
    </row>
    <row r="127" spans="1:28" x14ac:dyDescent="0.4">
      <c r="B127" s="131" t="s">
        <v>1605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  <c r="Z127" s="103"/>
      <c r="AA127" s="103"/>
    </row>
    <row r="128" spans="1:28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  <c r="Z128" s="103"/>
      <c r="AA128" s="103"/>
    </row>
    <row r="129" spans="2:28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947" t="s">
        <v>1718</v>
      </c>
      <c r="AA129" s="1947" t="s">
        <v>1717</v>
      </c>
      <c r="AB129" s="1947" t="s">
        <v>1570</v>
      </c>
    </row>
    <row r="130" spans="2:28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947"/>
      <c r="AA130" s="1947"/>
      <c r="AB130" s="1947"/>
    </row>
    <row r="131" spans="2:28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80"/>
      <c r="AA131" s="80"/>
      <c r="AB131" s="2"/>
    </row>
    <row r="132" spans="2:28" x14ac:dyDescent="0.4">
      <c r="B132" s="429" t="s">
        <v>1129</v>
      </c>
      <c r="C132" s="75">
        <f>+C13+C78</f>
        <v>4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25711</v>
      </c>
      <c r="L132" s="628">
        <f t="shared" si="8"/>
        <v>162.74159899999998</v>
      </c>
      <c r="M132" s="628">
        <f t="shared" si="8"/>
        <v>164.38545353535352</v>
      </c>
      <c r="N132" s="628">
        <f t="shared" si="8"/>
        <v>0</v>
      </c>
      <c r="O132" s="628">
        <f t="shared" si="8"/>
        <v>18.049122000000001</v>
      </c>
      <c r="P132" s="628">
        <f t="shared" si="8"/>
        <v>88.314934998989898</v>
      </c>
      <c r="Q132" s="628">
        <f t="shared" si="8"/>
        <v>0</v>
      </c>
      <c r="R132" s="628">
        <f t="shared" ca="1" si="8"/>
        <v>33.115778882286754</v>
      </c>
      <c r="S132" s="628">
        <f t="shared" si="8"/>
        <v>0</v>
      </c>
      <c r="T132" s="628">
        <f t="shared" si="8"/>
        <v>0</v>
      </c>
      <c r="U132" s="628">
        <f ca="1">SUM(N132:T132)</f>
        <v>139.47983588127664</v>
      </c>
      <c r="V132" s="75"/>
      <c r="W132" s="628">
        <f ca="1">+U132+V132</f>
        <v>139.47983588127664</v>
      </c>
      <c r="X132" s="1221">
        <f ca="1">IFERROR(W132/L132*10,0)</f>
        <v>8.5706320165427812</v>
      </c>
      <c r="Y132" s="1503"/>
      <c r="Z132" s="1222"/>
      <c r="AA132" s="1503"/>
      <c r="AB132" s="2"/>
    </row>
    <row r="133" spans="2:28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74714683451741593</v>
      </c>
      <c r="M133" s="628">
        <f t="shared" si="9"/>
        <v>0.76239472909940409</v>
      </c>
      <c r="N133" s="628">
        <f t="shared" si="9"/>
        <v>0</v>
      </c>
      <c r="O133" s="628">
        <f t="shared" si="9"/>
        <v>0.30127499999999996</v>
      </c>
      <c r="P133" s="628">
        <f t="shared" si="9"/>
        <v>0.90157883448025522</v>
      </c>
      <c r="Q133" s="628">
        <f t="shared" si="9"/>
        <v>0</v>
      </c>
      <c r="R133" s="628">
        <f t="shared" ca="1" si="9"/>
        <v>6.6165801296797985E-2</v>
      </c>
      <c r="S133" s="628">
        <f t="shared" si="9"/>
        <v>0</v>
      </c>
      <c r="T133" s="628">
        <f t="shared" si="9"/>
        <v>0</v>
      </c>
      <c r="U133" s="628">
        <f ca="1">SUM(N133:T133)</f>
        <v>1.2690196357770533</v>
      </c>
      <c r="V133" s="75"/>
      <c r="W133" s="628">
        <f ca="1">+U133+V133</f>
        <v>1.2690196357770533</v>
      </c>
      <c r="X133" s="1221">
        <f ca="1">IFERROR(W133/L133*10,0)</f>
        <v>16.984876026366575</v>
      </c>
      <c r="Y133" s="1503"/>
      <c r="Z133" s="1222"/>
      <c r="AA133" s="1503"/>
      <c r="AB133" s="2"/>
    </row>
    <row r="134" spans="2:28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75"/>
      <c r="AA134" s="75"/>
      <c r="AB134" s="2"/>
    </row>
    <row r="135" spans="2:28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75"/>
      <c r="AA135" s="75"/>
      <c r="AB135" s="2"/>
    </row>
    <row r="136" spans="2:28" x14ac:dyDescent="0.4">
      <c r="B136" s="518" t="s">
        <v>162</v>
      </c>
      <c r="C136" s="128">
        <f>SUM(C132:C135)</f>
        <v>8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26226</v>
      </c>
      <c r="L136" s="630">
        <f t="shared" si="10"/>
        <v>163.4887458345174</v>
      </c>
      <c r="M136" s="630">
        <f t="shared" si="10"/>
        <v>165.14784826445293</v>
      </c>
      <c r="N136" s="630">
        <f t="shared" si="10"/>
        <v>0</v>
      </c>
      <c r="O136" s="630">
        <f t="shared" si="10"/>
        <v>18.350397000000001</v>
      </c>
      <c r="P136" s="630">
        <f t="shared" si="10"/>
        <v>89.21651383347016</v>
      </c>
      <c r="Q136" s="630">
        <f t="shared" si="10"/>
        <v>0</v>
      </c>
      <c r="R136" s="630">
        <f t="shared" ca="1" si="10"/>
        <v>33.181944683583552</v>
      </c>
      <c r="S136" s="630">
        <f t="shared" si="10"/>
        <v>0</v>
      </c>
      <c r="T136" s="630">
        <f t="shared" si="10"/>
        <v>0</v>
      </c>
      <c r="U136" s="630">
        <f t="shared" ca="1" si="10"/>
        <v>140.7488555170537</v>
      </c>
      <c r="V136" s="1309">
        <f t="shared" si="10"/>
        <v>0</v>
      </c>
      <c r="W136" s="630">
        <f t="shared" ca="1" si="10"/>
        <v>140.7488555170537</v>
      </c>
      <c r="X136" s="1221">
        <f ca="1">IFERROR(W136/L136*10,0)</f>
        <v>8.609085279761036</v>
      </c>
      <c r="Y136" s="1503"/>
      <c r="Z136" s="1222"/>
      <c r="AA136" s="1503"/>
      <c r="AB136" s="2"/>
    </row>
    <row r="137" spans="2:28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75"/>
      <c r="AA137" s="75"/>
      <c r="AB137" s="2"/>
    </row>
    <row r="138" spans="2:28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>
        <f>SUM(L139:L142)</f>
        <v>8.6118653808040513</v>
      </c>
      <c r="M138" s="628">
        <f>SUM(M139:M142)</f>
        <v>8.6118653808040513</v>
      </c>
      <c r="N138" s="628"/>
      <c r="O138" s="628"/>
      <c r="P138" s="628"/>
      <c r="Q138" s="628"/>
      <c r="R138" s="628"/>
      <c r="S138" s="628"/>
      <c r="T138" s="628"/>
      <c r="U138" s="628">
        <f>SUM(U139:U142)</f>
        <v>12.377183234121352</v>
      </c>
      <c r="V138" s="628">
        <f>SUM(V139:V142)</f>
        <v>0</v>
      </c>
      <c r="W138" s="628">
        <f>SUM(W139:W142)</f>
        <v>12.377183234121352</v>
      </c>
      <c r="X138" s="1221">
        <f>IFERROR(W138/L138*10,0)</f>
        <v>14.37224420821793</v>
      </c>
      <c r="Y138" s="1503"/>
      <c r="Z138" s="1222"/>
      <c r="AA138" s="1503"/>
      <c r="AB138" s="2"/>
    </row>
    <row r="139" spans="2:28" x14ac:dyDescent="0.4">
      <c r="B139" s="520" t="s">
        <v>1106</v>
      </c>
      <c r="C139" s="75">
        <f>+C28+C93</f>
        <v>1424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0022014349328505</v>
      </c>
      <c r="M139" s="628">
        <f t="shared" si="11"/>
        <v>2.0022014349328505</v>
      </c>
      <c r="N139" s="628">
        <f t="shared" si="11"/>
        <v>0.74332799999999999</v>
      </c>
      <c r="O139" s="628">
        <f t="shared" si="11"/>
        <v>0</v>
      </c>
      <c r="P139" s="628">
        <f t="shared" si="11"/>
        <v>0.70477490509636342</v>
      </c>
      <c r="Q139" s="628">
        <f t="shared" si="11"/>
        <v>0</v>
      </c>
      <c r="R139" s="628">
        <f t="shared" si="11"/>
        <v>0.32035222958925613</v>
      </c>
      <c r="S139" s="628">
        <f t="shared" si="11"/>
        <v>0</v>
      </c>
      <c r="T139" s="628">
        <f t="shared" si="11"/>
        <v>0</v>
      </c>
      <c r="U139" s="628">
        <f>SUM(N139:T139)</f>
        <v>1.7684551346856194</v>
      </c>
      <c r="V139" s="75"/>
      <c r="W139" s="628">
        <f>+U139+V139</f>
        <v>1.7684551346856194</v>
      </c>
      <c r="X139" s="1221">
        <f>IFERROR(W139/L139*10,0)</f>
        <v>8.8325535274872564</v>
      </c>
      <c r="Y139" s="1503"/>
      <c r="Z139" s="1222"/>
      <c r="AA139" s="1503"/>
      <c r="AB139" s="2"/>
    </row>
    <row r="140" spans="2:28" x14ac:dyDescent="0.4">
      <c r="B140" s="520" t="s">
        <v>1107</v>
      </c>
      <c r="C140" s="75">
        <f>+C29+C94</f>
        <v>553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1.9389082816511378</v>
      </c>
      <c r="M140" s="628">
        <f t="shared" si="12"/>
        <v>1.9389082816511378</v>
      </c>
      <c r="N140" s="628">
        <f t="shared" si="12"/>
        <v>0.28866599999999998</v>
      </c>
      <c r="O140" s="628">
        <f t="shared" si="12"/>
        <v>0</v>
      </c>
      <c r="P140" s="628">
        <f t="shared" si="12"/>
        <v>1.8632908586667434</v>
      </c>
      <c r="Q140" s="628">
        <f t="shared" si="12"/>
        <v>0</v>
      </c>
      <c r="R140" s="628">
        <f t="shared" si="12"/>
        <v>0.3102253250641821</v>
      </c>
      <c r="S140" s="628">
        <f t="shared" si="12"/>
        <v>0</v>
      </c>
      <c r="T140" s="628">
        <f t="shared" si="12"/>
        <v>0</v>
      </c>
      <c r="U140" s="628">
        <f>SUM(N140:T140)</f>
        <v>2.4621821837309255</v>
      </c>
      <c r="V140" s="75"/>
      <c r="W140" s="628">
        <f>+U140+V140</f>
        <v>2.4621821837309255</v>
      </c>
      <c r="X140" s="1221">
        <f>IFERROR(W140/L140*10,0)</f>
        <v>12.698806885461222</v>
      </c>
      <c r="Y140" s="1503"/>
      <c r="Z140" s="1222"/>
      <c r="AA140" s="1503"/>
      <c r="AB140" s="2"/>
    </row>
    <row r="141" spans="2:28" x14ac:dyDescent="0.4">
      <c r="B141" s="520" t="s">
        <v>1108</v>
      </c>
      <c r="C141" s="75">
        <f>+C30+C95</f>
        <v>294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67911633672838101</v>
      </c>
      <c r="M141" s="628">
        <f t="shared" si="13"/>
        <v>0.67911633672838101</v>
      </c>
      <c r="N141" s="628">
        <f t="shared" si="13"/>
        <v>0.15346799999999999</v>
      </c>
      <c r="O141" s="628">
        <f t="shared" si="13"/>
        <v>0</v>
      </c>
      <c r="P141" s="628">
        <f t="shared" si="13"/>
        <v>0.90865765854257385</v>
      </c>
      <c r="Q141" s="628">
        <f t="shared" si="13"/>
        <v>0</v>
      </c>
      <c r="R141" s="628">
        <f t="shared" si="13"/>
        <v>0.10865861387654097</v>
      </c>
      <c r="S141" s="628">
        <f t="shared" si="13"/>
        <v>0</v>
      </c>
      <c r="T141" s="628">
        <f t="shared" si="13"/>
        <v>0</v>
      </c>
      <c r="U141" s="628">
        <f>SUM(N141:T141)</f>
        <v>1.1707842724191146</v>
      </c>
      <c r="V141" s="75"/>
      <c r="W141" s="628">
        <f>+U141+V141</f>
        <v>1.1707842724191146</v>
      </c>
      <c r="X141" s="1221">
        <f>IFERROR(W141/L141*10,0)</f>
        <v>17.23981899860231</v>
      </c>
      <c r="Y141" s="1503"/>
      <c r="Z141" s="1222"/>
      <c r="AA141" s="1503"/>
      <c r="AB141" s="2"/>
    </row>
    <row r="142" spans="2:28" x14ac:dyDescent="0.4">
      <c r="B142" s="520" t="s">
        <v>1109</v>
      </c>
      <c r="C142" s="75">
        <f>+C31+C96</f>
        <v>211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3.9916393274916824</v>
      </c>
      <c r="M142" s="628">
        <f t="shared" si="14"/>
        <v>3.9916393274916824</v>
      </c>
      <c r="N142" s="628">
        <f t="shared" si="14"/>
        <v>0.110142</v>
      </c>
      <c r="O142" s="628">
        <f t="shared" si="14"/>
        <v>0</v>
      </c>
      <c r="P142" s="628">
        <f t="shared" si="14"/>
        <v>6.2269573508870248</v>
      </c>
      <c r="Q142" s="628">
        <f t="shared" si="14"/>
        <v>0</v>
      </c>
      <c r="R142" s="628">
        <f t="shared" si="14"/>
        <v>0.63866229239866923</v>
      </c>
      <c r="S142" s="628">
        <f t="shared" si="14"/>
        <v>0</v>
      </c>
      <c r="T142" s="628">
        <f t="shared" si="14"/>
        <v>0</v>
      </c>
      <c r="U142" s="628">
        <f>SUM(N142:T142)</f>
        <v>6.9757616432856935</v>
      </c>
      <c r="V142" s="75"/>
      <c r="W142" s="628">
        <f>+U142+V142</f>
        <v>6.9757616432856935</v>
      </c>
      <c r="X142" s="1221">
        <f>IFERROR(W142/L142*10,0)</f>
        <v>17.475931743736005</v>
      </c>
      <c r="Y142" s="1503"/>
      <c r="Z142" s="1222"/>
      <c r="AA142" s="1503"/>
      <c r="AB142" s="2"/>
    </row>
    <row r="143" spans="2:28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75"/>
      <c r="AA143" s="75"/>
      <c r="AB143" s="2"/>
    </row>
    <row r="144" spans="2:28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75"/>
      <c r="AA144" s="75"/>
      <c r="AB144" s="2"/>
    </row>
    <row r="145" spans="2:28" x14ac:dyDescent="0.4">
      <c r="B145" s="520" t="s">
        <v>1140</v>
      </c>
      <c r="C145" s="75">
        <f>+C35+C99</f>
        <v>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33636889514339563</v>
      </c>
      <c r="M145" s="628">
        <f t="shared" si="16"/>
        <v>0.34323356647285269</v>
      </c>
      <c r="N145" s="628">
        <f t="shared" si="16"/>
        <v>2.7216000000000001E-2</v>
      </c>
      <c r="O145" s="628">
        <f t="shared" si="16"/>
        <v>0</v>
      </c>
      <c r="P145" s="628">
        <f t="shared" si="16"/>
        <v>0.25463125362355049</v>
      </c>
      <c r="Q145" s="628">
        <f t="shared" si="16"/>
        <v>0</v>
      </c>
      <c r="R145" s="628">
        <f t="shared" si="16"/>
        <v>5.381902322294331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33566627684649381</v>
      </c>
      <c r="V145" s="75"/>
      <c r="W145" s="628">
        <f t="shared" ref="W145:W152" si="18">+U145+V145</f>
        <v>0.33566627684649381</v>
      </c>
      <c r="X145" s="1221">
        <f t="shared" ref="X145:X151" si="19">IFERROR(W145/L145*10,0)</f>
        <v>9.9791116745024162</v>
      </c>
      <c r="Y145" s="1503"/>
      <c r="Z145" s="1222"/>
      <c r="AA145" s="1503"/>
      <c r="AB145" s="2"/>
    </row>
    <row r="146" spans="2:28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59091548630067836</v>
      </c>
      <c r="M146" s="628">
        <f t="shared" si="20"/>
        <v>0.59773408250106086</v>
      </c>
      <c r="N146" s="628">
        <f t="shared" si="20"/>
        <v>0</v>
      </c>
      <c r="O146" s="628">
        <f t="shared" si="20"/>
        <v>0.10111200000000001</v>
      </c>
      <c r="P146" s="628">
        <f t="shared" si="20"/>
        <v>0.65989842708117119</v>
      </c>
      <c r="Q146" s="628">
        <f t="shared" si="20"/>
        <v>0</v>
      </c>
      <c r="R146" s="628">
        <f t="shared" si="20"/>
        <v>9.0855580540161254E-2</v>
      </c>
      <c r="S146" s="628">
        <f t="shared" si="20"/>
        <v>0</v>
      </c>
      <c r="T146" s="628">
        <f t="shared" si="20"/>
        <v>0</v>
      </c>
      <c r="U146" s="628">
        <f t="shared" si="17"/>
        <v>0.85186600762133247</v>
      </c>
      <c r="V146" s="75"/>
      <c r="W146" s="628">
        <f t="shared" si="18"/>
        <v>0.85186600762133247</v>
      </c>
      <c r="X146" s="1221">
        <f t="shared" si="19"/>
        <v>14.416037950778522</v>
      </c>
      <c r="Y146" s="1503"/>
      <c r="Z146" s="1222"/>
      <c r="AA146" s="1503"/>
      <c r="AB146" s="2"/>
    </row>
    <row r="147" spans="2:28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17597237974843327</v>
      </c>
      <c r="M147" s="628">
        <f t="shared" si="21"/>
        <v>0.17771995934869542</v>
      </c>
      <c r="N147" s="628">
        <f t="shared" si="21"/>
        <v>0</v>
      </c>
      <c r="O147" s="628">
        <f t="shared" si="21"/>
        <v>1.848E-2</v>
      </c>
      <c r="P147" s="628">
        <f t="shared" si="21"/>
        <v>0.23547894613702142</v>
      </c>
      <c r="Q147" s="628">
        <f t="shared" si="21"/>
        <v>0</v>
      </c>
      <c r="R147" s="628">
        <f t="shared" si="21"/>
        <v>2.7013433821001704E-2</v>
      </c>
      <c r="S147" s="628">
        <f t="shared" si="21"/>
        <v>0</v>
      </c>
      <c r="T147" s="628">
        <f t="shared" si="21"/>
        <v>0</v>
      </c>
      <c r="U147" s="628">
        <f t="shared" si="17"/>
        <v>0.2809723799580231</v>
      </c>
      <c r="V147" s="75"/>
      <c r="W147" s="628">
        <f t="shared" si="18"/>
        <v>0.2809723799580231</v>
      </c>
      <c r="X147" s="1221">
        <f t="shared" si="19"/>
        <v>15.96684549925936</v>
      </c>
      <c r="Y147" s="1503"/>
      <c r="Z147" s="1222"/>
      <c r="AA147" s="1503"/>
      <c r="AB147" s="2"/>
    </row>
    <row r="148" spans="2:28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0.97996764932994562</v>
      </c>
      <c r="M148" s="628">
        <f t="shared" si="22"/>
        <v>0.9999669891121894</v>
      </c>
      <c r="N148" s="628">
        <f t="shared" si="22"/>
        <v>0</v>
      </c>
      <c r="O148" s="628">
        <f t="shared" si="22"/>
        <v>1.9200000000000002E-2</v>
      </c>
      <c r="P148" s="628">
        <f t="shared" si="22"/>
        <v>0.69297712345474727</v>
      </c>
      <c r="Q148" s="628">
        <f t="shared" si="22"/>
        <v>0</v>
      </c>
      <c r="R148" s="628">
        <f t="shared" si="22"/>
        <v>0.15199498234505279</v>
      </c>
      <c r="S148" s="628">
        <f t="shared" si="22"/>
        <v>0</v>
      </c>
      <c r="T148" s="628">
        <f t="shared" si="22"/>
        <v>0</v>
      </c>
      <c r="U148" s="628">
        <f t="shared" si="17"/>
        <v>0.86417210579980008</v>
      </c>
      <c r="V148" s="75"/>
      <c r="W148" s="628">
        <f t="shared" si="18"/>
        <v>0.86417210579980008</v>
      </c>
      <c r="X148" s="1221">
        <f t="shared" si="19"/>
        <v>8.8183738145915243</v>
      </c>
      <c r="Y148" s="1503"/>
      <c r="Z148" s="1222"/>
      <c r="AA148" s="1503"/>
      <c r="AB148" s="2"/>
    </row>
    <row r="149" spans="2:28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36337506312426876</v>
      </c>
      <c r="M149" s="628">
        <f t="shared" si="23"/>
        <v>0.37079088073904976</v>
      </c>
      <c r="N149" s="628">
        <f t="shared" si="23"/>
        <v>1.56E-3</v>
      </c>
      <c r="O149" s="628">
        <f t="shared" si="23"/>
        <v>0</v>
      </c>
      <c r="P149" s="628">
        <f t="shared" si="23"/>
        <v>0.23212618100083846</v>
      </c>
      <c r="Q149" s="628">
        <f t="shared" si="23"/>
        <v>0</v>
      </c>
      <c r="R149" s="628">
        <f t="shared" ca="1" si="23"/>
        <v>7.3373802843696656E-2</v>
      </c>
      <c r="S149" s="628">
        <f t="shared" si="23"/>
        <v>0</v>
      </c>
      <c r="T149" s="628">
        <f t="shared" si="23"/>
        <v>0</v>
      </c>
      <c r="U149" s="628">
        <f t="shared" ca="1" si="17"/>
        <v>0.30705998384453514</v>
      </c>
      <c r="V149" s="75"/>
      <c r="W149" s="628">
        <f t="shared" ca="1" si="18"/>
        <v>0.30705998384453514</v>
      </c>
      <c r="X149" s="1221">
        <f t="shared" ca="1" si="19"/>
        <v>8.4502216856726147</v>
      </c>
      <c r="Y149" s="1503"/>
      <c r="Z149" s="1222"/>
      <c r="AA149" s="1503"/>
      <c r="AB149" s="2"/>
    </row>
    <row r="150" spans="2:28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1503"/>
      <c r="Z150" s="1222"/>
      <c r="AA150" s="1503"/>
      <c r="AB150" s="2"/>
    </row>
    <row r="151" spans="2:28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0388311031803674E-2</v>
      </c>
      <c r="M151" s="628">
        <f t="shared" si="25"/>
        <v>2.0559641376608748E-2</v>
      </c>
      <c r="N151" s="628">
        <f t="shared" si="25"/>
        <v>0</v>
      </c>
      <c r="O151" s="628">
        <f t="shared" si="25"/>
        <v>0</v>
      </c>
      <c r="P151" s="628">
        <f t="shared" si="25"/>
        <v>1.4145033267106819E-2</v>
      </c>
      <c r="Q151" s="628">
        <f t="shared" si="25"/>
        <v>0</v>
      </c>
      <c r="R151" s="628">
        <f t="shared" si="25"/>
        <v>3.1250654892445292E-3</v>
      </c>
      <c r="S151" s="628">
        <f t="shared" si="25"/>
        <v>0</v>
      </c>
      <c r="T151" s="628">
        <f t="shared" si="25"/>
        <v>0</v>
      </c>
      <c r="U151" s="628">
        <f t="shared" si="17"/>
        <v>1.7270098756351347E-2</v>
      </c>
      <c r="V151" s="75"/>
      <c r="W151" s="628">
        <f t="shared" si="18"/>
        <v>1.7270098756351347E-2</v>
      </c>
      <c r="X151" s="1221">
        <f t="shared" si="19"/>
        <v>8.4705882352941178</v>
      </c>
      <c r="Y151" s="1503"/>
      <c r="Z151" s="1222"/>
      <c r="AA151" s="1503"/>
      <c r="AB151" s="2"/>
    </row>
    <row r="152" spans="2:28" x14ac:dyDescent="0.4">
      <c r="B152" s="518" t="s">
        <v>162</v>
      </c>
      <c r="C152" s="1308">
        <f>SUM(C139:C151)</f>
        <v>2548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1.078853165482577</v>
      </c>
      <c r="M152" s="630">
        <f t="shared" si="26"/>
        <v>11.121870500354509</v>
      </c>
      <c r="N152" s="630">
        <f t="shared" si="26"/>
        <v>1.3243799999999999</v>
      </c>
      <c r="O152" s="630">
        <f t="shared" si="26"/>
        <v>0.138792</v>
      </c>
      <c r="P152" s="630">
        <f t="shared" si="26"/>
        <v>11.792937737757141</v>
      </c>
      <c r="Q152" s="630">
        <f t="shared" si="26"/>
        <v>0</v>
      </c>
      <c r="R152" s="630">
        <f t="shared" ca="1" si="26"/>
        <v>1.7780803491907489</v>
      </c>
      <c r="S152" s="630">
        <f t="shared" si="26"/>
        <v>0</v>
      </c>
      <c r="T152" s="630">
        <f t="shared" si="26"/>
        <v>0</v>
      </c>
      <c r="U152" s="630">
        <f t="shared" ca="1" si="26"/>
        <v>15.034190086947888</v>
      </c>
      <c r="V152" s="1310">
        <f t="shared" si="26"/>
        <v>0</v>
      </c>
      <c r="W152" s="630">
        <f t="shared" ca="1" si="18"/>
        <v>15.034190086947888</v>
      </c>
      <c r="X152" s="1222">
        <f ca="1">IFERROR(W152/L152*10,0)</f>
        <v>13.570168195557109</v>
      </c>
      <c r="Y152" s="1503"/>
      <c r="Z152" s="1222"/>
      <c r="AA152" s="1503"/>
      <c r="AB152" s="2"/>
    </row>
    <row r="153" spans="2:28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75"/>
      <c r="AA153" s="75"/>
      <c r="AB153" s="2"/>
    </row>
    <row r="154" spans="2:28" x14ac:dyDescent="0.4">
      <c r="B154" s="119" t="s">
        <v>164</v>
      </c>
      <c r="C154" s="1308">
        <f>+C152+C136</f>
        <v>2556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26982</v>
      </c>
      <c r="L154" s="630">
        <f t="shared" si="27"/>
        <v>174.56759899999997</v>
      </c>
      <c r="M154" s="630">
        <f t="shared" si="27"/>
        <v>176.26971876480744</v>
      </c>
      <c r="N154" s="630">
        <f t="shared" si="27"/>
        <v>1.3243799999999999</v>
      </c>
      <c r="O154" s="630">
        <f t="shared" si="27"/>
        <v>18.489189</v>
      </c>
      <c r="P154" s="630">
        <f t="shared" si="27"/>
        <v>101.0094515712273</v>
      </c>
      <c r="Q154" s="630">
        <f t="shared" si="27"/>
        <v>0</v>
      </c>
      <c r="R154" s="630">
        <f t="shared" ca="1" si="27"/>
        <v>34.960025032774304</v>
      </c>
      <c r="S154" s="630">
        <f t="shared" si="27"/>
        <v>0</v>
      </c>
      <c r="T154" s="630">
        <f t="shared" si="27"/>
        <v>0</v>
      </c>
      <c r="U154" s="630">
        <f t="shared" ca="1" si="27"/>
        <v>155.78304560400159</v>
      </c>
      <c r="V154" s="1309">
        <f t="shared" si="27"/>
        <v>0</v>
      </c>
      <c r="W154" s="630">
        <f t="shared" ca="1" si="27"/>
        <v>155.78304560400159</v>
      </c>
      <c r="X154" s="1222">
        <f ca="1">IFERROR(W154/L154*10,0)</f>
        <v>8.9239381475368535</v>
      </c>
      <c r="Y154" s="1503"/>
      <c r="Z154" s="1222"/>
      <c r="AA154" s="1503"/>
      <c r="AB154" s="2"/>
    </row>
    <row r="155" spans="2:28" x14ac:dyDescent="0.4">
      <c r="L155" s="561">
        <f>+'F1'!K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ca="1" si="28"/>
        <v>0</v>
      </c>
      <c r="S155" s="561">
        <f t="shared" si="28"/>
        <v>0</v>
      </c>
      <c r="T155" s="561">
        <f t="shared" si="28"/>
        <v>0</v>
      </c>
      <c r="U155" s="561">
        <f t="shared" ca="1" si="28"/>
        <v>0</v>
      </c>
      <c r="V155" s="561">
        <f t="shared" si="28"/>
        <v>0</v>
      </c>
      <c r="W155" s="561">
        <f t="shared" ca="1" si="28"/>
        <v>0</v>
      </c>
      <c r="X155" s="561"/>
      <c r="AB155" s="2"/>
    </row>
  </sheetData>
  <mergeCells count="41">
    <mergeCell ref="AA75:AA76"/>
    <mergeCell ref="Z129:Z130"/>
    <mergeCell ref="AA129:AA130"/>
    <mergeCell ref="V129:V130"/>
    <mergeCell ref="W129:W130"/>
    <mergeCell ref="X129:X130"/>
    <mergeCell ref="Y129:Y130"/>
    <mergeCell ref="AB129:AB130"/>
    <mergeCell ref="B129:B130"/>
    <mergeCell ref="C129:C130"/>
    <mergeCell ref="D129:I129"/>
    <mergeCell ref="J129:M129"/>
    <mergeCell ref="N129:U129"/>
    <mergeCell ref="AB10:AB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AB75:AB76"/>
    <mergeCell ref="A76:A77"/>
    <mergeCell ref="Z10:Z11"/>
    <mergeCell ref="AA10:AA11"/>
    <mergeCell ref="Z75:Z76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82A29A-A82B-4798-B0CE-265A11442905}">
  <dimension ref="A2:AB155"/>
  <sheetViews>
    <sheetView showGridLines="0" view="pageBreakPreview" topLeftCell="A140" zoomScale="70" zoomScaleNormal="80" zoomScaleSheetLayoutView="70" workbookViewId="0">
      <selection activeCell="M5" sqref="M1:M104857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7" width="13.6640625" style="1" customWidth="1"/>
    <col min="28" max="28" width="8.6640625" style="1"/>
    <col min="29" max="29" width="11.6640625" style="1" customWidth="1"/>
    <col min="30" max="30" width="12.46484375" style="1" customWidth="1"/>
    <col min="31" max="16384" width="8.6640625" style="1"/>
  </cols>
  <sheetData>
    <row r="2" spans="1:28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  <c r="Z2" s="120"/>
      <c r="AA2" s="120"/>
    </row>
    <row r="3" spans="1:28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  <c r="Z3" s="53"/>
      <c r="AA3" s="53"/>
    </row>
    <row r="4" spans="1:28" x14ac:dyDescent="0.4">
      <c r="B4" s="2079" t="s">
        <v>752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  <c r="Z4" s="123"/>
      <c r="AA4" s="123"/>
    </row>
    <row r="5" spans="1:28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8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8" x14ac:dyDescent="0.4">
      <c r="B7" s="131" t="s">
        <v>746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  <c r="Z7" s="103"/>
      <c r="AA7" s="103"/>
    </row>
    <row r="8" spans="1:28" x14ac:dyDescent="0.4">
      <c r="B8" s="131" t="s">
        <v>1603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  <c r="Z8" s="103"/>
      <c r="AA8" s="103"/>
    </row>
    <row r="9" spans="1:28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  <c r="Z9" s="103"/>
      <c r="AA9" s="103"/>
    </row>
    <row r="10" spans="1:28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718</v>
      </c>
      <c r="AA10" s="1947" t="s">
        <v>1717</v>
      </c>
      <c r="AB10" s="1947" t="s">
        <v>1570</v>
      </c>
    </row>
    <row r="11" spans="1:28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  <c r="AA11" s="1947"/>
      <c r="AB11" s="1947"/>
    </row>
    <row r="12" spans="1:28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80"/>
      <c r="AA12" s="80"/>
      <c r="AB12" s="2"/>
    </row>
    <row r="13" spans="1:28" s="6" customFormat="1" ht="13.5" x14ac:dyDescent="0.35">
      <c r="A13" s="1364">
        <f>+'F14.2'!A13</f>
        <v>0.9</v>
      </c>
      <c r="B13" s="517" t="s">
        <v>1129</v>
      </c>
      <c r="C13" s="128">
        <f>+'F13.3'!C13</f>
        <v>4</v>
      </c>
      <c r="D13" s="128"/>
      <c r="E13" s="128">
        <v>700</v>
      </c>
      <c r="F13" s="1365">
        <v>5.0999999999999996</v>
      </c>
      <c r="G13" s="128"/>
      <c r="H13" s="1365">
        <f ca="1">+'Tariff Schedule'!$U$7</f>
        <v>1.9674357884757281</v>
      </c>
      <c r="I13" s="128"/>
      <c r="J13" s="128"/>
      <c r="K13" s="1336">
        <f>AVERAGE('Sales Proj'!C29:N29)+AVERAGE('Sales Proj'!C32:N32)*1000</f>
        <v>30000</v>
      </c>
      <c r="L13" s="630">
        <f>+'F1 SEZ'!L12</f>
        <v>203.13059999999999</v>
      </c>
      <c r="M13" s="630">
        <f>+L13/AB13</f>
        <v>205.18242424242422</v>
      </c>
      <c r="N13" s="630"/>
      <c r="O13" s="630">
        <f>(K13*E13)*12/10^7*A13</f>
        <v>22.68</v>
      </c>
      <c r="P13" s="630">
        <f>(M13*F13)/10</f>
        <v>104.64303636363634</v>
      </c>
      <c r="Q13" s="630">
        <f>SUM(Q14:Q17)</f>
        <v>0</v>
      </c>
      <c r="R13" s="630">
        <f ca="1">(M13*H13)/10</f>
        <v>40.368324462075527</v>
      </c>
      <c r="S13" s="630"/>
      <c r="T13" s="630"/>
      <c r="U13" s="630">
        <f ca="1">SUM(N13:T13)</f>
        <v>167.69136082571185</v>
      </c>
      <c r="V13" s="128"/>
      <c r="W13" s="630">
        <f ca="1">+U13+V13</f>
        <v>167.69136082571185</v>
      </c>
      <c r="X13" s="1222">
        <f ca="1">IFERROR(W13/L13*10,0)</f>
        <v>8.2553470932351818</v>
      </c>
      <c r="Y13" s="1503">
        <f ca="1">+X13/'Gap Adjustment'!$L$124</f>
        <v>0.99997978064894333</v>
      </c>
      <c r="Z13" s="1222">
        <f ca="1">(U13-R13)/L13*10</f>
        <v>6.268038215986973</v>
      </c>
      <c r="AA13" s="1503">
        <f ca="1">+Z13/'Gap Adjustment'!$L$126</f>
        <v>0.99997337018614441</v>
      </c>
      <c r="AB13" s="1366">
        <f>+'Tariff Schedule'!X14</f>
        <v>0.99</v>
      </c>
    </row>
    <row r="14" spans="1:28" x14ac:dyDescent="0.4">
      <c r="A14" s="1339"/>
      <c r="B14" s="1360" t="s">
        <v>1544</v>
      </c>
      <c r="C14" s="75"/>
      <c r="D14" s="75"/>
      <c r="E14" s="75"/>
      <c r="F14" s="75"/>
      <c r="G14" s="1221"/>
      <c r="H14" s="75"/>
      <c r="I14" s="75"/>
      <c r="J14" s="75"/>
      <c r="K14" s="1306"/>
      <c r="L14" s="628"/>
      <c r="M14" s="628">
        <f>+$M$13*Assum!E125</f>
        <v>50.239901835475244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75"/>
      <c r="AA14" s="75"/>
      <c r="AB14" s="1358"/>
    </row>
    <row r="15" spans="1:28" x14ac:dyDescent="0.4">
      <c r="A15" s="1339"/>
      <c r="B15" s="1360" t="s">
        <v>1545</v>
      </c>
      <c r="C15" s="75"/>
      <c r="D15" s="75"/>
      <c r="E15" s="75"/>
      <c r="F15" s="75"/>
      <c r="G15" s="1221"/>
      <c r="H15" s="75"/>
      <c r="I15" s="75"/>
      <c r="J15" s="75"/>
      <c r="K15" s="1306"/>
      <c r="L15" s="628"/>
      <c r="M15" s="628">
        <f>+$M$13*Assum!E126</f>
        <v>25.900189389949336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75"/>
      <c r="AA15" s="75"/>
      <c r="AB15" s="1358"/>
    </row>
    <row r="16" spans="1:28" x14ac:dyDescent="0.4">
      <c r="A16" s="1339"/>
      <c r="B16" s="1360" t="s">
        <v>1546</v>
      </c>
      <c r="C16" s="75"/>
      <c r="D16" s="75"/>
      <c r="E16" s="75"/>
      <c r="F16" s="75"/>
      <c r="G16" s="1221"/>
      <c r="H16" s="75"/>
      <c r="I16" s="75"/>
      <c r="J16" s="75"/>
      <c r="K16" s="1306"/>
      <c r="L16" s="628"/>
      <c r="M16" s="628">
        <f>+$M$13*Assum!E127</f>
        <v>68.978707680048615</v>
      </c>
      <c r="N16" s="628"/>
      <c r="O16" s="628"/>
      <c r="P16" s="628"/>
      <c r="Q16" s="628">
        <f>+G16*M16/10</f>
        <v>0</v>
      </c>
      <c r="R16" s="628"/>
      <c r="S16" s="628"/>
      <c r="T16" s="628"/>
      <c r="U16" s="628"/>
      <c r="V16" s="75"/>
      <c r="W16" s="628"/>
      <c r="X16" s="1221"/>
      <c r="Y16" s="75"/>
      <c r="Z16" s="75"/>
      <c r="AA16" s="75"/>
      <c r="AB16" s="1358"/>
    </row>
    <row r="17" spans="1:28" x14ac:dyDescent="0.4">
      <c r="A17" s="1339"/>
      <c r="B17" s="1360" t="s">
        <v>1549</v>
      </c>
      <c r="C17" s="75"/>
      <c r="D17" s="75"/>
      <c r="E17" s="75"/>
      <c r="F17" s="75"/>
      <c r="G17" s="1221"/>
      <c r="H17" s="75"/>
      <c r="I17" s="75"/>
      <c r="J17" s="75"/>
      <c r="K17" s="1306"/>
      <c r="L17" s="628"/>
      <c r="M17" s="628">
        <f>+$M$13*Assum!E128</f>
        <v>60.063625336951006</v>
      </c>
      <c r="N17" s="628"/>
      <c r="O17" s="628"/>
      <c r="P17" s="628"/>
      <c r="Q17" s="628">
        <f>+G17*M17/10</f>
        <v>0</v>
      </c>
      <c r="R17" s="628"/>
      <c r="S17" s="628"/>
      <c r="T17" s="628"/>
      <c r="U17" s="628"/>
      <c r="V17" s="75"/>
      <c r="W17" s="628"/>
      <c r="X17" s="1221"/>
      <c r="Y17" s="75"/>
      <c r="Z17" s="75"/>
      <c r="AA17" s="75"/>
      <c r="AB17" s="1358"/>
    </row>
    <row r="18" spans="1:28" s="6" customFormat="1" ht="13.5" x14ac:dyDescent="0.35">
      <c r="A18" s="1364">
        <f>+'F14.2'!A18</f>
        <v>0.75</v>
      </c>
      <c r="B18" s="517" t="s">
        <v>1130</v>
      </c>
      <c r="C18" s="128">
        <f>+'F13.3'!C18</f>
        <v>1</v>
      </c>
      <c r="D18" s="128"/>
      <c r="E18" s="128">
        <v>700</v>
      </c>
      <c r="F18" s="1365">
        <v>4</v>
      </c>
      <c r="G18" s="128"/>
      <c r="H18" s="1365">
        <f ca="1">+'Tariff Schedule'!$U$7</f>
        <v>1.9674357884757281</v>
      </c>
      <c r="I18" s="128"/>
      <c r="J18" s="128"/>
      <c r="K18" s="1336">
        <f>+'F13.3'!K18</f>
        <v>40</v>
      </c>
      <c r="L18" s="630">
        <f>+'F1 SEZ'!L13</f>
        <v>3.5853966485786364E-2</v>
      </c>
      <c r="M18" s="630">
        <f>+L18/AB18</f>
        <v>3.6585680087537105E-2</v>
      </c>
      <c r="N18" s="630"/>
      <c r="O18" s="630">
        <f>(K18*E18)*12/10^7*A18</f>
        <v>2.52E-2</v>
      </c>
      <c r="P18" s="630">
        <f>(M18*F18)/10</f>
        <v>1.4634272035014842E-2</v>
      </c>
      <c r="Q18" s="630">
        <f>SUM(Q19:Q22)</f>
        <v>0</v>
      </c>
      <c r="R18" s="630">
        <f ca="1">(M18*H18)/10</f>
        <v>7.1979976349944314E-3</v>
      </c>
      <c r="S18" s="630"/>
      <c r="T18" s="630"/>
      <c r="U18" s="630">
        <f ca="1">SUM(N18:T18)</f>
        <v>4.7032269670009272E-2</v>
      </c>
      <c r="V18" s="128"/>
      <c r="W18" s="630">
        <f ca="1">+U18+V18</f>
        <v>4.7032269670009272E-2</v>
      </c>
      <c r="X18" s="1222">
        <f ca="1">IFERROR(W18/L18*10,0)</f>
        <v>13.117731252594977</v>
      </c>
      <c r="Y18" s="1503">
        <f ca="1">+X18/'Gap Adjustment'!$L$124</f>
        <v>1.588966020741972</v>
      </c>
      <c r="Z18" s="1222">
        <f ca="1">(U18-R18)/L18*10</f>
        <v>11.110143713334031</v>
      </c>
      <c r="AA18" s="1503">
        <f ca="1">+Z18/'Gap Adjustment'!$L$126</f>
        <v>1.772460133369762</v>
      </c>
      <c r="AB18" s="1366">
        <f>+'Tariff Schedule'!X15</f>
        <v>0.98</v>
      </c>
    </row>
    <row r="19" spans="1:28" x14ac:dyDescent="0.4">
      <c r="A19" s="1339"/>
      <c r="B19" s="1360" t="s">
        <v>1544</v>
      </c>
      <c r="C19" s="75"/>
      <c r="D19" s="75"/>
      <c r="E19" s="75"/>
      <c r="F19" s="75"/>
      <c r="G19" s="1221"/>
      <c r="H19" s="75"/>
      <c r="I19" s="75"/>
      <c r="J19" s="75"/>
      <c r="K19" s="1306"/>
      <c r="L19" s="628"/>
      <c r="M19" s="628">
        <f>+$M$18*Assum!F125</f>
        <v>5.152710160580074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75"/>
      <c r="AA19" s="75"/>
      <c r="AB19" s="1358"/>
    </row>
    <row r="20" spans="1:28" x14ac:dyDescent="0.4">
      <c r="A20" s="1339"/>
      <c r="B20" s="1360" t="s">
        <v>1545</v>
      </c>
      <c r="C20" s="75"/>
      <c r="D20" s="75"/>
      <c r="E20" s="75"/>
      <c r="F20" s="75"/>
      <c r="G20" s="1221"/>
      <c r="H20" s="75"/>
      <c r="I20" s="75"/>
      <c r="J20" s="75"/>
      <c r="K20" s="1306"/>
      <c r="L20" s="628"/>
      <c r="M20" s="628">
        <f>+$M$18*Assum!F126</f>
        <v>5.1974898577412882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75"/>
      <c r="AA20" s="75"/>
      <c r="AB20" s="1358"/>
    </row>
    <row r="21" spans="1:28" x14ac:dyDescent="0.4">
      <c r="A21" s="1339"/>
      <c r="B21" s="1360" t="s">
        <v>1546</v>
      </c>
      <c r="C21" s="75"/>
      <c r="D21" s="75"/>
      <c r="E21" s="75"/>
      <c r="F21" s="75"/>
      <c r="G21" s="1221"/>
      <c r="H21" s="75"/>
      <c r="I21" s="75"/>
      <c r="J21" s="75"/>
      <c r="K21" s="1306"/>
      <c r="L21" s="628"/>
      <c r="M21" s="628">
        <f>+$M$18*Assum!F127</f>
        <v>1.5685703060152257E-2</v>
      </c>
      <c r="N21" s="628"/>
      <c r="O21" s="628"/>
      <c r="P21" s="628"/>
      <c r="Q21" s="628">
        <f>+G21*M21/10</f>
        <v>0</v>
      </c>
      <c r="R21" s="628"/>
      <c r="S21" s="628"/>
      <c r="T21" s="628"/>
      <c r="U21" s="628"/>
      <c r="V21" s="75"/>
      <c r="W21" s="628"/>
      <c r="X21" s="1221"/>
      <c r="Y21" s="75"/>
      <c r="Z21" s="75"/>
      <c r="AA21" s="75"/>
      <c r="AB21" s="1358"/>
    </row>
    <row r="22" spans="1:28" x14ac:dyDescent="0.4">
      <c r="A22" s="1339"/>
      <c r="B22" s="1360" t="s">
        <v>1549</v>
      </c>
      <c r="C22" s="75"/>
      <c r="D22" s="75"/>
      <c r="E22" s="75"/>
      <c r="F22" s="75"/>
      <c r="G22" s="1221"/>
      <c r="H22" s="75"/>
      <c r="I22" s="75"/>
      <c r="J22" s="75"/>
      <c r="K22" s="1306"/>
      <c r="L22" s="628"/>
      <c r="M22" s="628">
        <f>+$M$18*Assum!F128</f>
        <v>1.0549777009063484E-2</v>
      </c>
      <c r="N22" s="628"/>
      <c r="O22" s="628"/>
      <c r="P22" s="628"/>
      <c r="Q22" s="628">
        <f>+G22*M22/10</f>
        <v>0</v>
      </c>
      <c r="R22" s="628"/>
      <c r="S22" s="628"/>
      <c r="T22" s="628"/>
      <c r="U22" s="628"/>
      <c r="V22" s="75"/>
      <c r="W22" s="628"/>
      <c r="X22" s="1221"/>
      <c r="Y22" s="75"/>
      <c r="Z22" s="75"/>
      <c r="AA22" s="75"/>
      <c r="AB22" s="1358"/>
    </row>
    <row r="23" spans="1:28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75"/>
      <c r="AA23" s="75"/>
      <c r="AB23" s="2"/>
    </row>
    <row r="24" spans="1:28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75"/>
      <c r="AA24" s="75"/>
      <c r="AB24" s="2"/>
    </row>
    <row r="25" spans="1:28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0040</v>
      </c>
      <c r="L25" s="630">
        <f>+L13+L18</f>
        <v>203.16645396648576</v>
      </c>
      <c r="M25" s="630">
        <f>+M13+M18</f>
        <v>205.21900992251176</v>
      </c>
      <c r="N25" s="630">
        <f t="shared" ref="N25:W25" si="0">+N13+N18</f>
        <v>0</v>
      </c>
      <c r="O25" s="630">
        <f t="shared" si="0"/>
        <v>22.705200000000001</v>
      </c>
      <c r="P25" s="630">
        <f t="shared" si="0"/>
        <v>104.65767063567135</v>
      </c>
      <c r="Q25" s="630">
        <f t="shared" si="0"/>
        <v>0</v>
      </c>
      <c r="R25" s="630">
        <f t="shared" ca="1" si="0"/>
        <v>40.375522459710524</v>
      </c>
      <c r="S25" s="630">
        <f t="shared" si="0"/>
        <v>0</v>
      </c>
      <c r="T25" s="630">
        <f t="shared" si="0"/>
        <v>0</v>
      </c>
      <c r="U25" s="630">
        <f t="shared" ca="1" si="0"/>
        <v>167.73839309538187</v>
      </c>
      <c r="V25" s="630">
        <f t="shared" si="0"/>
        <v>0</v>
      </c>
      <c r="W25" s="630">
        <f t="shared" ca="1" si="0"/>
        <v>167.73839309538187</v>
      </c>
      <c r="X25" s="1221">
        <f ca="1">IFERROR(W25/L25*10,0)</f>
        <v>8.2562051864650794</v>
      </c>
      <c r="Y25" s="1503">
        <f ca="1">+X25/'Gap Adjustment'!$L$124</f>
        <v>1.0000837224784167</v>
      </c>
      <c r="Z25" s="1222">
        <f ca="1">(U25-R25)/L25*10</f>
        <v>6.2688927305233699</v>
      </c>
      <c r="AA25" s="1503">
        <f ca="1">+Z25/'Gap Adjustment'!$L$126</f>
        <v>1.0001096954208333</v>
      </c>
      <c r="AB25" s="2"/>
    </row>
    <row r="26" spans="1:28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75"/>
      <c r="AA26" s="75"/>
      <c r="AB26" s="2"/>
    </row>
    <row r="27" spans="1:28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75"/>
      <c r="AA27" s="75"/>
      <c r="AB27" s="2"/>
    </row>
    <row r="28" spans="1:28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L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75"/>
      <c r="AA28" s="75"/>
      <c r="AB28" s="2"/>
    </row>
    <row r="29" spans="1:28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L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75"/>
      <c r="AA29" s="75"/>
      <c r="AB29" s="2"/>
    </row>
    <row r="30" spans="1:28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L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75"/>
      <c r="AA30" s="75"/>
      <c r="AB30" s="2"/>
    </row>
    <row r="31" spans="1:28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L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75"/>
      <c r="AA31" s="75"/>
      <c r="AB31" s="2"/>
    </row>
    <row r="32" spans="1:28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L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75"/>
      <c r="AA32" s="75"/>
      <c r="AB32" s="2"/>
    </row>
    <row r="33" spans="1:28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75"/>
      <c r="AA33" s="75"/>
      <c r="AB33" s="2"/>
    </row>
    <row r="34" spans="1:28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L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75"/>
      <c r="AA34" s="75"/>
      <c r="AB34" s="2"/>
    </row>
    <row r="35" spans="1:28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L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75"/>
      <c r="AA35" s="75"/>
      <c r="AB35" s="2"/>
    </row>
    <row r="36" spans="1:28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L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75"/>
      <c r="AA36" s="75"/>
      <c r="AB36" s="2"/>
    </row>
    <row r="37" spans="1:28" hidden="1" x14ac:dyDescent="0.4">
      <c r="A37" s="1339"/>
      <c r="B37" s="1360" t="s">
        <v>1544</v>
      </c>
      <c r="C37" s="75"/>
      <c r="D37" s="75"/>
      <c r="E37" s="75"/>
      <c r="F37" s="75"/>
      <c r="G37" s="1221"/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75"/>
      <c r="AA37" s="75"/>
      <c r="AB37" s="1358"/>
    </row>
    <row r="38" spans="1:28" hidden="1" x14ac:dyDescent="0.4">
      <c r="A38" s="1339"/>
      <c r="B38" s="1360" t="s">
        <v>1545</v>
      </c>
      <c r="C38" s="75"/>
      <c r="D38" s="75"/>
      <c r="E38" s="75"/>
      <c r="F38" s="75"/>
      <c r="G38" s="1221"/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75"/>
      <c r="AA38" s="75"/>
      <c r="AB38" s="1358"/>
    </row>
    <row r="39" spans="1:28" hidden="1" x14ac:dyDescent="0.4">
      <c r="A39" s="1339"/>
      <c r="B39" s="1360" t="s">
        <v>1546</v>
      </c>
      <c r="C39" s="75"/>
      <c r="D39" s="75"/>
      <c r="E39" s="75"/>
      <c r="F39" s="75"/>
      <c r="G39" s="1221"/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75"/>
      <c r="AA39" s="75"/>
      <c r="AB39" s="1358"/>
    </row>
    <row r="40" spans="1:28" hidden="1" x14ac:dyDescent="0.4">
      <c r="A40" s="1339"/>
      <c r="B40" s="1360" t="s">
        <v>1549</v>
      </c>
      <c r="C40" s="75"/>
      <c r="D40" s="75"/>
      <c r="E40" s="75"/>
      <c r="F40" s="75"/>
      <c r="G40" s="1221"/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75"/>
      <c r="AA40" s="75"/>
      <c r="AB40" s="1358"/>
    </row>
    <row r="41" spans="1:28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L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75"/>
      <c r="AA41" s="75"/>
      <c r="AB41" s="2"/>
    </row>
    <row r="42" spans="1:28" hidden="1" x14ac:dyDescent="0.4">
      <c r="A42" s="1339"/>
      <c r="B42" s="1360" t="s">
        <v>1544</v>
      </c>
      <c r="C42" s="75"/>
      <c r="D42" s="75"/>
      <c r="E42" s="75"/>
      <c r="F42" s="75"/>
      <c r="G42" s="1221"/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75"/>
      <c r="AA42" s="75"/>
      <c r="AB42" s="1358"/>
    </row>
    <row r="43" spans="1:28" hidden="1" x14ac:dyDescent="0.4">
      <c r="A43" s="1339"/>
      <c r="B43" s="1360" t="s">
        <v>1545</v>
      </c>
      <c r="C43" s="75"/>
      <c r="D43" s="75"/>
      <c r="E43" s="75"/>
      <c r="F43" s="75"/>
      <c r="G43" s="1221"/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75"/>
      <c r="AA43" s="75"/>
      <c r="AB43" s="1358"/>
    </row>
    <row r="44" spans="1:28" hidden="1" x14ac:dyDescent="0.4">
      <c r="A44" s="1339"/>
      <c r="B44" s="1360" t="s">
        <v>1546</v>
      </c>
      <c r="C44" s="75"/>
      <c r="D44" s="75"/>
      <c r="E44" s="75"/>
      <c r="F44" s="75"/>
      <c r="G44" s="1221"/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75"/>
      <c r="AA44" s="75"/>
      <c r="AB44" s="1358"/>
    </row>
    <row r="45" spans="1:28" hidden="1" x14ac:dyDescent="0.4">
      <c r="A45" s="1339"/>
      <c r="B45" s="1360" t="s">
        <v>1549</v>
      </c>
      <c r="C45" s="75"/>
      <c r="D45" s="75"/>
      <c r="E45" s="75"/>
      <c r="F45" s="75"/>
      <c r="G45" s="1221"/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75"/>
      <c r="AA45" s="75"/>
      <c r="AB45" s="1358"/>
    </row>
    <row r="46" spans="1:28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L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75"/>
      <c r="AA46" s="75"/>
      <c r="AB46" s="2"/>
    </row>
    <row r="47" spans="1:28" hidden="1" x14ac:dyDescent="0.4">
      <c r="A47" s="1339"/>
      <c r="B47" s="1360" t="s">
        <v>1544</v>
      </c>
      <c r="C47" s="75"/>
      <c r="D47" s="75"/>
      <c r="E47" s="75"/>
      <c r="F47" s="75"/>
      <c r="G47" s="1221"/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75"/>
      <c r="AA47" s="75"/>
      <c r="AB47" s="1358"/>
    </row>
    <row r="48" spans="1:28" hidden="1" x14ac:dyDescent="0.4">
      <c r="A48" s="1339"/>
      <c r="B48" s="1360" t="s">
        <v>1545</v>
      </c>
      <c r="C48" s="75"/>
      <c r="D48" s="75"/>
      <c r="E48" s="75"/>
      <c r="F48" s="75"/>
      <c r="G48" s="1221"/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75"/>
      <c r="AA48" s="75"/>
      <c r="AB48" s="1358"/>
    </row>
    <row r="49" spans="1:28" hidden="1" x14ac:dyDescent="0.4">
      <c r="A49" s="1339"/>
      <c r="B49" s="1360" t="s">
        <v>1546</v>
      </c>
      <c r="C49" s="75"/>
      <c r="D49" s="75"/>
      <c r="E49" s="75"/>
      <c r="F49" s="75"/>
      <c r="G49" s="1221"/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75"/>
      <c r="AA49" s="75"/>
      <c r="AB49" s="1358"/>
    </row>
    <row r="50" spans="1:28" hidden="1" x14ac:dyDescent="0.4">
      <c r="A50" s="1339"/>
      <c r="B50" s="1360" t="s">
        <v>1549</v>
      </c>
      <c r="C50" s="75"/>
      <c r="D50" s="75"/>
      <c r="E50" s="75"/>
      <c r="F50" s="75"/>
      <c r="G50" s="1221"/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75"/>
      <c r="AA50" s="75"/>
      <c r="AB50" s="1358"/>
    </row>
    <row r="51" spans="1:28" s="6" customFormat="1" ht="25.5" x14ac:dyDescent="0.35">
      <c r="B51" s="1363" t="s">
        <v>1135</v>
      </c>
      <c r="C51" s="128">
        <f>+'F13.3'!C51</f>
        <v>1</v>
      </c>
      <c r="D51" s="128">
        <v>700</v>
      </c>
      <c r="E51" s="128"/>
      <c r="F51" s="1365">
        <v>6.25</v>
      </c>
      <c r="G51" s="128"/>
      <c r="H51" s="1365">
        <f ca="1">+'Tariff Schedule'!$U$7</f>
        <v>1.9674357884757281</v>
      </c>
      <c r="I51" s="128"/>
      <c r="J51" s="128"/>
      <c r="K51" s="1336">
        <v>19</v>
      </c>
      <c r="L51" s="630">
        <f>+'F1 SEZ'!L29</f>
        <v>0.33779853227978168</v>
      </c>
      <c r="M51" s="630">
        <f>+L51/AB51</f>
        <v>0.34469237987732826</v>
      </c>
      <c r="N51" s="630">
        <f>+C51*D51*12/10^7</f>
        <v>8.4000000000000003E-4</v>
      </c>
      <c r="O51" s="630"/>
      <c r="P51" s="630">
        <f>(L51*F51)/10</f>
        <v>0.21112408267486354</v>
      </c>
      <c r="Q51" s="630"/>
      <c r="R51" s="630">
        <f ca="1">(M51*H51)/10</f>
        <v>6.7816012418552646E-2</v>
      </c>
      <c r="S51" s="630"/>
      <c r="T51" s="630"/>
      <c r="U51" s="630">
        <f ca="1">SUM(N51:T51)</f>
        <v>0.27978009509341617</v>
      </c>
      <c r="V51" s="128"/>
      <c r="W51" s="630">
        <f ca="1">+U51+V51</f>
        <v>0.27978009509341617</v>
      </c>
      <c r="X51" s="1222">
        <f ca="1">IFERROR(W51/L51*10,0)</f>
        <v>8.2824544323859968</v>
      </c>
      <c r="Y51" s="1503">
        <f ca="1">+X51/'Gap Adjustment'!$L$124</f>
        <v>1.0032633241210549</v>
      </c>
      <c r="Z51" s="1222">
        <f ca="1">(U51-R51)/L51*10</f>
        <v>6.2748668931250489</v>
      </c>
      <c r="AA51" s="1503">
        <f ca="1">+Z51/'Gap Adjustment'!$L$126</f>
        <v>1.0010627852561194</v>
      </c>
      <c r="AB51" s="1366">
        <f>+'Tariff Schedule'!X26</f>
        <v>0.98</v>
      </c>
    </row>
    <row r="52" spans="1:28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L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75"/>
      <c r="AA52" s="75"/>
      <c r="AB52" s="2"/>
    </row>
    <row r="53" spans="1:28" hidden="1" x14ac:dyDescent="0.4">
      <c r="A53" s="1339"/>
      <c r="B53" s="1360" t="s">
        <v>1544</v>
      </c>
      <c r="C53" s="75"/>
      <c r="D53" s="75"/>
      <c r="E53" s="75"/>
      <c r="F53" s="75"/>
      <c r="G53" s="1221"/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75"/>
      <c r="AA53" s="75"/>
      <c r="AB53" s="1358"/>
    </row>
    <row r="54" spans="1:28" hidden="1" x14ac:dyDescent="0.4">
      <c r="A54" s="1339"/>
      <c r="B54" s="1360" t="s">
        <v>1545</v>
      </c>
      <c r="C54" s="75"/>
      <c r="D54" s="75"/>
      <c r="E54" s="75"/>
      <c r="F54" s="75"/>
      <c r="G54" s="1221"/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75"/>
      <c r="AA54" s="75"/>
      <c r="AB54" s="1358"/>
    </row>
    <row r="55" spans="1:28" hidden="1" x14ac:dyDescent="0.4">
      <c r="A55" s="1339"/>
      <c r="B55" s="1360" t="s">
        <v>1546</v>
      </c>
      <c r="C55" s="75"/>
      <c r="D55" s="75"/>
      <c r="E55" s="75"/>
      <c r="F55" s="75"/>
      <c r="G55" s="1221"/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75"/>
      <c r="AA55" s="75"/>
      <c r="AB55" s="1358"/>
    </row>
    <row r="56" spans="1:28" hidden="1" x14ac:dyDescent="0.4">
      <c r="A56" s="1339"/>
      <c r="B56" s="1360" t="s">
        <v>1549</v>
      </c>
      <c r="C56" s="75"/>
      <c r="D56" s="75"/>
      <c r="E56" s="75"/>
      <c r="F56" s="75"/>
      <c r="G56" s="1221"/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75"/>
      <c r="AA56" s="75"/>
      <c r="AB56" s="1358"/>
    </row>
    <row r="57" spans="1:28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75"/>
      <c r="AA57" s="75"/>
      <c r="AB57" s="2"/>
    </row>
    <row r="58" spans="1:28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L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75"/>
      <c r="AA58" s="75"/>
      <c r="AB58" s="2"/>
    </row>
    <row r="59" spans="1:28" hidden="1" x14ac:dyDescent="0.4">
      <c r="A59" s="1339"/>
      <c r="B59" s="1360" t="s">
        <v>1544</v>
      </c>
      <c r="C59" s="75"/>
      <c r="D59" s="75"/>
      <c r="E59" s="75"/>
      <c r="F59" s="75"/>
      <c r="G59" s="1221"/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75"/>
      <c r="AA59" s="75"/>
      <c r="AB59" s="1358"/>
    </row>
    <row r="60" spans="1:28" hidden="1" x14ac:dyDescent="0.4">
      <c r="A60" s="1339"/>
      <c r="B60" s="1360" t="s">
        <v>1545</v>
      </c>
      <c r="C60" s="75"/>
      <c r="D60" s="75"/>
      <c r="E60" s="75"/>
      <c r="F60" s="75"/>
      <c r="G60" s="1221"/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75"/>
      <c r="AA60" s="75"/>
      <c r="AB60" s="1358"/>
    </row>
    <row r="61" spans="1:28" hidden="1" x14ac:dyDescent="0.4">
      <c r="A61" s="1339"/>
      <c r="B61" s="1360" t="s">
        <v>1546</v>
      </c>
      <c r="C61" s="75"/>
      <c r="D61" s="75"/>
      <c r="E61" s="75"/>
      <c r="F61" s="75"/>
      <c r="G61" s="1221"/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75"/>
      <c r="AA61" s="75"/>
      <c r="AB61" s="1358"/>
    </row>
    <row r="62" spans="1:28" hidden="1" x14ac:dyDescent="0.4">
      <c r="A62" s="1339"/>
      <c r="B62" s="1360" t="s">
        <v>1549</v>
      </c>
      <c r="C62" s="75"/>
      <c r="D62" s="75"/>
      <c r="E62" s="75"/>
      <c r="F62" s="75"/>
      <c r="G62" s="1221"/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75"/>
      <c r="AA62" s="75"/>
      <c r="AB62" s="1358"/>
    </row>
    <row r="63" spans="1:28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>+L27+L34+L46+L51+L52+L58</f>
        <v>0.33779853227978168</v>
      </c>
      <c r="M63" s="630">
        <f t="shared" ref="M63:W63" si="1">+M27+M34+M46+M51+M52+M58</f>
        <v>0.34469237987732826</v>
      </c>
      <c r="N63" s="630">
        <f t="shared" si="1"/>
        <v>8.4000000000000003E-4</v>
      </c>
      <c r="O63" s="630">
        <f t="shared" si="1"/>
        <v>0</v>
      </c>
      <c r="P63" s="630">
        <f t="shared" si="1"/>
        <v>0.21112408267486354</v>
      </c>
      <c r="Q63" s="630">
        <f t="shared" si="1"/>
        <v>0</v>
      </c>
      <c r="R63" s="630">
        <f t="shared" ca="1" si="1"/>
        <v>6.7816012418552646E-2</v>
      </c>
      <c r="S63" s="630">
        <f t="shared" si="1"/>
        <v>0</v>
      </c>
      <c r="T63" s="630">
        <f t="shared" si="1"/>
        <v>0</v>
      </c>
      <c r="U63" s="630">
        <f t="shared" ca="1" si="1"/>
        <v>0.27978009509341617</v>
      </c>
      <c r="V63" s="630">
        <f t="shared" si="1"/>
        <v>0</v>
      </c>
      <c r="W63" s="630">
        <f t="shared" ca="1" si="1"/>
        <v>0.27978009509341617</v>
      </c>
      <c r="X63" s="1222">
        <f ca="1">IFERROR(W63/L63*10,0)</f>
        <v>8.2824544323859968</v>
      </c>
      <c r="Y63" s="1503">
        <f ca="1">+X63/'Gap Adjustment'!$L$124</f>
        <v>1.0032633241210549</v>
      </c>
      <c r="Z63" s="75"/>
      <c r="AA63" s="75"/>
      <c r="AB63" s="2"/>
    </row>
    <row r="64" spans="1:28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75"/>
      <c r="Z64" s="75"/>
      <c r="AA64" s="75"/>
      <c r="AB64" s="2"/>
    </row>
    <row r="65" spans="1:28" x14ac:dyDescent="0.4">
      <c r="B65" s="119" t="s">
        <v>164</v>
      </c>
      <c r="C65" s="1308">
        <f t="shared" ref="C65:W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0059</v>
      </c>
      <c r="L65" s="630">
        <f t="shared" si="2"/>
        <v>203.50425249876554</v>
      </c>
      <c r="M65" s="630">
        <f t="shared" si="2"/>
        <v>205.56370230238909</v>
      </c>
      <c r="N65" s="630">
        <f t="shared" si="2"/>
        <v>8.4000000000000003E-4</v>
      </c>
      <c r="O65" s="630">
        <f t="shared" si="2"/>
        <v>22.705200000000001</v>
      </c>
      <c r="P65" s="630">
        <f t="shared" si="2"/>
        <v>104.86879471834621</v>
      </c>
      <c r="Q65" s="630">
        <f t="shared" si="2"/>
        <v>0</v>
      </c>
      <c r="R65" s="630">
        <f t="shared" ca="1" si="2"/>
        <v>40.443338472129078</v>
      </c>
      <c r="S65" s="630">
        <f t="shared" si="2"/>
        <v>0</v>
      </c>
      <c r="T65" s="630">
        <f t="shared" si="2"/>
        <v>0</v>
      </c>
      <c r="U65" s="630">
        <f t="shared" ca="1" si="2"/>
        <v>168.0181731904753</v>
      </c>
      <c r="V65" s="1309">
        <f t="shared" si="2"/>
        <v>0</v>
      </c>
      <c r="W65" s="630">
        <f t="shared" ca="1" si="2"/>
        <v>168.0181731904753</v>
      </c>
      <c r="X65" s="1222">
        <f ca="1">IFERROR(W65/L65*10,0)</f>
        <v>8.2562487578235988</v>
      </c>
      <c r="Y65" s="1503">
        <f ca="1">+X65/'Gap Adjustment'!$L$124</f>
        <v>1.0000890003276752</v>
      </c>
      <c r="Z65" s="1222">
        <f ca="1">(U65-R65)/L65*10</f>
        <v>6.2689026470894058</v>
      </c>
      <c r="AA65" s="1503">
        <f ca="1">+Z65/'Gap Adjustment'!$L$126</f>
        <v>1.0001112774631915</v>
      </c>
      <c r="AB65" s="2"/>
    </row>
    <row r="66" spans="1:28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75"/>
      <c r="AA66" s="75"/>
      <c r="AB66" s="2"/>
    </row>
    <row r="67" spans="1:28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504">
        <f ca="1">+'Gap Adjustment'!L80-R65</f>
        <v>-7.57717273280889E-4</v>
      </c>
      <c r="S67" s="103"/>
      <c r="T67" s="103"/>
      <c r="U67" s="103"/>
      <c r="V67" s="103"/>
      <c r="W67" s="1328">
        <f ca="1">+'Gap Adjustment'!L96-W65</f>
        <v>-1.4952341706020889E-2</v>
      </c>
      <c r="X67" s="103"/>
      <c r="Y67" s="103"/>
      <c r="Z67" s="103"/>
      <c r="AA67" s="103"/>
    </row>
    <row r="68" spans="1:28" x14ac:dyDescent="0.4">
      <c r="B68" s="7" t="s">
        <v>740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  <c r="Z68" s="7"/>
      <c r="AA68" s="7"/>
    </row>
    <row r="69" spans="1:28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  <c r="Z69" s="7"/>
      <c r="AA69" s="7"/>
    </row>
    <row r="70" spans="1:28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  <c r="Z70" s="7"/>
      <c r="AA70" s="7"/>
    </row>
    <row r="72" spans="1:28" x14ac:dyDescent="0.4">
      <c r="B72" s="131" t="s">
        <v>746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  <c r="Z72" s="103"/>
      <c r="AA72" s="103"/>
    </row>
    <row r="73" spans="1:28" x14ac:dyDescent="0.4">
      <c r="B73" s="131" t="s">
        <v>1604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  <c r="Z73" s="103"/>
      <c r="AA73" s="103"/>
    </row>
    <row r="74" spans="1:28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  <c r="Z74" s="103"/>
      <c r="AA74" s="103"/>
    </row>
    <row r="75" spans="1:28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06"/>
      <c r="AA75" s="106"/>
      <c r="AB75" s="1947" t="s">
        <v>1570</v>
      </c>
    </row>
    <row r="76" spans="1:28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06"/>
      <c r="AA76" s="106"/>
      <c r="AB76" s="1947"/>
    </row>
    <row r="77" spans="1:28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80"/>
      <c r="AA77" s="80"/>
      <c r="AB77" s="2"/>
    </row>
    <row r="78" spans="1:28" s="6" customFormat="1" ht="13.5" x14ac:dyDescent="0.35">
      <c r="A78" s="1364">
        <f>+'F14.2'!A78</f>
        <v>0.9</v>
      </c>
      <c r="B78" s="517" t="s">
        <v>1129</v>
      </c>
      <c r="C78" s="128">
        <f>+'F13.3'!C78</f>
        <v>1</v>
      </c>
      <c r="D78" s="128"/>
      <c r="E78" s="128">
        <v>700</v>
      </c>
      <c r="F78" s="1365">
        <f>+'Tariff Schedule'!O14</f>
        <v>7.32</v>
      </c>
      <c r="G78" s="128"/>
      <c r="H78" s="1365">
        <v>0.82</v>
      </c>
      <c r="I78" s="128"/>
      <c r="J78" s="128"/>
      <c r="K78" s="1336">
        <v>211</v>
      </c>
      <c r="L78" s="630">
        <f>+'F1 Non-SEZ'!L12</f>
        <v>0.18479900000000216</v>
      </c>
      <c r="M78" s="630">
        <f>+L78/AB78</f>
        <v>0.18666565656565876</v>
      </c>
      <c r="N78" s="630"/>
      <c r="O78" s="630">
        <f>(K78*E78)*12/10^7*A78</f>
        <v>0.15951600000000002</v>
      </c>
      <c r="P78" s="630">
        <f>(M78*F78)/10</f>
        <v>0.13663926060606221</v>
      </c>
      <c r="Q78" s="630">
        <f>SUM(Q79:Q82)</f>
        <v>0</v>
      </c>
      <c r="R78" s="630">
        <f>(M78*H78)/10</f>
        <v>1.5306583838384017E-2</v>
      </c>
      <c r="S78" s="630"/>
      <c r="T78" s="630"/>
      <c r="U78" s="630">
        <f>SUM(N78:T78)</f>
        <v>0.31146184444444625</v>
      </c>
      <c r="V78" s="128"/>
      <c r="W78" s="630">
        <f>+U78+V78</f>
        <v>0.31146184444444625</v>
      </c>
      <c r="X78" s="1222">
        <f>IFERROR(W78/L78*10,0)</f>
        <v>16.854087113265905</v>
      </c>
      <c r="Y78" s="128"/>
      <c r="Z78" s="128"/>
      <c r="AA78" s="128"/>
      <c r="AB78" s="1366">
        <f>+'Tariff Schedule'!X14</f>
        <v>0.99</v>
      </c>
    </row>
    <row r="79" spans="1:28" x14ac:dyDescent="0.4">
      <c r="A79" s="1339"/>
      <c r="B79" s="1360" t="s">
        <v>1544</v>
      </c>
      <c r="C79" s="75"/>
      <c r="D79" s="75"/>
      <c r="E79" s="75"/>
      <c r="F79" s="75"/>
      <c r="G79" s="1221"/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75"/>
      <c r="AA79" s="75"/>
      <c r="AB79" s="1358"/>
    </row>
    <row r="80" spans="1:28" x14ac:dyDescent="0.4">
      <c r="A80" s="1339"/>
      <c r="B80" s="1360" t="s">
        <v>1545</v>
      </c>
      <c r="C80" s="75"/>
      <c r="D80" s="75"/>
      <c r="E80" s="75"/>
      <c r="F80" s="75"/>
      <c r="G80" s="1221"/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75"/>
      <c r="AA80" s="75"/>
      <c r="AB80" s="1358"/>
    </row>
    <row r="81" spans="1:28" x14ac:dyDescent="0.4">
      <c r="A81" s="1339"/>
      <c r="B81" s="1360" t="s">
        <v>1546</v>
      </c>
      <c r="C81" s="75"/>
      <c r="D81" s="75"/>
      <c r="E81" s="75"/>
      <c r="F81" s="75"/>
      <c r="G81" s="1221"/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0</v>
      </c>
      <c r="R81" s="628"/>
      <c r="S81" s="628"/>
      <c r="T81" s="628"/>
      <c r="U81" s="628"/>
      <c r="V81" s="75"/>
      <c r="W81" s="628"/>
      <c r="X81" s="1221"/>
      <c r="Y81" s="75"/>
      <c r="Z81" s="75"/>
      <c r="AA81" s="75"/>
      <c r="AB81" s="1358"/>
    </row>
    <row r="82" spans="1:28" x14ac:dyDescent="0.4">
      <c r="A82" s="1339"/>
      <c r="B82" s="1360" t="s">
        <v>1549</v>
      </c>
      <c r="C82" s="75"/>
      <c r="D82" s="75"/>
      <c r="E82" s="75"/>
      <c r="F82" s="75"/>
      <c r="G82" s="1221"/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0</v>
      </c>
      <c r="R82" s="628"/>
      <c r="S82" s="628"/>
      <c r="T82" s="628"/>
      <c r="U82" s="628"/>
      <c r="V82" s="75"/>
      <c r="W82" s="628"/>
      <c r="X82" s="1221"/>
      <c r="Y82" s="75"/>
      <c r="Z82" s="75"/>
      <c r="AA82" s="75"/>
      <c r="AB82" s="1358"/>
    </row>
    <row r="83" spans="1:28" s="6" customFormat="1" ht="13.5" x14ac:dyDescent="0.35">
      <c r="A83" s="1364">
        <f>+'F14.2'!A83</f>
        <v>0.75</v>
      </c>
      <c r="B83" s="517" t="s">
        <v>1130</v>
      </c>
      <c r="C83" s="128">
        <f>+'F13.3'!C83</f>
        <v>3</v>
      </c>
      <c r="D83" s="128"/>
      <c r="E83" s="128">
        <v>700</v>
      </c>
      <c r="F83" s="1365">
        <f>+'Tariff Schedule'!O15</f>
        <v>11.83</v>
      </c>
      <c r="G83" s="128"/>
      <c r="H83" s="1365">
        <v>0.82</v>
      </c>
      <c r="I83" s="128"/>
      <c r="J83" s="128"/>
      <c r="K83" s="1336">
        <v>475</v>
      </c>
      <c r="L83" s="630">
        <f>+'F1 Non-SEZ'!L13</f>
        <v>0.71129286803162928</v>
      </c>
      <c r="M83" s="630">
        <f>+L83/AB83</f>
        <v>0.7258090490118666</v>
      </c>
      <c r="N83" s="630"/>
      <c r="O83" s="630">
        <f>(K83*E83)*12/10^7*A83</f>
        <v>0.29925000000000002</v>
      </c>
      <c r="P83" s="630">
        <f>(M83*F83)/10</f>
        <v>0.85863210498103815</v>
      </c>
      <c r="Q83" s="630">
        <f>SUM(Q84:Q87)</f>
        <v>0</v>
      </c>
      <c r="R83" s="630">
        <f>(M83*H83)/10</f>
        <v>5.9516342018973059E-2</v>
      </c>
      <c r="S83" s="630"/>
      <c r="T83" s="630"/>
      <c r="U83" s="630">
        <f>SUM(N83:T83)</f>
        <v>1.2173984470000112</v>
      </c>
      <c r="V83" s="128"/>
      <c r="W83" s="630">
        <f>+U83+V83</f>
        <v>1.2173984470000112</v>
      </c>
      <c r="X83" s="1222">
        <f>IFERROR(W83/L83*10,0)</f>
        <v>17.115291066659154</v>
      </c>
      <c r="Y83" s="128"/>
      <c r="Z83" s="128"/>
      <c r="AA83" s="128"/>
      <c r="AB83" s="1366">
        <f>+'Tariff Schedule'!X15</f>
        <v>0.98</v>
      </c>
    </row>
    <row r="84" spans="1:28" x14ac:dyDescent="0.4">
      <c r="A84" s="1339"/>
      <c r="B84" s="1360" t="s">
        <v>1544</v>
      </c>
      <c r="C84" s="75"/>
      <c r="D84" s="75"/>
      <c r="E84" s="75"/>
      <c r="F84" s="75"/>
      <c r="G84" s="1221"/>
      <c r="H84" s="75"/>
      <c r="I84" s="75"/>
      <c r="J84" s="75"/>
      <c r="K84" s="1306"/>
      <c r="L84" s="628"/>
      <c r="M84" s="628">
        <f>+$M$83*Assum!F125</f>
        <v>0.1022226087511872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75"/>
      <c r="AA84" s="75"/>
      <c r="AB84" s="1358"/>
    </row>
    <row r="85" spans="1:28" x14ac:dyDescent="0.4">
      <c r="A85" s="1339"/>
      <c r="B85" s="1360" t="s">
        <v>1545</v>
      </c>
      <c r="C85" s="75"/>
      <c r="D85" s="75"/>
      <c r="E85" s="75"/>
      <c r="F85" s="75"/>
      <c r="G85" s="1221"/>
      <c r="H85" s="75"/>
      <c r="I85" s="75"/>
      <c r="J85" s="75"/>
      <c r="K85" s="1306"/>
      <c r="L85" s="628"/>
      <c r="M85" s="628">
        <f>+$M$83*Assum!F126</f>
        <v>0.10311097571153495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75"/>
      <c r="AA85" s="75"/>
      <c r="AB85" s="1358"/>
    </row>
    <row r="86" spans="1:28" x14ac:dyDescent="0.4">
      <c r="A86" s="1339"/>
      <c r="B86" s="1360" t="s">
        <v>1546</v>
      </c>
      <c r="C86" s="75"/>
      <c r="D86" s="75"/>
      <c r="E86" s="75"/>
      <c r="F86" s="75"/>
      <c r="G86" s="1221"/>
      <c r="H86" s="75"/>
      <c r="I86" s="75"/>
      <c r="J86" s="75"/>
      <c r="K86" s="1306"/>
      <c r="L86" s="628"/>
      <c r="M86" s="628">
        <f>+$M$83*Assum!F127</f>
        <v>0.3111825499466353</v>
      </c>
      <c r="N86" s="628"/>
      <c r="O86" s="628"/>
      <c r="P86" s="628"/>
      <c r="Q86" s="628">
        <f>+G86*M86/10</f>
        <v>0</v>
      </c>
      <c r="R86" s="628"/>
      <c r="S86" s="628"/>
      <c r="T86" s="628"/>
      <c r="U86" s="628"/>
      <c r="V86" s="75"/>
      <c r="W86" s="628"/>
      <c r="X86" s="1221"/>
      <c r="Y86" s="75"/>
      <c r="Z86" s="75"/>
      <c r="AA86" s="75"/>
      <c r="AB86" s="1358"/>
    </row>
    <row r="87" spans="1:28" x14ac:dyDescent="0.4">
      <c r="A87" s="1339"/>
      <c r="B87" s="1360" t="s">
        <v>1549</v>
      </c>
      <c r="C87" s="75"/>
      <c r="D87" s="75"/>
      <c r="E87" s="75"/>
      <c r="F87" s="75"/>
      <c r="G87" s="1221"/>
      <c r="H87" s="75"/>
      <c r="I87" s="75"/>
      <c r="J87" s="75"/>
      <c r="K87" s="1306"/>
      <c r="L87" s="628"/>
      <c r="M87" s="628">
        <f>+$M$83*Assum!F128</f>
        <v>0.20929291460250912</v>
      </c>
      <c r="N87" s="628"/>
      <c r="O87" s="628"/>
      <c r="P87" s="628"/>
      <c r="Q87" s="628">
        <f>+G87*M87/10</f>
        <v>0</v>
      </c>
      <c r="R87" s="628"/>
      <c r="S87" s="628"/>
      <c r="T87" s="628"/>
      <c r="U87" s="628"/>
      <c r="V87" s="75"/>
      <c r="W87" s="628"/>
      <c r="X87" s="1221"/>
      <c r="Y87" s="75"/>
      <c r="Z87" s="75"/>
      <c r="AA87" s="75"/>
      <c r="AB87" s="1358"/>
    </row>
    <row r="88" spans="1:28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75"/>
      <c r="AA88" s="75"/>
      <c r="AB88" s="2"/>
    </row>
    <row r="89" spans="1:28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75"/>
      <c r="AA89" s="75"/>
      <c r="AB89" s="2"/>
    </row>
    <row r="90" spans="1:28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L78:L89)</f>
        <v>0.89609186803163143</v>
      </c>
      <c r="M90" s="630">
        <f>SUM(M78:M89)</f>
        <v>1.8249494111550508</v>
      </c>
      <c r="N90" s="630">
        <f t="shared" ref="N90:W90" si="3">+N78+N83</f>
        <v>0</v>
      </c>
      <c r="O90" s="630">
        <f t="shared" si="3"/>
        <v>0.45876600000000001</v>
      </c>
      <c r="P90" s="630">
        <f t="shared" si="3"/>
        <v>0.99527136558710039</v>
      </c>
      <c r="Q90" s="630">
        <f t="shared" si="3"/>
        <v>0</v>
      </c>
      <c r="R90" s="630">
        <f t="shared" si="3"/>
        <v>7.4822925857357073E-2</v>
      </c>
      <c r="S90" s="630">
        <f t="shared" si="3"/>
        <v>0</v>
      </c>
      <c r="T90" s="630">
        <f t="shared" si="3"/>
        <v>0</v>
      </c>
      <c r="U90" s="630">
        <f t="shared" si="3"/>
        <v>1.5288602914444573</v>
      </c>
      <c r="V90" s="630">
        <f t="shared" si="3"/>
        <v>0</v>
      </c>
      <c r="W90" s="630">
        <f t="shared" si="3"/>
        <v>1.5288602914444573</v>
      </c>
      <c r="X90" s="1222">
        <f>IFERROR(W90/L90*10,0)</f>
        <v>17.061423565898153</v>
      </c>
      <c r="Y90" s="75"/>
      <c r="Z90" s="75"/>
      <c r="AA90" s="75"/>
      <c r="AB90" s="2"/>
    </row>
    <row r="91" spans="1:28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75"/>
      <c r="AA91" s="75"/>
      <c r="AB91" s="2"/>
    </row>
    <row r="92" spans="1:28" s="6" customFormat="1" ht="13.5" x14ac:dyDescent="0.35">
      <c r="B92" s="1363" t="s">
        <v>1133</v>
      </c>
      <c r="C92" s="128"/>
      <c r="D92" s="128">
        <v>440</v>
      </c>
      <c r="E92" s="128"/>
      <c r="F92" s="128"/>
      <c r="G92" s="128"/>
      <c r="H92" s="128"/>
      <c r="I92" s="128"/>
      <c r="J92" s="128"/>
      <c r="K92" s="1336"/>
      <c r="L92" s="630">
        <f>SUM(L93:L96)</f>
        <v>8.6118653808040513</v>
      </c>
      <c r="M92" s="630">
        <f t="shared" ref="M92:W92" si="4">SUM(M93:M96)</f>
        <v>8.6118653808040513</v>
      </c>
      <c r="N92" s="630">
        <f t="shared" si="4"/>
        <v>1.434048</v>
      </c>
      <c r="O92" s="630">
        <f t="shared" si="4"/>
        <v>0</v>
      </c>
      <c r="P92" s="630">
        <f t="shared" si="4"/>
        <v>9.5849705074502189</v>
      </c>
      <c r="Q92" s="630">
        <f t="shared" si="4"/>
        <v>0</v>
      </c>
      <c r="R92" s="630">
        <f t="shared" si="4"/>
        <v>1.4037340570710601</v>
      </c>
      <c r="S92" s="630">
        <f t="shared" si="4"/>
        <v>0</v>
      </c>
      <c r="T92" s="630">
        <f t="shared" si="4"/>
        <v>0</v>
      </c>
      <c r="U92" s="630">
        <f t="shared" si="4"/>
        <v>12.422752564521279</v>
      </c>
      <c r="V92" s="630">
        <f t="shared" si="4"/>
        <v>0</v>
      </c>
      <c r="W92" s="630">
        <f t="shared" si="4"/>
        <v>12.422752564521279</v>
      </c>
      <c r="X92" s="1222">
        <f>IFERROR(W92/L92*10,0)</f>
        <v>14.425158795691047</v>
      </c>
      <c r="Y92" s="128"/>
      <c r="Z92" s="128"/>
      <c r="AA92" s="128"/>
      <c r="AB92" s="3"/>
    </row>
    <row r="93" spans="1:28" x14ac:dyDescent="0.4">
      <c r="B93" s="520" t="s">
        <v>1106</v>
      </c>
      <c r="C93" s="128">
        <f>+'F13.3'!C93</f>
        <v>1558</v>
      </c>
      <c r="D93" s="75"/>
      <c r="E93" s="75"/>
      <c r="F93" s="1359">
        <f>+'Tariff Schedule'!O17</f>
        <v>3.38</v>
      </c>
      <c r="G93" s="1359"/>
      <c r="H93" s="1359">
        <v>1.63</v>
      </c>
      <c r="I93" s="75"/>
      <c r="J93" s="75"/>
      <c r="K93" s="1306"/>
      <c r="L93" s="628">
        <f>+'F1 Non-SEZ'!L19</f>
        <v>2.0022014349328505</v>
      </c>
      <c r="M93" s="628">
        <f>+L93/AB93</f>
        <v>2.0022014349328505</v>
      </c>
      <c r="N93" s="628">
        <f>+C93*$D$92*12/10^7</f>
        <v>0.82262400000000002</v>
      </c>
      <c r="O93" s="628"/>
      <c r="P93" s="628">
        <f>+L93*F93/10</f>
        <v>0.67674408500730343</v>
      </c>
      <c r="Q93" s="628">
        <f>+L93*Assum!$G$127*G93/10</f>
        <v>0</v>
      </c>
      <c r="R93" s="628">
        <f>(L93*H93)/10</f>
        <v>0.32635883389405462</v>
      </c>
      <c r="S93" s="628"/>
      <c r="T93" s="628"/>
      <c r="U93" s="628">
        <f>SUM(N93:T93)</f>
        <v>1.8257269189013581</v>
      </c>
      <c r="V93" s="75"/>
      <c r="W93" s="628">
        <f>+U93+V93</f>
        <v>1.8257269189013581</v>
      </c>
      <c r="X93" s="1221">
        <f>IFERROR(W93/L93*10,0)</f>
        <v>9.1185975948648199</v>
      </c>
      <c r="Y93" s="75"/>
      <c r="Z93" s="75"/>
      <c r="AA93" s="75"/>
      <c r="AB93" s="1358">
        <f>+'Tariff Schedule'!X17</f>
        <v>1</v>
      </c>
    </row>
    <row r="94" spans="1:28" x14ac:dyDescent="0.4">
      <c r="B94" s="520" t="s">
        <v>1107</v>
      </c>
      <c r="C94" s="128">
        <f>+'F13.3'!C94</f>
        <v>605</v>
      </c>
      <c r="D94" s="75"/>
      <c r="E94" s="75"/>
      <c r="F94" s="1359">
        <f>+'Tariff Schedule'!O18</f>
        <v>9.48</v>
      </c>
      <c r="G94" s="1359"/>
      <c r="H94" s="1359">
        <v>1.63</v>
      </c>
      <c r="I94" s="75"/>
      <c r="J94" s="75"/>
      <c r="K94" s="1306"/>
      <c r="L94" s="628">
        <f>+'F1 Non-SEZ'!L20</f>
        <v>1.9389082816511376</v>
      </c>
      <c r="M94" s="628">
        <f>+L94/AB94</f>
        <v>1.9389082816511376</v>
      </c>
      <c r="N94" s="628">
        <f>+C94*$D$92*12/10^7</f>
        <v>0.31944</v>
      </c>
      <c r="O94" s="628"/>
      <c r="P94" s="628">
        <f>+L94*F94/10</f>
        <v>1.8380850510052784</v>
      </c>
      <c r="Q94" s="628">
        <f>+L94*Assum!$G$127*G94/10</f>
        <v>0</v>
      </c>
      <c r="R94" s="628">
        <f>(L94*H94)/10</f>
        <v>0.31604204990913543</v>
      </c>
      <c r="S94" s="628"/>
      <c r="T94" s="628"/>
      <c r="U94" s="628">
        <f>SUM(N94:T94)</f>
        <v>2.4735671009144138</v>
      </c>
      <c r="V94" s="75"/>
      <c r="W94" s="628">
        <f>+U94+V94</f>
        <v>2.4735671009144138</v>
      </c>
      <c r="X94" s="1221">
        <f>IFERROR(W94/L94*10,0)</f>
        <v>12.757525068735953</v>
      </c>
      <c r="Y94" s="75"/>
      <c r="Z94" s="75"/>
      <c r="AA94" s="75"/>
      <c r="AB94" s="1358">
        <f>+'Tariff Schedule'!X18</f>
        <v>1</v>
      </c>
    </row>
    <row r="95" spans="1:28" x14ac:dyDescent="0.4">
      <c r="B95" s="520" t="s">
        <v>1108</v>
      </c>
      <c r="C95" s="128">
        <f>+'F13.3'!C95</f>
        <v>322</v>
      </c>
      <c r="D95" s="75"/>
      <c r="E95" s="75"/>
      <c r="F95" s="1359">
        <f>+'Tariff Schedule'!O19</f>
        <v>13.18</v>
      </c>
      <c r="G95" s="1359"/>
      <c r="H95" s="1359">
        <v>1.63</v>
      </c>
      <c r="I95" s="75"/>
      <c r="J95" s="75"/>
      <c r="K95" s="1306"/>
      <c r="L95" s="628">
        <f>+'F1 Non-SEZ'!L21</f>
        <v>0.67911633672838123</v>
      </c>
      <c r="M95" s="628">
        <f>+L95/AB95</f>
        <v>0.67911633672838123</v>
      </c>
      <c r="N95" s="628">
        <f>+C95*$D$92*12/10^7</f>
        <v>0.170016</v>
      </c>
      <c r="O95" s="628"/>
      <c r="P95" s="628">
        <f>+L95*F95/10</f>
        <v>0.89507533180800647</v>
      </c>
      <c r="Q95" s="628">
        <f>+L95*Assum!$G$127*G95/10</f>
        <v>0</v>
      </c>
      <c r="R95" s="628">
        <f>(L95*H95)/10</f>
        <v>0.11069596288672615</v>
      </c>
      <c r="S95" s="628"/>
      <c r="T95" s="628"/>
      <c r="U95" s="628">
        <f>SUM(N95:T95)</f>
        <v>1.1757872946947325</v>
      </c>
      <c r="V95" s="75"/>
      <c r="W95" s="628">
        <f>+U95+V95</f>
        <v>1.1757872946947325</v>
      </c>
      <c r="X95" s="1221">
        <f>IFERROR(W95/L95*10,0)</f>
        <v>17.313488589584605</v>
      </c>
      <c r="Y95" s="75"/>
      <c r="Z95" s="75"/>
      <c r="AA95" s="75"/>
      <c r="AB95" s="1358">
        <f>+'Tariff Schedule'!X19</f>
        <v>1</v>
      </c>
    </row>
    <row r="96" spans="1:28" x14ac:dyDescent="0.4">
      <c r="B96" s="520" t="s">
        <v>1109</v>
      </c>
      <c r="C96" s="128">
        <f>+'F13.3'!C96</f>
        <v>231</v>
      </c>
      <c r="D96" s="75"/>
      <c r="E96" s="75"/>
      <c r="F96" s="1359">
        <f>+'Tariff Schedule'!O20</f>
        <v>15.47</v>
      </c>
      <c r="G96" s="1359"/>
      <c r="H96" s="1359">
        <v>1.63</v>
      </c>
      <c r="I96" s="75"/>
      <c r="J96" s="75"/>
      <c r="K96" s="1306"/>
      <c r="L96" s="628">
        <f>+'F1 Non-SEZ'!L22</f>
        <v>3.991639327491681</v>
      </c>
      <c r="M96" s="628">
        <f>+L96/AB96</f>
        <v>3.991639327491681</v>
      </c>
      <c r="N96" s="628">
        <f>+C96*$D$92*12/10^7</f>
        <v>0.12196799999999999</v>
      </c>
      <c r="O96" s="628"/>
      <c r="P96" s="628">
        <f>+L96*F96/10</f>
        <v>6.1750660396296313</v>
      </c>
      <c r="Q96" s="628">
        <f>+L96*Assum!$G$127*G96/10</f>
        <v>0</v>
      </c>
      <c r="R96" s="628">
        <f>(L96*H96)/10</f>
        <v>0.65063721038114397</v>
      </c>
      <c r="S96" s="628"/>
      <c r="T96" s="628"/>
      <c r="U96" s="628">
        <f>SUM(N96:T96)</f>
        <v>6.9476712500107753</v>
      </c>
      <c r="V96" s="75"/>
      <c r="W96" s="628">
        <f>+U96+V96</f>
        <v>6.9476712500107753</v>
      </c>
      <c r="X96" s="1221">
        <f>IFERROR(W96/L96*10,0)</f>
        <v>17.405558668990878</v>
      </c>
      <c r="Y96" s="75"/>
      <c r="Z96" s="75"/>
      <c r="AA96" s="75"/>
      <c r="AB96" s="1358">
        <f>+'Tariff Schedule'!X20</f>
        <v>1</v>
      </c>
    </row>
    <row r="97" spans="1:28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75"/>
      <c r="AA97" s="75"/>
      <c r="AB97" s="2"/>
    </row>
    <row r="98" spans="1:28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 t="shared" ref="L98:R98" si="5">+L99+L100+L105</f>
        <v>1.1032567611925073</v>
      </c>
      <c r="M98" s="630">
        <f t="shared" si="5"/>
        <v>1.1186876083226089</v>
      </c>
      <c r="N98" s="630">
        <f t="shared" si="5"/>
        <v>2.8223999999999999E-2</v>
      </c>
      <c r="O98" s="630">
        <f t="shared" si="5"/>
        <v>0.12502800000000003</v>
      </c>
      <c r="P98" s="630">
        <f t="shared" si="5"/>
        <v>1.1329494107108016</v>
      </c>
      <c r="Q98" s="630">
        <f t="shared" si="5"/>
        <v>0</v>
      </c>
      <c r="R98" s="630">
        <f t="shared" si="5"/>
        <v>0.17502350639508571</v>
      </c>
      <c r="S98" s="630"/>
      <c r="T98" s="630"/>
      <c r="U98" s="630">
        <f>+U99+U100+U105</f>
        <v>1.4612249171058873</v>
      </c>
      <c r="V98" s="128"/>
      <c r="W98" s="630">
        <f>+W99+W100+W105</f>
        <v>1.4612249171058873</v>
      </c>
      <c r="X98" s="1222">
        <f>IFERROR(W98/L98*10,0)</f>
        <v>13.244649554891041</v>
      </c>
      <c r="Y98" s="128"/>
      <c r="Z98" s="128"/>
      <c r="AA98" s="128"/>
      <c r="AB98" s="3"/>
    </row>
    <row r="99" spans="1:28" s="6" customFormat="1" ht="13.5" x14ac:dyDescent="0.35">
      <c r="B99" s="1361" t="s">
        <v>1140</v>
      </c>
      <c r="C99" s="128">
        <f>+'F13.3'!C99</f>
        <v>42</v>
      </c>
      <c r="D99" s="128">
        <v>560</v>
      </c>
      <c r="E99" s="128"/>
      <c r="F99" s="1365">
        <f>+'Tariff Schedule'!O22</f>
        <v>7.4</v>
      </c>
      <c r="G99" s="128"/>
      <c r="H99" s="1365">
        <v>1.63</v>
      </c>
      <c r="I99" s="128"/>
      <c r="J99" s="128"/>
      <c r="K99" s="1336"/>
      <c r="L99" s="630">
        <f>+'F1 Non-SEZ'!L25</f>
        <v>0.33636889514339563</v>
      </c>
      <c r="M99" s="630">
        <f>+L99/AB99</f>
        <v>0.34323356647285269</v>
      </c>
      <c r="N99" s="630">
        <f>+C99*D99*12/10^7</f>
        <v>2.8223999999999999E-2</v>
      </c>
      <c r="O99" s="630"/>
      <c r="P99" s="630">
        <f>+L99*F99/10</f>
        <v>0.24891298240611279</v>
      </c>
      <c r="Q99" s="630"/>
      <c r="R99" s="630">
        <f>(L99*H99)/10</f>
        <v>5.4828129908373477E-2</v>
      </c>
      <c r="S99" s="630"/>
      <c r="T99" s="630"/>
      <c r="U99" s="630">
        <f>SUM(N99:T99)</f>
        <v>0.33196511231448628</v>
      </c>
      <c r="V99" s="128"/>
      <c r="W99" s="630">
        <f>+U99+V99</f>
        <v>0.33196511231448628</v>
      </c>
      <c r="X99" s="1222">
        <f>IFERROR(W99/L99*10,0)</f>
        <v>9.8690787735580603</v>
      </c>
      <c r="Y99" s="128"/>
      <c r="Z99" s="128"/>
      <c r="AA99" s="128"/>
      <c r="AB99" s="1366">
        <f>+'Tariff Schedule'!X22</f>
        <v>0.98</v>
      </c>
    </row>
    <row r="100" spans="1:28" s="6" customFormat="1" ht="13.5" x14ac:dyDescent="0.35">
      <c r="A100" s="1364">
        <f>+'F14.2'!A100</f>
        <v>0.4</v>
      </c>
      <c r="B100" s="1361" t="s">
        <v>1144</v>
      </c>
      <c r="C100" s="128">
        <f>+'F13.3'!C100</f>
        <v>9</v>
      </c>
      <c r="D100" s="128"/>
      <c r="E100" s="128">
        <v>575</v>
      </c>
      <c r="F100" s="1365">
        <f>+'Tariff Schedule'!O23</f>
        <v>10.88</v>
      </c>
      <c r="G100" s="128"/>
      <c r="H100" s="1365">
        <v>1.55</v>
      </c>
      <c r="I100" s="128"/>
      <c r="J100" s="128"/>
      <c r="K100" s="1336">
        <v>383</v>
      </c>
      <c r="L100" s="630">
        <f>+'F1 Non-SEZ'!L26</f>
        <v>0.59091548630067836</v>
      </c>
      <c r="M100" s="630">
        <f>+L100/AB100</f>
        <v>0.59773408250106086</v>
      </c>
      <c r="N100" s="630"/>
      <c r="O100" s="630">
        <f>(K100*E100)*12/10^7*A100</f>
        <v>0.10570800000000001</v>
      </c>
      <c r="P100" s="630">
        <f>+M100*F100/10</f>
        <v>0.65033468176115428</v>
      </c>
      <c r="Q100" s="630">
        <f>SUM(Q101:Q104)</f>
        <v>0</v>
      </c>
      <c r="R100" s="630">
        <f>(M100*H100)/10</f>
        <v>9.2648782787664447E-2</v>
      </c>
      <c r="S100" s="630"/>
      <c r="T100" s="630"/>
      <c r="U100" s="630">
        <f>SUM(N100:T100)</f>
        <v>0.84869146454881872</v>
      </c>
      <c r="V100" s="128"/>
      <c r="W100" s="630">
        <f>+U100+V100</f>
        <v>0.84869146454881872</v>
      </c>
      <c r="X100" s="1222">
        <f>IFERROR(W100/L100*10,0)</f>
        <v>14.362315495603291</v>
      </c>
      <c r="Y100" s="128"/>
      <c r="Z100" s="128"/>
      <c r="AA100" s="128"/>
      <c r="AB100" s="1366">
        <f>+'Tariff Schedule'!X23</f>
        <v>0.98859259259259247</v>
      </c>
    </row>
    <row r="101" spans="1:28" x14ac:dyDescent="0.4">
      <c r="A101" s="1339"/>
      <c r="B101" s="1360" t="s">
        <v>1544</v>
      </c>
      <c r="C101" s="75"/>
      <c r="D101" s="75"/>
      <c r="E101" s="75"/>
      <c r="F101" s="75"/>
      <c r="G101" s="1221"/>
      <c r="H101" s="75"/>
      <c r="I101" s="75"/>
      <c r="J101" s="75"/>
      <c r="K101" s="1306"/>
      <c r="L101" s="628"/>
      <c r="M101" s="628">
        <f>+$M$100*Assum!H125</f>
        <v>8.0171145873950009E-2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75"/>
      <c r="AA101" s="75"/>
      <c r="AB101" s="1358"/>
    </row>
    <row r="102" spans="1:28" x14ac:dyDescent="0.4">
      <c r="A102" s="1339"/>
      <c r="B102" s="1360" t="s">
        <v>1545</v>
      </c>
      <c r="C102" s="75"/>
      <c r="D102" s="75"/>
      <c r="E102" s="75"/>
      <c r="F102" s="75"/>
      <c r="G102" s="1221"/>
      <c r="H102" s="75"/>
      <c r="I102" s="75"/>
      <c r="J102" s="75"/>
      <c r="K102" s="1306"/>
      <c r="L102" s="628"/>
      <c r="M102" s="628">
        <f>+$M$100*Assum!H126</f>
        <v>9.3382960963758602E-2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75"/>
      <c r="AA102" s="75"/>
      <c r="AB102" s="1358"/>
    </row>
    <row r="103" spans="1:28" x14ac:dyDescent="0.4">
      <c r="A103" s="1339"/>
      <c r="B103" s="1360" t="s">
        <v>1546</v>
      </c>
      <c r="C103" s="75"/>
      <c r="D103" s="75"/>
      <c r="E103" s="75"/>
      <c r="F103" s="75"/>
      <c r="G103" s="1221"/>
      <c r="H103" s="75"/>
      <c r="I103" s="75"/>
      <c r="J103" s="75"/>
      <c r="K103" s="1306"/>
      <c r="L103" s="628"/>
      <c r="M103" s="628">
        <f>+$M$100*Assum!H127</f>
        <v>0.27414488381461311</v>
      </c>
      <c r="N103" s="628"/>
      <c r="O103" s="628"/>
      <c r="P103" s="628"/>
      <c r="Q103" s="628">
        <f>+G103*M103/10</f>
        <v>0</v>
      </c>
      <c r="R103" s="628"/>
      <c r="S103" s="628"/>
      <c r="T103" s="628"/>
      <c r="U103" s="628"/>
      <c r="V103" s="75"/>
      <c r="W103" s="628"/>
      <c r="X103" s="1221"/>
      <c r="Y103" s="75"/>
      <c r="Z103" s="75"/>
      <c r="AA103" s="75"/>
      <c r="AB103" s="1358"/>
    </row>
    <row r="104" spans="1:28" x14ac:dyDescent="0.4">
      <c r="A104" s="1339"/>
      <c r="B104" s="1360" t="s">
        <v>1549</v>
      </c>
      <c r="C104" s="75"/>
      <c r="D104" s="75"/>
      <c r="E104" s="75"/>
      <c r="F104" s="75"/>
      <c r="G104" s="1221"/>
      <c r="H104" s="75"/>
      <c r="I104" s="75"/>
      <c r="J104" s="75"/>
      <c r="K104" s="1306"/>
      <c r="L104" s="628"/>
      <c r="M104" s="628">
        <f>+$M$100*Assum!H128</f>
        <v>0.15003509184873923</v>
      </c>
      <c r="N104" s="628"/>
      <c r="O104" s="628"/>
      <c r="P104" s="628"/>
      <c r="Q104" s="628">
        <f>+G104*M104/10</f>
        <v>0</v>
      </c>
      <c r="R104" s="628"/>
      <c r="S104" s="628"/>
      <c r="T104" s="628"/>
      <c r="U104" s="628"/>
      <c r="V104" s="75"/>
      <c r="W104" s="628"/>
      <c r="X104" s="1221"/>
      <c r="Y104" s="75"/>
      <c r="Z104" s="75"/>
      <c r="AA104" s="75"/>
      <c r="AB104" s="1358"/>
    </row>
    <row r="105" spans="1:28" s="6" customFormat="1" ht="13.5" x14ac:dyDescent="0.35">
      <c r="A105" s="1364">
        <f>+'F14.2'!A105</f>
        <v>0.4</v>
      </c>
      <c r="B105" s="1361" t="s">
        <v>1143</v>
      </c>
      <c r="C105" s="128">
        <f>+'F13.3'!C105</f>
        <v>1</v>
      </c>
      <c r="D105" s="128"/>
      <c r="E105" s="128">
        <v>575</v>
      </c>
      <c r="F105" s="1365">
        <f>+'Tariff Schedule'!O24</f>
        <v>13.15</v>
      </c>
      <c r="G105" s="128"/>
      <c r="H105" s="1365">
        <v>1.55</v>
      </c>
      <c r="I105" s="128"/>
      <c r="J105" s="128"/>
      <c r="K105" s="1336">
        <v>70</v>
      </c>
      <c r="L105" s="630">
        <f>+'F1 Non-SEZ'!L27</f>
        <v>0.17597237974843327</v>
      </c>
      <c r="M105" s="630">
        <f>+L105/AB105</f>
        <v>0.17771995934869542</v>
      </c>
      <c r="N105" s="630"/>
      <c r="O105" s="630">
        <f>(K105*E105)*12/10^7*A105</f>
        <v>1.9320000000000004E-2</v>
      </c>
      <c r="P105" s="630">
        <f>+M105*F105/10</f>
        <v>0.23370174654353448</v>
      </c>
      <c r="Q105" s="630">
        <f>SUM(Q106:Q109)</f>
        <v>0</v>
      </c>
      <c r="R105" s="630">
        <f>(M105*H105)/10</f>
        <v>2.754659369904779E-2</v>
      </c>
      <c r="S105" s="630"/>
      <c r="T105" s="630"/>
      <c r="U105" s="630">
        <f>SUM(N105:T105)</f>
        <v>0.28056834024258226</v>
      </c>
      <c r="V105" s="128"/>
      <c r="W105" s="630">
        <f>+U105+V105</f>
        <v>0.28056834024258226</v>
      </c>
      <c r="X105" s="1222">
        <f>IFERROR(W105/L105*10,0)</f>
        <v>15.943885093994714</v>
      </c>
      <c r="Y105" s="128"/>
      <c r="Z105" s="128"/>
      <c r="AA105" s="128"/>
      <c r="AB105" s="1366">
        <f>+'Tariff Schedule'!X24</f>
        <v>0.99016666666666675</v>
      </c>
    </row>
    <row r="106" spans="1:28" x14ac:dyDescent="0.4">
      <c r="A106" s="1339"/>
      <c r="B106" s="1360" t="s">
        <v>1544</v>
      </c>
      <c r="C106" s="75"/>
      <c r="D106" s="75"/>
      <c r="E106" s="75"/>
      <c r="F106" s="75"/>
      <c r="G106" s="1221"/>
      <c r="H106" s="75"/>
      <c r="I106" s="75"/>
      <c r="J106" s="75"/>
      <c r="K106" s="1306"/>
      <c r="L106" s="628"/>
      <c r="M106" s="628">
        <f>+$M$105*Assum!I125</f>
        <v>1.2786756317214692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75"/>
      <c r="AA106" s="75"/>
      <c r="AB106" s="1358"/>
    </row>
    <row r="107" spans="1:28" x14ac:dyDescent="0.4">
      <c r="A107" s="1339"/>
      <c r="B107" s="1360" t="s">
        <v>1545</v>
      </c>
      <c r="C107" s="75"/>
      <c r="D107" s="75"/>
      <c r="E107" s="75"/>
      <c r="F107" s="75"/>
      <c r="G107" s="1221"/>
      <c r="H107" s="75"/>
      <c r="I107" s="75"/>
      <c r="J107" s="75"/>
      <c r="K107" s="1306"/>
      <c r="L107" s="628"/>
      <c r="M107" s="628">
        <f>+$M$105*Assum!I126</f>
        <v>3.4242912964762784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75"/>
      <c r="AA107" s="75"/>
      <c r="AB107" s="1358"/>
    </row>
    <row r="108" spans="1:28" x14ac:dyDescent="0.4">
      <c r="A108" s="1339"/>
      <c r="B108" s="1360" t="s">
        <v>1546</v>
      </c>
      <c r="C108" s="75"/>
      <c r="D108" s="75"/>
      <c r="E108" s="75"/>
      <c r="F108" s="75"/>
      <c r="G108" s="1221"/>
      <c r="H108" s="75"/>
      <c r="I108" s="75"/>
      <c r="J108" s="75"/>
      <c r="K108" s="1306"/>
      <c r="L108" s="628"/>
      <c r="M108" s="628">
        <f>+$M$105*Assum!I127</f>
        <v>0.10561382733161367</v>
      </c>
      <c r="N108" s="628"/>
      <c r="O108" s="628"/>
      <c r="P108" s="628"/>
      <c r="Q108" s="628">
        <f>+G108*M108/10</f>
        <v>0</v>
      </c>
      <c r="R108" s="628"/>
      <c r="S108" s="628"/>
      <c r="T108" s="628"/>
      <c r="U108" s="628"/>
      <c r="V108" s="75"/>
      <c r="W108" s="628"/>
      <c r="X108" s="1221"/>
      <c r="Y108" s="75"/>
      <c r="Z108" s="75"/>
      <c r="AA108" s="75"/>
      <c r="AB108" s="1358"/>
    </row>
    <row r="109" spans="1:28" x14ac:dyDescent="0.4">
      <c r="A109" s="1339"/>
      <c r="B109" s="1360" t="s">
        <v>1549</v>
      </c>
      <c r="C109" s="75"/>
      <c r="D109" s="75"/>
      <c r="E109" s="75"/>
      <c r="F109" s="75"/>
      <c r="G109" s="1221"/>
      <c r="H109" s="75"/>
      <c r="I109" s="75"/>
      <c r="J109" s="75"/>
      <c r="K109" s="1306"/>
      <c r="L109" s="628"/>
      <c r="M109" s="628">
        <f>+$M$105*Assum!I128</f>
        <v>2.507646273510427E-2</v>
      </c>
      <c r="N109" s="628"/>
      <c r="O109" s="628"/>
      <c r="P109" s="628"/>
      <c r="Q109" s="628">
        <f>+G109*M109/10</f>
        <v>0</v>
      </c>
      <c r="R109" s="628"/>
      <c r="S109" s="628"/>
      <c r="T109" s="628"/>
      <c r="U109" s="628"/>
      <c r="V109" s="75"/>
      <c r="W109" s="628"/>
      <c r="X109" s="1221"/>
      <c r="Y109" s="75"/>
      <c r="Z109" s="75"/>
      <c r="AA109" s="75"/>
      <c r="AB109" s="1358"/>
    </row>
    <row r="110" spans="1:28" s="6" customFormat="1" ht="38.25" x14ac:dyDescent="0.35">
      <c r="A110" s="1364">
        <f>+'F14.2'!A110</f>
        <v>0.4</v>
      </c>
      <c r="B110" s="1363" t="s">
        <v>1111</v>
      </c>
      <c r="C110" s="128">
        <f>+'F13.3'!C110</f>
        <v>2</v>
      </c>
      <c r="D110" s="128"/>
      <c r="E110" s="128">
        <v>300</v>
      </c>
      <c r="F110" s="1365">
        <f>+'Tariff Schedule'!O31</f>
        <v>6.67</v>
      </c>
      <c r="G110" s="128"/>
      <c r="H110" s="1365">
        <v>1.55</v>
      </c>
      <c r="I110" s="128"/>
      <c r="J110" s="128"/>
      <c r="K110" s="1336">
        <v>160</v>
      </c>
      <c r="L110" s="630">
        <f>+'F1 Non-SEZ'!L28</f>
        <v>0.97996764932994562</v>
      </c>
      <c r="M110" s="630">
        <f>+L110/AB110</f>
        <v>0.9999669891121894</v>
      </c>
      <c r="N110" s="630"/>
      <c r="O110" s="630">
        <f>(K110*E110)*12/10^7*A110</f>
        <v>2.3040000000000001E-2</v>
      </c>
      <c r="P110" s="630">
        <f>+M110*F110/10</f>
        <v>0.66697798173783029</v>
      </c>
      <c r="Q110" s="630">
        <f>SUM(Q111:Q114)</f>
        <v>0</v>
      </c>
      <c r="R110" s="630">
        <f>(M110*H110)/10</f>
        <v>0.15499488331238936</v>
      </c>
      <c r="S110" s="630"/>
      <c r="T110" s="630"/>
      <c r="U110" s="630">
        <f>SUM(N110:T110)</f>
        <v>0.84501286505021955</v>
      </c>
      <c r="V110" s="128"/>
      <c r="W110" s="630">
        <f>+U110+V110</f>
        <v>0.84501286505021955</v>
      </c>
      <c r="X110" s="1222">
        <f>IFERROR(W110/L110*10,0)</f>
        <v>8.6228649040404388</v>
      </c>
      <c r="Y110" s="128"/>
      <c r="Z110" s="128"/>
      <c r="AA110" s="128"/>
      <c r="AB110" s="1366">
        <f>+'Tariff Schedule'!X35</f>
        <v>0.98</v>
      </c>
    </row>
    <row r="111" spans="1:28" x14ac:dyDescent="0.4">
      <c r="A111" s="1339"/>
      <c r="B111" s="1360" t="s">
        <v>1544</v>
      </c>
      <c r="C111" s="75"/>
      <c r="D111" s="75"/>
      <c r="E111" s="75"/>
      <c r="F111" s="75"/>
      <c r="G111" s="1221"/>
      <c r="H111" s="75"/>
      <c r="I111" s="75"/>
      <c r="J111" s="75"/>
      <c r="K111" s="1306"/>
      <c r="L111" s="628"/>
      <c r="M111" s="628">
        <f>+$M$110*Assum!J125</f>
        <v>0.21917196858040372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75"/>
      <c r="AA111" s="75"/>
      <c r="AB111" s="1358"/>
    </row>
    <row r="112" spans="1:28" x14ac:dyDescent="0.4">
      <c r="A112" s="1339"/>
      <c r="B112" s="1360" t="s">
        <v>1545</v>
      </c>
      <c r="C112" s="75"/>
      <c r="D112" s="75"/>
      <c r="E112" s="75"/>
      <c r="F112" s="75"/>
      <c r="G112" s="1221"/>
      <c r="H112" s="75"/>
      <c r="I112" s="75"/>
      <c r="J112" s="75"/>
      <c r="K112" s="1306"/>
      <c r="L112" s="628"/>
      <c r="M112" s="628">
        <f>+$M$110*Assum!J126</f>
        <v>0.1314045829667497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75"/>
      <c r="AA112" s="75"/>
      <c r="AB112" s="1358"/>
    </row>
    <row r="113" spans="1:28" x14ac:dyDescent="0.4">
      <c r="A113" s="1339"/>
      <c r="B113" s="1360" t="s">
        <v>1546</v>
      </c>
      <c r="C113" s="75"/>
      <c r="D113" s="75"/>
      <c r="E113" s="75"/>
      <c r="F113" s="75"/>
      <c r="G113" s="1221"/>
      <c r="H113" s="75"/>
      <c r="I113" s="75"/>
      <c r="J113" s="75"/>
      <c r="K113" s="1306"/>
      <c r="L113" s="628"/>
      <c r="M113" s="628">
        <f>+$M$110*Assum!J127</f>
        <v>0.36032985002972473</v>
      </c>
      <c r="N113" s="628"/>
      <c r="O113" s="628"/>
      <c r="P113" s="628"/>
      <c r="Q113" s="628">
        <f>+G113*M113/10</f>
        <v>0</v>
      </c>
      <c r="R113" s="628"/>
      <c r="S113" s="628"/>
      <c r="T113" s="628"/>
      <c r="U113" s="628"/>
      <c r="V113" s="75"/>
      <c r="W113" s="628"/>
      <c r="X113" s="1221"/>
      <c r="Y113" s="75"/>
      <c r="Z113" s="75"/>
      <c r="AA113" s="75"/>
      <c r="AB113" s="1358"/>
    </row>
    <row r="114" spans="1:28" x14ac:dyDescent="0.4">
      <c r="A114" s="1339"/>
      <c r="B114" s="1360" t="s">
        <v>1549</v>
      </c>
      <c r="C114" s="75"/>
      <c r="D114" s="75"/>
      <c r="E114" s="75"/>
      <c r="F114" s="75"/>
      <c r="G114" s="1221"/>
      <c r="H114" s="75"/>
      <c r="I114" s="75"/>
      <c r="J114" s="75"/>
      <c r="K114" s="1306"/>
      <c r="L114" s="628"/>
      <c r="M114" s="628">
        <f>+$M$110*Assum!J128</f>
        <v>0.28906058753531122</v>
      </c>
      <c r="N114" s="628"/>
      <c r="O114" s="628"/>
      <c r="P114" s="628"/>
      <c r="Q114" s="628">
        <f>+G114*M114/10</f>
        <v>0</v>
      </c>
      <c r="R114" s="628"/>
      <c r="S114" s="628"/>
      <c r="T114" s="628"/>
      <c r="U114" s="628"/>
      <c r="V114" s="75"/>
      <c r="W114" s="628"/>
      <c r="X114" s="1221"/>
      <c r="Y114" s="75"/>
      <c r="Z114" s="75"/>
      <c r="AA114" s="75"/>
      <c r="AB114" s="1358"/>
    </row>
    <row r="115" spans="1:28" s="6" customFormat="1" ht="25.5" x14ac:dyDescent="0.35">
      <c r="B115" s="1363" t="s">
        <v>1135</v>
      </c>
      <c r="C115" s="128">
        <f>+'F13.3'!C115</f>
        <v>1</v>
      </c>
      <c r="D115" s="128">
        <v>700</v>
      </c>
      <c r="E115" s="128"/>
      <c r="F115" s="1365">
        <f>+'Tariff Schedule'!O26</f>
        <v>5.42</v>
      </c>
      <c r="G115" s="128"/>
      <c r="H115" s="1365">
        <v>1.63</v>
      </c>
      <c r="I115" s="128"/>
      <c r="J115" s="128"/>
      <c r="K115" s="1336">
        <v>19</v>
      </c>
      <c r="L115" s="630">
        <f>+'F1 Non-SEZ'!L29</f>
        <v>2.557653084448705E-2</v>
      </c>
      <c r="M115" s="630">
        <f>+L115/AB115</f>
        <v>2.6098500861721479E-2</v>
      </c>
      <c r="N115" s="630">
        <f>+C115*D115*12/10^7</f>
        <v>8.4000000000000003E-4</v>
      </c>
      <c r="O115" s="630"/>
      <c r="P115" s="630">
        <f>+L115*F115/10</f>
        <v>1.3862479717711981E-2</v>
      </c>
      <c r="Q115" s="630"/>
      <c r="R115" s="630">
        <f>(L115*H115)/10</f>
        <v>4.1689745276513885E-3</v>
      </c>
      <c r="S115" s="630"/>
      <c r="T115" s="630"/>
      <c r="U115" s="630">
        <f>SUM(N115:T115)</f>
        <v>1.8871454245363371E-2</v>
      </c>
      <c r="V115" s="128"/>
      <c r="W115" s="630">
        <f>+U115+V115</f>
        <v>1.8871454245363371E-2</v>
      </c>
      <c r="X115" s="1222">
        <f>IFERROR(W115/L115*10,0)</f>
        <v>7.3784260891781814</v>
      </c>
      <c r="Y115" s="128"/>
      <c r="Z115" s="128"/>
      <c r="AA115" s="128"/>
      <c r="AB115" s="1366">
        <f>+'Tariff Schedule'!X26</f>
        <v>0.98</v>
      </c>
    </row>
    <row r="116" spans="1:28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128"/>
      <c r="AA116" s="128"/>
      <c r="AB116" s="3"/>
    </row>
    <row r="117" spans="1:28" s="6" customFormat="1" ht="25.5" x14ac:dyDescent="0.35">
      <c r="A117" s="1364">
        <f>+'F14.2'!A117</f>
        <v>0.4</v>
      </c>
      <c r="B117" s="1363" t="s">
        <v>1142</v>
      </c>
      <c r="C117" s="128">
        <f>+'F13.3'!C117</f>
        <v>10</v>
      </c>
      <c r="D117" s="128"/>
      <c r="E117" s="128">
        <v>0</v>
      </c>
      <c r="F117" s="1365">
        <f>+'Tariff Schedule'!O36</f>
        <v>6.86</v>
      </c>
      <c r="G117" s="128"/>
      <c r="H117" s="1365">
        <v>1.55</v>
      </c>
      <c r="I117" s="128"/>
      <c r="J117" s="128"/>
      <c r="K117" s="1336">
        <v>105</v>
      </c>
      <c r="L117" s="630">
        <f>+'F1 Non-SEZ'!L31</f>
        <v>2.0388311031803674E-2</v>
      </c>
      <c r="M117" s="630">
        <f>+L117/AB117</f>
        <v>2.0559641376608748E-2</v>
      </c>
      <c r="N117" s="630"/>
      <c r="O117" s="630">
        <f>(K117*E117)*12/10^7*A117</f>
        <v>0</v>
      </c>
      <c r="P117" s="630">
        <f>+M117*F117/10</f>
        <v>1.4103913984353603E-2</v>
      </c>
      <c r="Q117" s="630">
        <f>SUM(Q118:Q121)</f>
        <v>0</v>
      </c>
      <c r="R117" s="630">
        <f>(M117*H117)/10</f>
        <v>3.186744413374356E-3</v>
      </c>
      <c r="S117" s="630"/>
      <c r="T117" s="630"/>
      <c r="U117" s="630">
        <f>SUM(N117:T117)</f>
        <v>1.7290658397727959E-2</v>
      </c>
      <c r="V117" s="128"/>
      <c r="W117" s="630">
        <f>+U117+V117</f>
        <v>1.7290658397727959E-2</v>
      </c>
      <c r="X117" s="1222">
        <f>IFERROR(W117/L117*10,0)</f>
        <v>8.4806722689075649</v>
      </c>
      <c r="Y117" s="128"/>
      <c r="Z117" s="128"/>
      <c r="AA117" s="128"/>
      <c r="AB117" s="1366">
        <f>+'Tariff Schedule'!X36</f>
        <v>0.99166666666666659</v>
      </c>
    </row>
    <row r="118" spans="1:28" x14ac:dyDescent="0.4">
      <c r="A118" s="1339"/>
      <c r="B118" s="1360" t="s">
        <v>1544</v>
      </c>
      <c r="C118" s="75"/>
      <c r="D118" s="75"/>
      <c r="E118" s="75"/>
      <c r="F118" s="75"/>
      <c r="G118" s="1221"/>
      <c r="H118" s="75"/>
      <c r="I118" s="75"/>
      <c r="J118" s="75"/>
      <c r="K118" s="1306"/>
      <c r="L118" s="628"/>
      <c r="M118" s="628">
        <f>+$M$117*Assum!K125</f>
        <v>8.2952814692777363E-3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75"/>
      <c r="AA118" s="75"/>
      <c r="AB118" s="1358"/>
    </row>
    <row r="119" spans="1:28" x14ac:dyDescent="0.4">
      <c r="A119" s="1339"/>
      <c r="B119" s="1360" t="s">
        <v>1545</v>
      </c>
      <c r="C119" s="75"/>
      <c r="D119" s="75"/>
      <c r="E119" s="75"/>
      <c r="F119" s="75"/>
      <c r="G119" s="1221"/>
      <c r="H119" s="75"/>
      <c r="I119" s="75"/>
      <c r="J119" s="75"/>
      <c r="K119" s="1306"/>
      <c r="L119" s="628"/>
      <c r="M119" s="628">
        <f>+$M$117*Assum!K126</f>
        <v>1.5790116566466615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75"/>
      <c r="AA119" s="75"/>
      <c r="AB119" s="1358"/>
    </row>
    <row r="120" spans="1:28" x14ac:dyDescent="0.4">
      <c r="A120" s="1339"/>
      <c r="B120" s="1360" t="s">
        <v>1546</v>
      </c>
      <c r="C120" s="75"/>
      <c r="D120" s="75"/>
      <c r="E120" s="75"/>
      <c r="F120" s="75"/>
      <c r="G120" s="1221"/>
      <c r="H120" s="75"/>
      <c r="I120" s="75"/>
      <c r="J120" s="75"/>
      <c r="K120" s="1306"/>
      <c r="L120" s="628"/>
      <c r="M120" s="628">
        <f>+$M$117*Assum!K127</f>
        <v>4.6650653193031771E-3</v>
      </c>
      <c r="N120" s="628"/>
      <c r="O120" s="628"/>
      <c r="P120" s="628"/>
      <c r="Q120" s="628">
        <f>+G120*M120/10</f>
        <v>0</v>
      </c>
      <c r="R120" s="628"/>
      <c r="S120" s="628"/>
      <c r="T120" s="628"/>
      <c r="U120" s="628"/>
      <c r="V120" s="75"/>
      <c r="W120" s="628"/>
      <c r="X120" s="1221"/>
      <c r="Y120" s="75"/>
      <c r="Z120" s="75"/>
      <c r="AA120" s="75"/>
      <c r="AB120" s="1358"/>
    </row>
    <row r="121" spans="1:28" x14ac:dyDescent="0.4">
      <c r="A121" s="1339"/>
      <c r="B121" s="1360" t="s">
        <v>1549</v>
      </c>
      <c r="C121" s="75"/>
      <c r="D121" s="75"/>
      <c r="E121" s="75"/>
      <c r="F121" s="75"/>
      <c r="G121" s="1221"/>
      <c r="H121" s="75"/>
      <c r="I121" s="75"/>
      <c r="J121" s="75"/>
      <c r="K121" s="1306"/>
      <c r="L121" s="628"/>
      <c r="M121" s="628">
        <f>+$M$117*Assum!K128</f>
        <v>6.0202829313811728E-3</v>
      </c>
      <c r="N121" s="628"/>
      <c r="O121" s="628"/>
      <c r="P121" s="628"/>
      <c r="Q121" s="628">
        <f>+G121*M121/10</f>
        <v>0</v>
      </c>
      <c r="R121" s="628"/>
      <c r="S121" s="628"/>
      <c r="T121" s="628"/>
      <c r="U121" s="628"/>
      <c r="V121" s="75"/>
      <c r="W121" s="628"/>
      <c r="X121" s="1221"/>
      <c r="Y121" s="75"/>
      <c r="Z121" s="75"/>
      <c r="AA121" s="75"/>
      <c r="AB121" s="1358"/>
    </row>
    <row r="122" spans="1:28" x14ac:dyDescent="0.4">
      <c r="B122" s="518" t="s">
        <v>162</v>
      </c>
      <c r="C122" s="1308">
        <f>SUM(C93:C117)</f>
        <v>2781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0.741054633202797</v>
      </c>
      <c r="M122" s="630">
        <f t="shared" si="6"/>
        <v>10.777178120477181</v>
      </c>
      <c r="N122" s="630">
        <f t="shared" si="6"/>
        <v>1.463112</v>
      </c>
      <c r="O122" s="630">
        <f t="shared" si="6"/>
        <v>0.14806800000000003</v>
      </c>
      <c r="P122" s="630">
        <f t="shared" si="6"/>
        <v>11.412864293600917</v>
      </c>
      <c r="Q122" s="630">
        <f t="shared" si="6"/>
        <v>0</v>
      </c>
      <c r="R122" s="630">
        <f t="shared" si="6"/>
        <v>1.7411081657195611</v>
      </c>
      <c r="S122" s="630">
        <f t="shared" si="6"/>
        <v>0</v>
      </c>
      <c r="T122" s="630">
        <f t="shared" si="6"/>
        <v>0</v>
      </c>
      <c r="U122" s="630">
        <f t="shared" si="6"/>
        <v>14.765152459320477</v>
      </c>
      <c r="V122" s="630">
        <f t="shared" si="6"/>
        <v>0</v>
      </c>
      <c r="W122" s="630">
        <f t="shared" si="6"/>
        <v>14.765152459320477</v>
      </c>
      <c r="X122" s="1222">
        <f>IFERROR(W122/L122*10,0)</f>
        <v>13.746464349672305</v>
      </c>
      <c r="Y122" s="75"/>
      <c r="Z122" s="75"/>
      <c r="AA122" s="75"/>
      <c r="AB122" s="2"/>
    </row>
    <row r="123" spans="1:28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75"/>
      <c r="AA123" s="75"/>
      <c r="AB123" s="2"/>
    </row>
    <row r="124" spans="1:28" x14ac:dyDescent="0.4">
      <c r="B124" s="119" t="s">
        <v>164</v>
      </c>
      <c r="C124" s="1308">
        <f>+C122+C90</f>
        <v>2785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1.637146501234428</v>
      </c>
      <c r="M124" s="630">
        <f t="shared" si="7"/>
        <v>12.602127531632233</v>
      </c>
      <c r="N124" s="630">
        <f t="shared" si="7"/>
        <v>1.463112</v>
      </c>
      <c r="O124" s="630">
        <f t="shared" si="7"/>
        <v>0.6068340000000001</v>
      </c>
      <c r="P124" s="630">
        <f t="shared" si="7"/>
        <v>12.408135659188018</v>
      </c>
      <c r="Q124" s="630">
        <f t="shared" si="7"/>
        <v>0</v>
      </c>
      <c r="R124" s="630">
        <f t="shared" si="7"/>
        <v>1.8159310915769182</v>
      </c>
      <c r="S124" s="630">
        <f t="shared" si="7"/>
        <v>0</v>
      </c>
      <c r="T124" s="630">
        <f t="shared" si="7"/>
        <v>0</v>
      </c>
      <c r="U124" s="630">
        <f t="shared" si="7"/>
        <v>16.294012750764935</v>
      </c>
      <c r="V124" s="1309">
        <f t="shared" si="7"/>
        <v>0</v>
      </c>
      <c r="W124" s="630">
        <f t="shared" si="7"/>
        <v>16.294012750764935</v>
      </c>
      <c r="X124" s="1222">
        <f>IFERROR(W124/L124*10,0)</f>
        <v>14.001725207323396</v>
      </c>
      <c r="Y124" s="75"/>
      <c r="Z124" s="75"/>
      <c r="AA124" s="75"/>
      <c r="AB124" s="2"/>
    </row>
    <row r="125" spans="1:28" x14ac:dyDescent="0.4">
      <c r="AB125" s="2"/>
    </row>
    <row r="126" spans="1:28" x14ac:dyDescent="0.4">
      <c r="B126" s="131" t="s">
        <v>746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  <c r="Z126" s="103"/>
      <c r="AA126" s="103"/>
    </row>
    <row r="127" spans="1:28" x14ac:dyDescent="0.4">
      <c r="B127" s="131" t="s">
        <v>1605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  <c r="Z127" s="103"/>
      <c r="AA127" s="103"/>
    </row>
    <row r="128" spans="1:28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  <c r="Z128" s="103"/>
      <c r="AA128" s="103"/>
    </row>
    <row r="129" spans="2:28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06"/>
      <c r="AA129" s="106"/>
      <c r="AB129" s="1947" t="s">
        <v>1570</v>
      </c>
    </row>
    <row r="130" spans="2:28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06"/>
      <c r="AA130" s="106"/>
      <c r="AB130" s="1947"/>
    </row>
    <row r="131" spans="2:28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80"/>
      <c r="AA131" s="80"/>
      <c r="AB131" s="2"/>
    </row>
    <row r="132" spans="2:28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30211</v>
      </c>
      <c r="L132" s="628">
        <f t="shared" si="8"/>
        <v>203.31539899999999</v>
      </c>
      <c r="M132" s="628">
        <f t="shared" si="8"/>
        <v>205.36908989898987</v>
      </c>
      <c r="N132" s="628">
        <f t="shared" si="8"/>
        <v>0</v>
      </c>
      <c r="O132" s="628">
        <f t="shared" si="8"/>
        <v>22.839516</v>
      </c>
      <c r="P132" s="628">
        <f t="shared" si="8"/>
        <v>104.7796756242424</v>
      </c>
      <c r="Q132" s="628">
        <f t="shared" si="8"/>
        <v>0</v>
      </c>
      <c r="R132" s="628">
        <f t="shared" ca="1" si="8"/>
        <v>40.383631045913909</v>
      </c>
      <c r="S132" s="628">
        <f t="shared" si="8"/>
        <v>0</v>
      </c>
      <c r="T132" s="628">
        <f t="shared" si="8"/>
        <v>0</v>
      </c>
      <c r="U132" s="628">
        <f ca="1">SUM(N132:T132)</f>
        <v>168.00282267015632</v>
      </c>
      <c r="V132" s="75"/>
      <c r="W132" s="628">
        <f ca="1">+U132+V132</f>
        <v>168.00282267015632</v>
      </c>
      <c r="X132" s="1221">
        <f ca="1">IFERROR(W132/L132*10,0)</f>
        <v>8.2631627263095968</v>
      </c>
      <c r="Y132" s="75"/>
      <c r="Z132" s="75"/>
      <c r="AA132" s="75"/>
      <c r="AB132" s="2"/>
    </row>
    <row r="133" spans="2:28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74714683451741559</v>
      </c>
      <c r="M133" s="628">
        <f t="shared" si="9"/>
        <v>0.76239472909940376</v>
      </c>
      <c r="N133" s="628">
        <f t="shared" si="9"/>
        <v>0</v>
      </c>
      <c r="O133" s="628">
        <f t="shared" si="9"/>
        <v>0.32445000000000002</v>
      </c>
      <c r="P133" s="628">
        <f t="shared" si="9"/>
        <v>0.87326637701605303</v>
      </c>
      <c r="Q133" s="628">
        <f t="shared" si="9"/>
        <v>0</v>
      </c>
      <c r="R133" s="628">
        <f t="shared" ca="1" si="9"/>
        <v>6.6714339653967489E-2</v>
      </c>
      <c r="S133" s="628">
        <f t="shared" si="9"/>
        <v>0</v>
      </c>
      <c r="T133" s="628">
        <f t="shared" si="9"/>
        <v>0</v>
      </c>
      <c r="U133" s="628">
        <f ca="1">SUM(N133:T133)</f>
        <v>1.2644307166700206</v>
      </c>
      <c r="V133" s="75"/>
      <c r="W133" s="628">
        <f ca="1">+U133+V133</f>
        <v>1.2644307166700206</v>
      </c>
      <c r="X133" s="1221">
        <f ca="1">IFERROR(W133/L133*10,0)</f>
        <v>16.923456785930441</v>
      </c>
      <c r="Y133" s="75"/>
      <c r="Z133" s="75"/>
      <c r="AA133" s="75"/>
      <c r="AB133" s="2"/>
    </row>
    <row r="134" spans="2:28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75"/>
      <c r="AA134" s="75"/>
      <c r="AB134" s="2"/>
    </row>
    <row r="135" spans="2:28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75"/>
      <c r="AA135" s="75"/>
      <c r="AB135" s="2"/>
    </row>
    <row r="136" spans="2:28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30726</v>
      </c>
      <c r="L136" s="630">
        <f t="shared" si="10"/>
        <v>204.06254583451741</v>
      </c>
      <c r="M136" s="630">
        <f t="shared" si="10"/>
        <v>206.13148462808928</v>
      </c>
      <c r="N136" s="630">
        <f t="shared" si="10"/>
        <v>0</v>
      </c>
      <c r="O136" s="630">
        <f t="shared" si="10"/>
        <v>23.163965999999999</v>
      </c>
      <c r="P136" s="630">
        <f t="shared" si="10"/>
        <v>105.65294200125845</v>
      </c>
      <c r="Q136" s="630">
        <f t="shared" si="10"/>
        <v>0</v>
      </c>
      <c r="R136" s="630">
        <f t="shared" ca="1" si="10"/>
        <v>40.450345385567879</v>
      </c>
      <c r="S136" s="630">
        <f t="shared" si="10"/>
        <v>0</v>
      </c>
      <c r="T136" s="630">
        <f t="shared" si="10"/>
        <v>0</v>
      </c>
      <c r="U136" s="630">
        <f t="shared" ca="1" si="10"/>
        <v>169.26725338682635</v>
      </c>
      <c r="V136" s="1309">
        <f t="shared" si="10"/>
        <v>0</v>
      </c>
      <c r="W136" s="630">
        <f t="shared" ca="1" si="10"/>
        <v>169.26725338682635</v>
      </c>
      <c r="X136" s="1221">
        <f ca="1">IFERROR(W136/L136*10,0)</f>
        <v>8.2948711971912772</v>
      </c>
      <c r="Y136" s="75"/>
      <c r="Z136" s="75"/>
      <c r="AA136" s="75"/>
      <c r="AB136" s="2"/>
    </row>
    <row r="137" spans="2:28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75"/>
      <c r="AA137" s="75"/>
      <c r="AB137" s="2"/>
    </row>
    <row r="138" spans="2:28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75"/>
      <c r="AA138" s="75"/>
      <c r="AB138" s="2"/>
    </row>
    <row r="139" spans="2:28" x14ac:dyDescent="0.4">
      <c r="B139" s="520" t="s">
        <v>1106</v>
      </c>
      <c r="C139" s="75">
        <f>+C28+C93</f>
        <v>1558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0022014349328505</v>
      </c>
      <c r="M139" s="628">
        <f t="shared" si="11"/>
        <v>2.0022014349328505</v>
      </c>
      <c r="N139" s="628">
        <f t="shared" si="11"/>
        <v>0.82262400000000002</v>
      </c>
      <c r="O139" s="628">
        <f t="shared" si="11"/>
        <v>0</v>
      </c>
      <c r="P139" s="628">
        <f t="shared" si="11"/>
        <v>0.67674408500730343</v>
      </c>
      <c r="Q139" s="628">
        <f t="shared" si="11"/>
        <v>0</v>
      </c>
      <c r="R139" s="628">
        <f t="shared" si="11"/>
        <v>0.32635883389405462</v>
      </c>
      <c r="S139" s="628">
        <f t="shared" si="11"/>
        <v>0</v>
      </c>
      <c r="T139" s="628">
        <f t="shared" si="11"/>
        <v>0</v>
      </c>
      <c r="U139" s="628">
        <f>SUM(N139:T139)</f>
        <v>1.8257269189013581</v>
      </c>
      <c r="V139" s="75"/>
      <c r="W139" s="628">
        <f>+U139+V139</f>
        <v>1.8257269189013581</v>
      </c>
      <c r="X139" s="1221">
        <f>IFERROR(W139/L139*10,0)</f>
        <v>9.1185975948648199</v>
      </c>
      <c r="Y139" s="75"/>
      <c r="Z139" s="75"/>
      <c r="AA139" s="75"/>
      <c r="AB139" s="2"/>
    </row>
    <row r="140" spans="2:28" x14ac:dyDescent="0.4">
      <c r="B140" s="520" t="s">
        <v>1107</v>
      </c>
      <c r="C140" s="75">
        <f>+C29+C94</f>
        <v>605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1.9389082816511376</v>
      </c>
      <c r="M140" s="628">
        <f t="shared" si="12"/>
        <v>1.9389082816511376</v>
      </c>
      <c r="N140" s="628">
        <f t="shared" si="12"/>
        <v>0.31944</v>
      </c>
      <c r="O140" s="628">
        <f t="shared" si="12"/>
        <v>0</v>
      </c>
      <c r="P140" s="628">
        <f t="shared" si="12"/>
        <v>1.8380850510052784</v>
      </c>
      <c r="Q140" s="628">
        <f t="shared" si="12"/>
        <v>0</v>
      </c>
      <c r="R140" s="628">
        <f t="shared" si="12"/>
        <v>0.31604204990913543</v>
      </c>
      <c r="S140" s="628">
        <f t="shared" si="12"/>
        <v>0</v>
      </c>
      <c r="T140" s="628">
        <f t="shared" si="12"/>
        <v>0</v>
      </c>
      <c r="U140" s="628">
        <f>SUM(N140:T140)</f>
        <v>2.4735671009144138</v>
      </c>
      <c r="V140" s="75"/>
      <c r="W140" s="628">
        <f>+U140+V140</f>
        <v>2.4735671009144138</v>
      </c>
      <c r="X140" s="1221">
        <f>IFERROR(W140/L140*10,0)</f>
        <v>12.757525068735953</v>
      </c>
      <c r="Y140" s="75"/>
      <c r="Z140" s="75"/>
      <c r="AA140" s="75"/>
      <c r="AB140" s="2"/>
    </row>
    <row r="141" spans="2:28" x14ac:dyDescent="0.4">
      <c r="B141" s="520" t="s">
        <v>1108</v>
      </c>
      <c r="C141" s="75">
        <f>+C30+C95</f>
        <v>322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67911633672838123</v>
      </c>
      <c r="M141" s="628">
        <f t="shared" si="13"/>
        <v>0.67911633672838123</v>
      </c>
      <c r="N141" s="628">
        <f t="shared" si="13"/>
        <v>0.170016</v>
      </c>
      <c r="O141" s="628">
        <f t="shared" si="13"/>
        <v>0</v>
      </c>
      <c r="P141" s="628">
        <f t="shared" si="13"/>
        <v>0.89507533180800647</v>
      </c>
      <c r="Q141" s="628">
        <f t="shared" si="13"/>
        <v>0</v>
      </c>
      <c r="R141" s="628">
        <f t="shared" si="13"/>
        <v>0.11069596288672615</v>
      </c>
      <c r="S141" s="628">
        <f t="shared" si="13"/>
        <v>0</v>
      </c>
      <c r="T141" s="628">
        <f t="shared" si="13"/>
        <v>0</v>
      </c>
      <c r="U141" s="628">
        <f>SUM(N141:T141)</f>
        <v>1.1757872946947325</v>
      </c>
      <c r="V141" s="75"/>
      <c r="W141" s="628">
        <f>+U141+V141</f>
        <v>1.1757872946947325</v>
      </c>
      <c r="X141" s="1221">
        <f>IFERROR(W141/L141*10,0)</f>
        <v>17.313488589584605</v>
      </c>
      <c r="Y141" s="75"/>
      <c r="Z141" s="75"/>
      <c r="AA141" s="75"/>
      <c r="AB141" s="2"/>
    </row>
    <row r="142" spans="2:28" x14ac:dyDescent="0.4">
      <c r="B142" s="520" t="s">
        <v>1109</v>
      </c>
      <c r="C142" s="75">
        <f>+C31+C96</f>
        <v>231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3.991639327491681</v>
      </c>
      <c r="M142" s="628">
        <f t="shared" si="14"/>
        <v>3.991639327491681</v>
      </c>
      <c r="N142" s="628">
        <f t="shared" si="14"/>
        <v>0.12196799999999999</v>
      </c>
      <c r="O142" s="628">
        <f t="shared" si="14"/>
        <v>0</v>
      </c>
      <c r="P142" s="628">
        <f t="shared" si="14"/>
        <v>6.1750660396296313</v>
      </c>
      <c r="Q142" s="628">
        <f t="shared" si="14"/>
        <v>0</v>
      </c>
      <c r="R142" s="628">
        <f t="shared" si="14"/>
        <v>0.65063721038114397</v>
      </c>
      <c r="S142" s="628">
        <f t="shared" si="14"/>
        <v>0</v>
      </c>
      <c r="T142" s="628">
        <f t="shared" si="14"/>
        <v>0</v>
      </c>
      <c r="U142" s="628">
        <f>SUM(N142:T142)</f>
        <v>6.9476712500107753</v>
      </c>
      <c r="V142" s="75"/>
      <c r="W142" s="628">
        <f>+U142+V142</f>
        <v>6.9476712500107753</v>
      </c>
      <c r="X142" s="1221">
        <f>IFERROR(W142/L142*10,0)</f>
        <v>17.405558668990878</v>
      </c>
      <c r="Y142" s="75"/>
      <c r="Z142" s="75"/>
      <c r="AA142" s="75"/>
      <c r="AB142" s="2"/>
    </row>
    <row r="143" spans="2:28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75"/>
      <c r="AA143" s="75"/>
      <c r="AB143" s="2"/>
    </row>
    <row r="144" spans="2:28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75"/>
      <c r="AA144" s="75"/>
      <c r="AB144" s="2"/>
    </row>
    <row r="145" spans="2:28" x14ac:dyDescent="0.4">
      <c r="B145" s="520" t="s">
        <v>1140</v>
      </c>
      <c r="C145" s="75">
        <f>+C35+C99</f>
        <v>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33636889514339563</v>
      </c>
      <c r="M145" s="628">
        <f t="shared" si="16"/>
        <v>0.34323356647285269</v>
      </c>
      <c r="N145" s="628">
        <f t="shared" si="16"/>
        <v>2.8223999999999999E-2</v>
      </c>
      <c r="O145" s="628">
        <f t="shared" si="16"/>
        <v>0</v>
      </c>
      <c r="P145" s="628">
        <f t="shared" si="16"/>
        <v>0.24891298240611279</v>
      </c>
      <c r="Q145" s="628">
        <f t="shared" si="16"/>
        <v>0</v>
      </c>
      <c r="R145" s="628">
        <f t="shared" si="16"/>
        <v>5.4828129908373477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33196511231448628</v>
      </c>
      <c r="V145" s="75"/>
      <c r="W145" s="628">
        <f t="shared" ref="W145:W152" si="18">+U145+V145</f>
        <v>0.33196511231448628</v>
      </c>
      <c r="X145" s="1221">
        <f t="shared" ref="X145:X151" si="19">IFERROR(W145/L145*10,0)</f>
        <v>9.8690787735580603</v>
      </c>
      <c r="Y145" s="75"/>
      <c r="Z145" s="75"/>
      <c r="AA145" s="75"/>
      <c r="AB145" s="2"/>
    </row>
    <row r="146" spans="2:28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59091548630067836</v>
      </c>
      <c r="M146" s="628">
        <f t="shared" si="20"/>
        <v>0.59773408250106086</v>
      </c>
      <c r="N146" s="628">
        <f t="shared" si="20"/>
        <v>0</v>
      </c>
      <c r="O146" s="628">
        <f t="shared" si="20"/>
        <v>0.10570800000000001</v>
      </c>
      <c r="P146" s="628">
        <f t="shared" si="20"/>
        <v>0.65033468176115428</v>
      </c>
      <c r="Q146" s="628">
        <f t="shared" si="20"/>
        <v>0</v>
      </c>
      <c r="R146" s="628">
        <f t="shared" si="20"/>
        <v>9.2648782787664447E-2</v>
      </c>
      <c r="S146" s="628">
        <f t="shared" si="20"/>
        <v>0</v>
      </c>
      <c r="T146" s="628">
        <f t="shared" si="20"/>
        <v>0</v>
      </c>
      <c r="U146" s="628">
        <f t="shared" si="17"/>
        <v>0.84869146454881872</v>
      </c>
      <c r="V146" s="75"/>
      <c r="W146" s="628">
        <f t="shared" si="18"/>
        <v>0.84869146454881872</v>
      </c>
      <c r="X146" s="1221">
        <f t="shared" si="19"/>
        <v>14.362315495603291</v>
      </c>
      <c r="Y146" s="75"/>
      <c r="Z146" s="75"/>
      <c r="AA146" s="75"/>
      <c r="AB146" s="2"/>
    </row>
    <row r="147" spans="2:28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17597237974843327</v>
      </c>
      <c r="M147" s="628">
        <f t="shared" si="21"/>
        <v>0.17771995934869542</v>
      </c>
      <c r="N147" s="628">
        <f t="shared" si="21"/>
        <v>0</v>
      </c>
      <c r="O147" s="628">
        <f t="shared" si="21"/>
        <v>1.9320000000000004E-2</v>
      </c>
      <c r="P147" s="628">
        <f t="shared" si="21"/>
        <v>0.23370174654353448</v>
      </c>
      <c r="Q147" s="628">
        <f t="shared" si="21"/>
        <v>0</v>
      </c>
      <c r="R147" s="628">
        <f t="shared" si="21"/>
        <v>2.754659369904779E-2</v>
      </c>
      <c r="S147" s="628">
        <f t="shared" si="21"/>
        <v>0</v>
      </c>
      <c r="T147" s="628">
        <f t="shared" si="21"/>
        <v>0</v>
      </c>
      <c r="U147" s="628">
        <f t="shared" si="17"/>
        <v>0.28056834024258226</v>
      </c>
      <c r="V147" s="75"/>
      <c r="W147" s="628">
        <f t="shared" si="18"/>
        <v>0.28056834024258226</v>
      </c>
      <c r="X147" s="1221">
        <f t="shared" si="19"/>
        <v>15.943885093994714</v>
      </c>
      <c r="Y147" s="75"/>
      <c r="Z147" s="75"/>
      <c r="AA147" s="75"/>
      <c r="AB147" s="2"/>
    </row>
    <row r="148" spans="2:28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0.97996764932994562</v>
      </c>
      <c r="M148" s="628">
        <f t="shared" si="22"/>
        <v>0.9999669891121894</v>
      </c>
      <c r="N148" s="628">
        <f t="shared" si="22"/>
        <v>0</v>
      </c>
      <c r="O148" s="628">
        <f t="shared" si="22"/>
        <v>2.3040000000000001E-2</v>
      </c>
      <c r="P148" s="628">
        <f t="shared" si="22"/>
        <v>0.66697798173783029</v>
      </c>
      <c r="Q148" s="628">
        <f t="shared" si="22"/>
        <v>0</v>
      </c>
      <c r="R148" s="628">
        <f t="shared" si="22"/>
        <v>0.15499488331238936</v>
      </c>
      <c r="S148" s="628">
        <f t="shared" si="22"/>
        <v>0</v>
      </c>
      <c r="T148" s="628">
        <f t="shared" si="22"/>
        <v>0</v>
      </c>
      <c r="U148" s="628">
        <f t="shared" si="17"/>
        <v>0.84501286505021955</v>
      </c>
      <c r="V148" s="75"/>
      <c r="W148" s="628">
        <f t="shared" si="18"/>
        <v>0.84501286505021955</v>
      </c>
      <c r="X148" s="1221">
        <f t="shared" si="19"/>
        <v>8.6228649040404388</v>
      </c>
      <c r="Y148" s="75"/>
      <c r="Z148" s="75"/>
      <c r="AA148" s="75"/>
      <c r="AB148" s="2"/>
    </row>
    <row r="149" spans="2:28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3633750631242687</v>
      </c>
      <c r="M149" s="628">
        <f t="shared" si="23"/>
        <v>0.37079088073904976</v>
      </c>
      <c r="N149" s="628">
        <f t="shared" si="23"/>
        <v>1.6800000000000001E-3</v>
      </c>
      <c r="O149" s="628">
        <f t="shared" si="23"/>
        <v>0</v>
      </c>
      <c r="P149" s="628">
        <f t="shared" si="23"/>
        <v>0.22498656239257553</v>
      </c>
      <c r="Q149" s="628">
        <f t="shared" si="23"/>
        <v>0</v>
      </c>
      <c r="R149" s="628">
        <f t="shared" ca="1" si="23"/>
        <v>7.1984986946204033E-2</v>
      </c>
      <c r="S149" s="628">
        <f t="shared" si="23"/>
        <v>0</v>
      </c>
      <c r="T149" s="628">
        <f t="shared" si="23"/>
        <v>0</v>
      </c>
      <c r="U149" s="628">
        <f t="shared" ca="1" si="17"/>
        <v>0.29865154933877958</v>
      </c>
      <c r="V149" s="75"/>
      <c r="W149" s="628">
        <f t="shared" ca="1" si="18"/>
        <v>0.29865154933877958</v>
      </c>
      <c r="X149" s="1221">
        <f t="shared" ca="1" si="19"/>
        <v>8.2188234594580685</v>
      </c>
      <c r="Y149" s="75"/>
      <c r="Z149" s="75"/>
      <c r="AA149" s="75"/>
      <c r="AB149" s="2"/>
    </row>
    <row r="150" spans="2:28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75"/>
      <c r="Z150" s="75"/>
      <c r="AA150" s="75"/>
      <c r="AB150" s="2"/>
    </row>
    <row r="151" spans="2:28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0388311031803674E-2</v>
      </c>
      <c r="M151" s="628">
        <f t="shared" si="25"/>
        <v>2.0559641376608748E-2</v>
      </c>
      <c r="N151" s="628">
        <f t="shared" si="25"/>
        <v>0</v>
      </c>
      <c r="O151" s="628">
        <f t="shared" si="25"/>
        <v>0</v>
      </c>
      <c r="P151" s="628">
        <f t="shared" si="25"/>
        <v>1.4103913984353603E-2</v>
      </c>
      <c r="Q151" s="628">
        <f t="shared" si="25"/>
        <v>0</v>
      </c>
      <c r="R151" s="628">
        <f t="shared" si="25"/>
        <v>3.186744413374356E-3</v>
      </c>
      <c r="S151" s="628">
        <f t="shared" si="25"/>
        <v>0</v>
      </c>
      <c r="T151" s="628">
        <f t="shared" si="25"/>
        <v>0</v>
      </c>
      <c r="U151" s="628">
        <f t="shared" si="17"/>
        <v>1.7290658397727959E-2</v>
      </c>
      <c r="V151" s="75"/>
      <c r="W151" s="628">
        <f t="shared" si="18"/>
        <v>1.7290658397727959E-2</v>
      </c>
      <c r="X151" s="1221">
        <f t="shared" si="19"/>
        <v>8.4806722689075649</v>
      </c>
      <c r="Y151" s="75"/>
      <c r="Z151" s="75"/>
      <c r="AA151" s="75"/>
      <c r="AB151" s="2"/>
    </row>
    <row r="152" spans="2:28" x14ac:dyDescent="0.4">
      <c r="B152" s="518" t="s">
        <v>162</v>
      </c>
      <c r="C152" s="1308">
        <f>SUM(C139:C151)</f>
        <v>2782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1.078853165482577</v>
      </c>
      <c r="M152" s="630">
        <f t="shared" si="26"/>
        <v>11.121870500354509</v>
      </c>
      <c r="N152" s="630">
        <f t="shared" si="26"/>
        <v>1.4639519999999999</v>
      </c>
      <c r="O152" s="630">
        <f t="shared" si="26"/>
        <v>0.14806800000000003</v>
      </c>
      <c r="P152" s="630">
        <f t="shared" si="26"/>
        <v>11.623988376275779</v>
      </c>
      <c r="Q152" s="630">
        <f t="shared" si="26"/>
        <v>0</v>
      </c>
      <c r="R152" s="630">
        <f t="shared" ca="1" si="26"/>
        <v>1.8089241781381138</v>
      </c>
      <c r="S152" s="630">
        <f t="shared" si="26"/>
        <v>0</v>
      </c>
      <c r="T152" s="630">
        <f t="shared" si="26"/>
        <v>0</v>
      </c>
      <c r="U152" s="630">
        <f t="shared" ca="1" si="26"/>
        <v>15.044932554413894</v>
      </c>
      <c r="V152" s="1310">
        <f t="shared" si="26"/>
        <v>0</v>
      </c>
      <c r="W152" s="630">
        <f t="shared" ca="1" si="18"/>
        <v>15.044932554413894</v>
      </c>
      <c r="X152" s="1222">
        <f ca="1">IFERROR(W152/L152*10,0)</f>
        <v>13.579864566928359</v>
      </c>
      <c r="Y152" s="75"/>
      <c r="Z152" s="75"/>
      <c r="AA152" s="75"/>
      <c r="AB152" s="2"/>
    </row>
    <row r="153" spans="2:28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75"/>
      <c r="AA153" s="75"/>
      <c r="AB153" s="2"/>
    </row>
    <row r="154" spans="2:28" x14ac:dyDescent="0.4">
      <c r="B154" s="119" t="s">
        <v>164</v>
      </c>
      <c r="C154" s="1308">
        <f>+C152+C136</f>
        <v>2791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31482</v>
      </c>
      <c r="L154" s="630">
        <f t="shared" si="27"/>
        <v>215.14139899999998</v>
      </c>
      <c r="M154" s="630">
        <f t="shared" si="27"/>
        <v>217.25335512844379</v>
      </c>
      <c r="N154" s="630">
        <f t="shared" si="27"/>
        <v>1.4639519999999999</v>
      </c>
      <c r="O154" s="630">
        <f t="shared" si="27"/>
        <v>23.312033999999997</v>
      </c>
      <c r="P154" s="630">
        <f t="shared" si="27"/>
        <v>117.27693037753423</v>
      </c>
      <c r="Q154" s="630">
        <f t="shared" si="27"/>
        <v>0</v>
      </c>
      <c r="R154" s="630">
        <f t="shared" ca="1" si="27"/>
        <v>42.259269563705992</v>
      </c>
      <c r="S154" s="630">
        <f t="shared" si="27"/>
        <v>0</v>
      </c>
      <c r="T154" s="630">
        <f t="shared" si="27"/>
        <v>0</v>
      </c>
      <c r="U154" s="630">
        <f t="shared" ca="1" si="27"/>
        <v>184.31218594124024</v>
      </c>
      <c r="V154" s="1309">
        <f t="shared" si="27"/>
        <v>0</v>
      </c>
      <c r="W154" s="630">
        <f t="shared" ca="1" si="27"/>
        <v>184.31218594124024</v>
      </c>
      <c r="X154" s="1222">
        <f ca="1">IFERROR(W154/L154*10,0)</f>
        <v>8.5670255375275435</v>
      </c>
      <c r="Y154" s="75"/>
      <c r="Z154" s="75"/>
      <c r="AA154" s="75"/>
      <c r="AB154" s="2"/>
    </row>
    <row r="155" spans="2:28" x14ac:dyDescent="0.4">
      <c r="L155" s="561">
        <f>+'F1'!L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ca="1" si="28"/>
        <v>0</v>
      </c>
      <c r="S155" s="561">
        <f t="shared" si="28"/>
        <v>0</v>
      </c>
      <c r="T155" s="561">
        <f t="shared" si="28"/>
        <v>0</v>
      </c>
      <c r="U155" s="561">
        <f t="shared" ca="1" si="28"/>
        <v>0</v>
      </c>
      <c r="V155" s="561">
        <f t="shared" si="28"/>
        <v>0</v>
      </c>
      <c r="W155" s="561">
        <f t="shared" ca="1" si="28"/>
        <v>0</v>
      </c>
      <c r="X155" s="561"/>
      <c r="AB155" s="2"/>
    </row>
  </sheetData>
  <mergeCells count="37">
    <mergeCell ref="V129:V130"/>
    <mergeCell ref="W129:W130"/>
    <mergeCell ref="X129:X130"/>
    <mergeCell ref="Y129:Y130"/>
    <mergeCell ref="AB129:AB130"/>
    <mergeCell ref="B129:B130"/>
    <mergeCell ref="C129:C130"/>
    <mergeCell ref="D129:I129"/>
    <mergeCell ref="J129:M129"/>
    <mergeCell ref="N129:U129"/>
    <mergeCell ref="AB10:AB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AB75:AB76"/>
    <mergeCell ref="A76:A77"/>
    <mergeCell ref="Z10:Z11"/>
    <mergeCell ref="AA10:AA11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9D1BA0-EAE0-48D9-8D97-A2BB8E6C3904}">
  <dimension ref="A2:AC155"/>
  <sheetViews>
    <sheetView showGridLines="0" view="pageBreakPreview" topLeftCell="C149" zoomScale="70" zoomScaleNormal="80" zoomScaleSheetLayoutView="70" workbookViewId="0">
      <selection activeCell="M1" sqref="M1:M104857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7" width="13.6640625" style="1" customWidth="1"/>
    <col min="28" max="28" width="8.6640625" style="1"/>
    <col min="29" max="29" width="11.6640625" style="1" customWidth="1"/>
    <col min="30" max="30" width="12.46484375" style="1" customWidth="1"/>
    <col min="31" max="16384" width="8.6640625" style="1"/>
  </cols>
  <sheetData>
    <row r="2" spans="1:28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  <c r="Z2" s="120"/>
      <c r="AA2" s="120"/>
    </row>
    <row r="3" spans="1:28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  <c r="Z3" s="53"/>
      <c r="AA3" s="53"/>
    </row>
    <row r="4" spans="1:28" x14ac:dyDescent="0.4">
      <c r="B4" s="2079" t="s">
        <v>1606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  <c r="Z4" s="123"/>
      <c r="AA4" s="123"/>
    </row>
    <row r="5" spans="1:28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8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8" x14ac:dyDescent="0.4">
      <c r="B7" s="131" t="s">
        <v>748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  <c r="Z7" s="103"/>
      <c r="AA7" s="103"/>
    </row>
    <row r="8" spans="1:28" x14ac:dyDescent="0.4">
      <c r="B8" s="131" t="s">
        <v>1607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  <c r="Z8" s="103"/>
      <c r="AA8" s="103"/>
    </row>
    <row r="9" spans="1:28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  <c r="Z9" s="103"/>
      <c r="AA9" s="103"/>
    </row>
    <row r="10" spans="1:28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718</v>
      </c>
      <c r="AA10" s="1947" t="s">
        <v>1717</v>
      </c>
      <c r="AB10" s="1947" t="s">
        <v>1570</v>
      </c>
    </row>
    <row r="11" spans="1:28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  <c r="AA11" s="1947"/>
      <c r="AB11" s="1947"/>
    </row>
    <row r="12" spans="1:28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80"/>
      <c r="AA12" s="80"/>
      <c r="AB12" s="2"/>
    </row>
    <row r="13" spans="1:28" s="6" customFormat="1" ht="13.5" x14ac:dyDescent="0.35">
      <c r="A13" s="1364">
        <f>+'F14.2'!A13</f>
        <v>0.9</v>
      </c>
      <c r="B13" s="517" t="s">
        <v>1129</v>
      </c>
      <c r="C13" s="128">
        <f>+'F13.4'!C13</f>
        <v>4</v>
      </c>
      <c r="D13" s="128"/>
      <c r="E13" s="128">
        <v>730</v>
      </c>
      <c r="F13" s="1365">
        <v>4.87</v>
      </c>
      <c r="G13" s="128"/>
      <c r="H13" s="1365">
        <f ca="1">+'Tariff Schedule'!$V$7</f>
        <v>1.9790027535024768</v>
      </c>
      <c r="I13" s="128"/>
      <c r="J13" s="128"/>
      <c r="K13" s="1336">
        <f>AVERAGE('Sales Proj'!C42:N42)+AVERAGE('Sales Proj'!C45:N45)*1000</f>
        <v>34500</v>
      </c>
      <c r="L13" s="630">
        <f>+'F1 SEZ'!M12</f>
        <v>243.762</v>
      </c>
      <c r="M13" s="630">
        <f>+L13/AB13</f>
        <v>246.22424242424242</v>
      </c>
      <c r="N13" s="630"/>
      <c r="O13" s="630">
        <f>(K13*E13)*12/10^7*A13</f>
        <v>27.199800000000003</v>
      </c>
      <c r="P13" s="630">
        <f>(M13*F13)/10</f>
        <v>119.91120606060606</v>
      </c>
      <c r="Q13" s="630">
        <f>SUM(Q14:Q17)</f>
        <v>0</v>
      </c>
      <c r="R13" s="630">
        <f ca="1">(M13*H13)/10</f>
        <v>48.727845373663712</v>
      </c>
      <c r="S13" s="630"/>
      <c r="T13" s="630"/>
      <c r="U13" s="630">
        <f ca="1">SUM(N13:T13)</f>
        <v>195.83885143426977</v>
      </c>
      <c r="V13" s="128"/>
      <c r="W13" s="630">
        <f ca="1">+U13+V13</f>
        <v>195.83885143426977</v>
      </c>
      <c r="X13" s="1222">
        <f ca="1">IFERROR(W13/L13*10,0)</f>
        <v>8.0340188968858879</v>
      </c>
      <c r="Y13" s="1503">
        <f ca="1">+X13/'Gap Adjustment'!$M$124</f>
        <v>0.99973672452486262</v>
      </c>
      <c r="Z13" s="1222">
        <f ca="1">(U13-R13)/L13*10</f>
        <v>6.0350262165803557</v>
      </c>
      <c r="AA13" s="1503">
        <f ca="1">+Z13/'Gap Adjustment'!$M$126</f>
        <v>0.99964954987277088</v>
      </c>
      <c r="AB13" s="1366">
        <f>+'Tariff Schedule'!X14</f>
        <v>0.99</v>
      </c>
    </row>
    <row r="14" spans="1:28" x14ac:dyDescent="0.4">
      <c r="A14" s="1339"/>
      <c r="B14" s="1360" t="s">
        <v>1544</v>
      </c>
      <c r="C14" s="75"/>
      <c r="D14" s="75"/>
      <c r="E14" s="75"/>
      <c r="F14" s="75"/>
      <c r="G14" s="1221"/>
      <c r="H14" s="75"/>
      <c r="I14" s="75"/>
      <c r="J14" s="75"/>
      <c r="K14" s="1306"/>
      <c r="L14" s="628"/>
      <c r="M14" s="628">
        <f>+$M$13*Assum!E125</f>
        <v>60.289188094846949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75"/>
      <c r="AA14" s="75"/>
      <c r="AB14" s="1358"/>
    </row>
    <row r="15" spans="1:28" x14ac:dyDescent="0.4">
      <c r="A15" s="1339"/>
      <c r="B15" s="1360" t="s">
        <v>1545</v>
      </c>
      <c r="C15" s="75"/>
      <c r="D15" s="75"/>
      <c r="E15" s="75"/>
      <c r="F15" s="75"/>
      <c r="G15" s="1221"/>
      <c r="H15" s="75"/>
      <c r="I15" s="75"/>
      <c r="J15" s="75"/>
      <c r="K15" s="1306"/>
      <c r="L15" s="628"/>
      <c r="M15" s="628">
        <f>+$M$13*Assum!E126</f>
        <v>31.080900494917216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75"/>
      <c r="AA15" s="75"/>
      <c r="AB15" s="1358"/>
    </row>
    <row r="16" spans="1:28" x14ac:dyDescent="0.4">
      <c r="A16" s="1339"/>
      <c r="B16" s="1360" t="s">
        <v>1546</v>
      </c>
      <c r="C16" s="75"/>
      <c r="D16" s="75"/>
      <c r="E16" s="75"/>
      <c r="F16" s="75"/>
      <c r="G16" s="1221"/>
      <c r="H16" s="75"/>
      <c r="I16" s="75"/>
      <c r="J16" s="75"/>
      <c r="K16" s="1306"/>
      <c r="L16" s="628"/>
      <c r="M16" s="628">
        <f>+$M$13*Assum!E127</f>
        <v>82.77624218854281</v>
      </c>
      <c r="N16" s="628"/>
      <c r="O16" s="628"/>
      <c r="P16" s="628"/>
      <c r="Q16" s="628">
        <f>+G16*M16/10</f>
        <v>0</v>
      </c>
      <c r="R16" s="628"/>
      <c r="S16" s="628"/>
      <c r="T16" s="628"/>
      <c r="U16" s="628"/>
      <c r="V16" s="75"/>
      <c r="W16" s="628"/>
      <c r="X16" s="1221"/>
      <c r="Y16" s="75"/>
      <c r="Z16" s="75"/>
      <c r="AA16" s="75"/>
      <c r="AB16" s="1358"/>
    </row>
    <row r="17" spans="1:29" x14ac:dyDescent="0.4">
      <c r="A17" s="1339"/>
      <c r="B17" s="1360" t="s">
        <v>1549</v>
      </c>
      <c r="C17" s="75"/>
      <c r="D17" s="75"/>
      <c r="E17" s="75"/>
      <c r="F17" s="75"/>
      <c r="G17" s="1221"/>
      <c r="H17" s="75"/>
      <c r="I17" s="75"/>
      <c r="J17" s="75"/>
      <c r="K17" s="1306"/>
      <c r="L17" s="628"/>
      <c r="M17" s="628">
        <f>+$M$13*Assum!E128</f>
        <v>72.07791164593543</v>
      </c>
      <c r="N17" s="628"/>
      <c r="O17" s="628"/>
      <c r="P17" s="628"/>
      <c r="Q17" s="628">
        <f>+G17*M17/10</f>
        <v>0</v>
      </c>
      <c r="R17" s="628"/>
      <c r="S17" s="628"/>
      <c r="T17" s="628"/>
      <c r="U17" s="628"/>
      <c r="V17" s="75"/>
      <c r="W17" s="628"/>
      <c r="X17" s="1221"/>
      <c r="Y17" s="75"/>
      <c r="Z17" s="75"/>
      <c r="AA17" s="75"/>
      <c r="AB17" s="1358"/>
    </row>
    <row r="18" spans="1:29" s="6" customFormat="1" ht="13.5" x14ac:dyDescent="0.35">
      <c r="A18" s="1364">
        <f>+'F14.2'!A18</f>
        <v>0.75</v>
      </c>
      <c r="B18" s="517" t="s">
        <v>1130</v>
      </c>
      <c r="C18" s="128">
        <f>+'F13.4'!C18</f>
        <v>1</v>
      </c>
      <c r="D18" s="128"/>
      <c r="E18" s="128">
        <v>730</v>
      </c>
      <c r="F18" s="1365">
        <v>4</v>
      </c>
      <c r="G18" s="128"/>
      <c r="H18" s="1365">
        <f ca="1">+'Tariff Schedule'!$V$7</f>
        <v>1.9790027535024768</v>
      </c>
      <c r="I18" s="128"/>
      <c r="J18" s="128"/>
      <c r="K18" s="1336">
        <f>+'F13.4'!K18</f>
        <v>40</v>
      </c>
      <c r="L18" s="630">
        <f>+'F1 SEZ'!M13</f>
        <v>4.780528864771514E-2</v>
      </c>
      <c r="M18" s="630">
        <f>+L18/AB18</f>
        <v>4.8780906783382795E-2</v>
      </c>
      <c r="N18" s="630"/>
      <c r="O18" s="630">
        <f>(K18*E18)*12/10^7*A18</f>
        <v>2.6280000000000001E-2</v>
      </c>
      <c r="P18" s="630">
        <f>(M18*F18)/10</f>
        <v>1.9512362713353118E-2</v>
      </c>
      <c r="Q18" s="630">
        <f>SUM(Q19:Q22)</f>
        <v>0</v>
      </c>
      <c r="R18" s="630">
        <f ca="1">(M18*H18)/10</f>
        <v>9.6537548842662198E-3</v>
      </c>
      <c r="S18" s="630"/>
      <c r="T18" s="630"/>
      <c r="U18" s="630">
        <f ca="1">SUM(N18:T18)</f>
        <v>5.5446117597619332E-2</v>
      </c>
      <c r="V18" s="128"/>
      <c r="W18" s="630">
        <f ca="1">+U18+V18</f>
        <v>5.5446117597619332E-2</v>
      </c>
      <c r="X18" s="1222">
        <f ca="1">IFERROR(W18/L18*10,0)</f>
        <v>11.598322940001616</v>
      </c>
      <c r="Y18" s="1503">
        <f ca="1">+X18/'Gap Adjustment'!$M$124</f>
        <v>1.4432713608021632</v>
      </c>
      <c r="Z18" s="1222">
        <f ca="1">(U18-R18)/L18*10</f>
        <v>9.5789323752031699</v>
      </c>
      <c r="AA18" s="1503">
        <f ca="1">+Z18/'Gap Adjustment'!$M$126</f>
        <v>1.5866667506474224</v>
      </c>
      <c r="AB18" s="1366">
        <f>+'Tariff Schedule'!X15</f>
        <v>0.98</v>
      </c>
      <c r="AC18" s="1622"/>
    </row>
    <row r="19" spans="1:29" x14ac:dyDescent="0.4">
      <c r="A19" s="1339"/>
      <c r="B19" s="1360" t="s">
        <v>1544</v>
      </c>
      <c r="C19" s="75"/>
      <c r="D19" s="75"/>
      <c r="E19" s="75"/>
      <c r="F19" s="75"/>
      <c r="G19" s="1221"/>
      <c r="H19" s="75"/>
      <c r="I19" s="75"/>
      <c r="J19" s="75"/>
      <c r="K19" s="1306"/>
      <c r="L19" s="628"/>
      <c r="M19" s="628">
        <f>+$M$18*Assum!F125</f>
        <v>6.870280214106763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75"/>
      <c r="AA19" s="75"/>
      <c r="AB19" s="1358"/>
    </row>
    <row r="20" spans="1:29" x14ac:dyDescent="0.4">
      <c r="A20" s="1339"/>
      <c r="B20" s="1360" t="s">
        <v>1545</v>
      </c>
      <c r="C20" s="75"/>
      <c r="D20" s="75"/>
      <c r="E20" s="75"/>
      <c r="F20" s="75"/>
      <c r="G20" s="1221"/>
      <c r="H20" s="75"/>
      <c r="I20" s="75"/>
      <c r="J20" s="75"/>
      <c r="K20" s="1306"/>
      <c r="L20" s="628"/>
      <c r="M20" s="628">
        <f>+$M$18*Assum!F126</f>
        <v>6.9299864769883828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75"/>
      <c r="AA20" s="75"/>
      <c r="AB20" s="1358"/>
    </row>
    <row r="21" spans="1:29" x14ac:dyDescent="0.4">
      <c r="A21" s="1339"/>
      <c r="B21" s="1360" t="s">
        <v>1546</v>
      </c>
      <c r="C21" s="75"/>
      <c r="D21" s="75"/>
      <c r="E21" s="75"/>
      <c r="F21" s="75"/>
      <c r="G21" s="1221"/>
      <c r="H21" s="75"/>
      <c r="I21" s="75"/>
      <c r="J21" s="75"/>
      <c r="K21" s="1306"/>
      <c r="L21" s="628"/>
      <c r="M21" s="628">
        <f>+$M$18*Assum!F127</f>
        <v>2.0914270746869672E-2</v>
      </c>
      <c r="N21" s="628"/>
      <c r="O21" s="628"/>
      <c r="P21" s="628"/>
      <c r="Q21" s="628">
        <f>+G21*M21/10</f>
        <v>0</v>
      </c>
      <c r="R21" s="628"/>
      <c r="S21" s="628"/>
      <c r="T21" s="628"/>
      <c r="U21" s="628"/>
      <c r="V21" s="75"/>
      <c r="W21" s="628"/>
      <c r="X21" s="1221"/>
      <c r="Y21" s="75"/>
      <c r="Z21" s="75"/>
      <c r="AA21" s="75"/>
      <c r="AB21" s="1358"/>
    </row>
    <row r="22" spans="1:29" x14ac:dyDescent="0.4">
      <c r="A22" s="1339"/>
      <c r="B22" s="1360" t="s">
        <v>1549</v>
      </c>
      <c r="C22" s="75"/>
      <c r="D22" s="75"/>
      <c r="E22" s="75"/>
      <c r="F22" s="75"/>
      <c r="G22" s="1221"/>
      <c r="H22" s="75"/>
      <c r="I22" s="75"/>
      <c r="J22" s="75"/>
      <c r="K22" s="1306"/>
      <c r="L22" s="628"/>
      <c r="M22" s="628">
        <f>+$M$18*Assum!F128</f>
        <v>1.4066369345417976E-2</v>
      </c>
      <c r="N22" s="628"/>
      <c r="O22" s="628"/>
      <c r="P22" s="628"/>
      <c r="Q22" s="628">
        <f>+G22*M22/10</f>
        <v>0</v>
      </c>
      <c r="R22" s="628"/>
      <c r="S22" s="628"/>
      <c r="T22" s="628"/>
      <c r="U22" s="628"/>
      <c r="V22" s="75"/>
      <c r="W22" s="628"/>
      <c r="X22" s="1221"/>
      <c r="Y22" s="75"/>
      <c r="Z22" s="75"/>
      <c r="AA22" s="75"/>
      <c r="AB22" s="1358"/>
    </row>
    <row r="23" spans="1:29" ht="13.8" hidden="1" customHeight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75"/>
      <c r="AA23" s="75"/>
      <c r="AB23" s="2"/>
    </row>
    <row r="24" spans="1:29" ht="26.45" hidden="1" customHeight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75"/>
      <c r="AA24" s="75"/>
      <c r="AB24" s="2"/>
    </row>
    <row r="25" spans="1:29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4540</v>
      </c>
      <c r="L25" s="630">
        <f>+M13+M18</f>
        <v>246.2730233310258</v>
      </c>
      <c r="M25" s="630">
        <f>+M13+M18</f>
        <v>246.2730233310258</v>
      </c>
      <c r="N25" s="630">
        <f t="shared" ref="N25:W25" si="0">+N13+N18</f>
        <v>0</v>
      </c>
      <c r="O25" s="630">
        <f t="shared" si="0"/>
        <v>27.226080000000003</v>
      </c>
      <c r="P25" s="630">
        <f t="shared" si="0"/>
        <v>119.93071842331942</v>
      </c>
      <c r="Q25" s="630">
        <f t="shared" si="0"/>
        <v>0</v>
      </c>
      <c r="R25" s="630">
        <f t="shared" ca="1" si="0"/>
        <v>48.737499128547981</v>
      </c>
      <c r="S25" s="630">
        <f t="shared" si="0"/>
        <v>0</v>
      </c>
      <c r="T25" s="630">
        <f t="shared" si="0"/>
        <v>0</v>
      </c>
      <c r="U25" s="630">
        <f t="shared" ca="1" si="0"/>
        <v>195.8942975518674</v>
      </c>
      <c r="V25" s="630">
        <f t="shared" si="0"/>
        <v>0</v>
      </c>
      <c r="W25" s="630">
        <f t="shared" ca="1" si="0"/>
        <v>195.8942975518674</v>
      </c>
      <c r="X25" s="1221">
        <f ca="1">IFERROR(W25/L25*10,0)</f>
        <v>7.9543546793006934</v>
      </c>
      <c r="Y25" s="1503">
        <f ca="1">+X25/'Gap Adjustment'!$M$124</f>
        <v>0.9898234737629894</v>
      </c>
      <c r="Z25" s="1222">
        <f ca="1">(U25-R25)/L25*10</f>
        <v>5.9753519257982157</v>
      </c>
      <c r="AA25" s="1503">
        <f ca="1">+Z25/'Gap Adjustment'!$M$126</f>
        <v>0.98976502314852</v>
      </c>
      <c r="AB25" s="2"/>
    </row>
    <row r="26" spans="1:29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75"/>
      <c r="AA26" s="75"/>
      <c r="AB26" s="2"/>
    </row>
    <row r="27" spans="1:29" ht="13.8" hidden="1" customHeight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75"/>
      <c r="AA27" s="75"/>
      <c r="AB27" s="2"/>
    </row>
    <row r="28" spans="1:29" ht="13.8" hidden="1" customHeight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M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75"/>
      <c r="AA28" s="75"/>
      <c r="AB28" s="2"/>
    </row>
    <row r="29" spans="1:29" ht="13.8" hidden="1" customHeight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M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75"/>
      <c r="AA29" s="75"/>
      <c r="AB29" s="2"/>
    </row>
    <row r="30" spans="1:29" ht="13.8" hidden="1" customHeight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M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75"/>
      <c r="AA30" s="75"/>
      <c r="AB30" s="2"/>
    </row>
    <row r="31" spans="1:29" ht="13.8" hidden="1" customHeight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M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75"/>
      <c r="AA31" s="75"/>
      <c r="AB31" s="2"/>
    </row>
    <row r="32" spans="1:29" ht="13.8" hidden="1" customHeight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M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75"/>
      <c r="AA32" s="75"/>
      <c r="AB32" s="2"/>
    </row>
    <row r="33" spans="1:28" ht="13.8" hidden="1" customHeight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75"/>
      <c r="AA33" s="75"/>
      <c r="AB33" s="2"/>
    </row>
    <row r="34" spans="1:28" ht="26.45" hidden="1" customHeight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M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75"/>
      <c r="AA34" s="75"/>
      <c r="AB34" s="2"/>
    </row>
    <row r="35" spans="1:28" ht="13.8" hidden="1" customHeight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M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75"/>
      <c r="AA35" s="75"/>
      <c r="AB35" s="2"/>
    </row>
    <row r="36" spans="1:28" ht="13.8" hidden="1" customHeight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M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75"/>
      <c r="AA36" s="75"/>
      <c r="AB36" s="2"/>
    </row>
    <row r="37" spans="1:28" ht="13.8" hidden="1" customHeight="1" x14ac:dyDescent="0.4">
      <c r="A37" s="1339"/>
      <c r="B37" s="1360" t="s">
        <v>1544</v>
      </c>
      <c r="C37" s="75"/>
      <c r="D37" s="75"/>
      <c r="E37" s="75"/>
      <c r="F37" s="75"/>
      <c r="G37" s="1221"/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75"/>
      <c r="AA37" s="75"/>
      <c r="AB37" s="1358"/>
    </row>
    <row r="38" spans="1:28" ht="13.8" hidden="1" customHeight="1" x14ac:dyDescent="0.4">
      <c r="A38" s="1339"/>
      <c r="B38" s="1360" t="s">
        <v>1545</v>
      </c>
      <c r="C38" s="75"/>
      <c r="D38" s="75"/>
      <c r="E38" s="75"/>
      <c r="F38" s="75"/>
      <c r="G38" s="1221"/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75"/>
      <c r="AA38" s="75"/>
      <c r="AB38" s="1358"/>
    </row>
    <row r="39" spans="1:28" ht="13.8" hidden="1" customHeight="1" x14ac:dyDescent="0.4">
      <c r="A39" s="1339"/>
      <c r="B39" s="1360" t="s">
        <v>1546</v>
      </c>
      <c r="C39" s="75"/>
      <c r="D39" s="75"/>
      <c r="E39" s="75"/>
      <c r="F39" s="75"/>
      <c r="G39" s="1221"/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75"/>
      <c r="AA39" s="75"/>
      <c r="AB39" s="1358"/>
    </row>
    <row r="40" spans="1:28" ht="13.8" hidden="1" customHeight="1" x14ac:dyDescent="0.4">
      <c r="A40" s="1339"/>
      <c r="B40" s="1360" t="s">
        <v>1549</v>
      </c>
      <c r="C40" s="75"/>
      <c r="D40" s="75"/>
      <c r="E40" s="75"/>
      <c r="F40" s="75"/>
      <c r="G40" s="1221"/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75"/>
      <c r="AA40" s="75"/>
      <c r="AB40" s="1358"/>
    </row>
    <row r="41" spans="1:28" ht="13.8" hidden="1" customHeight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M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75"/>
      <c r="AA41" s="75"/>
      <c r="AB41" s="2"/>
    </row>
    <row r="42" spans="1:28" ht="13.8" hidden="1" customHeight="1" x14ac:dyDescent="0.4">
      <c r="A42" s="1339"/>
      <c r="B42" s="1360" t="s">
        <v>1544</v>
      </c>
      <c r="C42" s="75"/>
      <c r="D42" s="75"/>
      <c r="E42" s="75"/>
      <c r="F42" s="75"/>
      <c r="G42" s="1221"/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75"/>
      <c r="AA42" s="75"/>
      <c r="AB42" s="1358"/>
    </row>
    <row r="43" spans="1:28" ht="13.8" hidden="1" customHeight="1" x14ac:dyDescent="0.4">
      <c r="A43" s="1339"/>
      <c r="B43" s="1360" t="s">
        <v>1545</v>
      </c>
      <c r="C43" s="75"/>
      <c r="D43" s="75"/>
      <c r="E43" s="75"/>
      <c r="F43" s="75"/>
      <c r="G43" s="1221"/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75"/>
      <c r="AA43" s="75"/>
      <c r="AB43" s="1358"/>
    </row>
    <row r="44" spans="1:28" ht="13.8" hidden="1" customHeight="1" x14ac:dyDescent="0.4">
      <c r="A44" s="1339"/>
      <c r="B44" s="1360" t="s">
        <v>1546</v>
      </c>
      <c r="C44" s="75"/>
      <c r="D44" s="75"/>
      <c r="E44" s="75"/>
      <c r="F44" s="75"/>
      <c r="G44" s="1221"/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75"/>
      <c r="AA44" s="75"/>
      <c r="AB44" s="1358"/>
    </row>
    <row r="45" spans="1:28" ht="13.8" hidden="1" customHeight="1" x14ac:dyDescent="0.4">
      <c r="A45" s="1339"/>
      <c r="B45" s="1360" t="s">
        <v>1549</v>
      </c>
      <c r="C45" s="75"/>
      <c r="D45" s="75"/>
      <c r="E45" s="75"/>
      <c r="F45" s="75"/>
      <c r="G45" s="1221"/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75"/>
      <c r="AA45" s="75"/>
      <c r="AB45" s="1358"/>
    </row>
    <row r="46" spans="1:28" ht="39.6" hidden="1" customHeight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M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75"/>
      <c r="AA46" s="75"/>
      <c r="AB46" s="2"/>
    </row>
    <row r="47" spans="1:28" ht="13.8" hidden="1" customHeight="1" x14ac:dyDescent="0.4">
      <c r="A47" s="1339"/>
      <c r="B47" s="1360" t="s">
        <v>1544</v>
      </c>
      <c r="C47" s="75"/>
      <c r="D47" s="75"/>
      <c r="E47" s="75"/>
      <c r="F47" s="75"/>
      <c r="G47" s="1221"/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75"/>
      <c r="AA47" s="75"/>
      <c r="AB47" s="1358"/>
    </row>
    <row r="48" spans="1:28" ht="13.8" hidden="1" customHeight="1" x14ac:dyDescent="0.4">
      <c r="A48" s="1339"/>
      <c r="B48" s="1360" t="s">
        <v>1545</v>
      </c>
      <c r="C48" s="75"/>
      <c r="D48" s="75"/>
      <c r="E48" s="75"/>
      <c r="F48" s="75"/>
      <c r="G48" s="1221"/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75"/>
      <c r="AA48" s="75"/>
      <c r="AB48" s="1358"/>
    </row>
    <row r="49" spans="1:28" ht="13.8" hidden="1" customHeight="1" x14ac:dyDescent="0.4">
      <c r="A49" s="1339"/>
      <c r="B49" s="1360" t="s">
        <v>1546</v>
      </c>
      <c r="C49" s="75"/>
      <c r="D49" s="75"/>
      <c r="E49" s="75"/>
      <c r="F49" s="75"/>
      <c r="G49" s="1221"/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75"/>
      <c r="AA49" s="75"/>
      <c r="AB49" s="1358"/>
    </row>
    <row r="50" spans="1:28" ht="13.8" hidden="1" customHeight="1" x14ac:dyDescent="0.4">
      <c r="A50" s="1339"/>
      <c r="B50" s="1360" t="s">
        <v>1549</v>
      </c>
      <c r="C50" s="75"/>
      <c r="D50" s="75"/>
      <c r="E50" s="75"/>
      <c r="F50" s="75"/>
      <c r="G50" s="1221"/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75"/>
      <c r="AA50" s="75"/>
      <c r="AB50" s="1358"/>
    </row>
    <row r="51" spans="1:28" s="6" customFormat="1" ht="25.5" x14ac:dyDescent="0.35">
      <c r="B51" s="1363" t="s">
        <v>1135</v>
      </c>
      <c r="C51" s="128">
        <f>+'F13.4'!C51</f>
        <v>1</v>
      </c>
      <c r="D51" s="128">
        <v>750</v>
      </c>
      <c r="E51" s="128"/>
      <c r="F51" s="1365">
        <v>6</v>
      </c>
      <c r="G51" s="128"/>
      <c r="H51" s="1365">
        <f ca="1">+'Tariff Schedule'!$V$7</f>
        <v>1.9790027535024768</v>
      </c>
      <c r="I51" s="128"/>
      <c r="J51" s="128"/>
      <c r="K51" s="1336">
        <v>19</v>
      </c>
      <c r="L51" s="630">
        <f>+'F1 SEZ'!M29</f>
        <v>0.45039804303970876</v>
      </c>
      <c r="M51" s="630">
        <f>+L51/AB51</f>
        <v>0.45958983983643753</v>
      </c>
      <c r="N51" s="630">
        <f>+C51*D51*12/10^7</f>
        <v>8.9999999999999998E-4</v>
      </c>
      <c r="O51" s="630"/>
      <c r="P51" s="630">
        <f>(L51*F51)/10</f>
        <v>0.27023882582382525</v>
      </c>
      <c r="Q51" s="630"/>
      <c r="R51" s="630">
        <f ca="1">(M51*H51)/10</f>
        <v>9.095295585180721E-2</v>
      </c>
      <c r="S51" s="630"/>
      <c r="T51" s="630"/>
      <c r="U51" s="630">
        <f ca="1">SUM(N51:T51)</f>
        <v>0.3620917816756325</v>
      </c>
      <c r="V51" s="128"/>
      <c r="W51" s="630">
        <f ca="1">+U51+V51</f>
        <v>0.3620917816756325</v>
      </c>
      <c r="X51" s="1222">
        <f ca="1">IFERROR(W51/L51*10,0)</f>
        <v>8.0393728896310748</v>
      </c>
      <c r="Y51" s="1503">
        <f ca="1">+X51/'Gap Adjustment'!$M$124</f>
        <v>1.0004029643282415</v>
      </c>
      <c r="Z51" s="1222">
        <f ca="1">(U51-R51)/L51*10</f>
        <v>6.0199823248326298</v>
      </c>
      <c r="AA51" s="1503">
        <f ca="1">+Z51/'Gap Adjustment'!$M$126</f>
        <v>0.9971576601817812</v>
      </c>
      <c r="AB51" s="1366">
        <f>+'Tariff Schedule'!X26</f>
        <v>0.98</v>
      </c>
    </row>
    <row r="52" spans="1:28" ht="39.6" hidden="1" customHeight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M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75"/>
      <c r="AA52" s="75"/>
      <c r="AB52" s="2"/>
    </row>
    <row r="53" spans="1:28" ht="13.8" hidden="1" customHeight="1" x14ac:dyDescent="0.4">
      <c r="A53" s="1339"/>
      <c r="B53" s="1360" t="s">
        <v>1544</v>
      </c>
      <c r="C53" s="75"/>
      <c r="D53" s="75"/>
      <c r="E53" s="75"/>
      <c r="F53" s="75"/>
      <c r="G53" s="1221"/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75"/>
      <c r="AA53" s="75"/>
      <c r="AB53" s="1358"/>
    </row>
    <row r="54" spans="1:28" ht="13.8" hidden="1" customHeight="1" x14ac:dyDescent="0.4">
      <c r="A54" s="1339"/>
      <c r="B54" s="1360" t="s">
        <v>1545</v>
      </c>
      <c r="C54" s="75"/>
      <c r="D54" s="75"/>
      <c r="E54" s="75"/>
      <c r="F54" s="75"/>
      <c r="G54" s="1221"/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75"/>
      <c r="AA54" s="75"/>
      <c r="AB54" s="1358"/>
    </row>
    <row r="55" spans="1:28" ht="13.8" hidden="1" customHeight="1" x14ac:dyDescent="0.4">
      <c r="A55" s="1339"/>
      <c r="B55" s="1360" t="s">
        <v>1546</v>
      </c>
      <c r="C55" s="75"/>
      <c r="D55" s="75"/>
      <c r="E55" s="75"/>
      <c r="F55" s="75"/>
      <c r="G55" s="1221"/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75"/>
      <c r="AA55" s="75"/>
      <c r="AB55" s="1358"/>
    </row>
    <row r="56" spans="1:28" ht="13.8" hidden="1" customHeight="1" x14ac:dyDescent="0.4">
      <c r="A56" s="1339"/>
      <c r="B56" s="1360" t="s">
        <v>1549</v>
      </c>
      <c r="C56" s="75"/>
      <c r="D56" s="75"/>
      <c r="E56" s="75"/>
      <c r="F56" s="75"/>
      <c r="G56" s="1221"/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75"/>
      <c r="AA56" s="75"/>
      <c r="AB56" s="1358"/>
    </row>
    <row r="57" spans="1:28" ht="13.8" hidden="1" customHeight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75"/>
      <c r="AA57" s="75"/>
      <c r="AB57" s="2"/>
    </row>
    <row r="58" spans="1:28" ht="26.45" hidden="1" customHeight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M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75"/>
      <c r="AA58" s="75"/>
      <c r="AB58" s="2"/>
    </row>
    <row r="59" spans="1:28" ht="13.8" hidden="1" customHeight="1" x14ac:dyDescent="0.4">
      <c r="A59" s="1339"/>
      <c r="B59" s="1360" t="s">
        <v>1544</v>
      </c>
      <c r="C59" s="75"/>
      <c r="D59" s="75"/>
      <c r="E59" s="75"/>
      <c r="F59" s="75"/>
      <c r="G59" s="1221"/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75"/>
      <c r="AA59" s="75"/>
      <c r="AB59" s="1358"/>
    </row>
    <row r="60" spans="1:28" ht="13.8" hidden="1" customHeight="1" x14ac:dyDescent="0.4">
      <c r="A60" s="1339"/>
      <c r="B60" s="1360" t="s">
        <v>1545</v>
      </c>
      <c r="C60" s="75"/>
      <c r="D60" s="75"/>
      <c r="E60" s="75"/>
      <c r="F60" s="75"/>
      <c r="G60" s="1221"/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75"/>
      <c r="AA60" s="75"/>
      <c r="AB60" s="1358"/>
    </row>
    <row r="61" spans="1:28" ht="13.8" hidden="1" customHeight="1" x14ac:dyDescent="0.4">
      <c r="A61" s="1339"/>
      <c r="B61" s="1360" t="s">
        <v>1546</v>
      </c>
      <c r="C61" s="75"/>
      <c r="D61" s="75"/>
      <c r="E61" s="75"/>
      <c r="F61" s="75"/>
      <c r="G61" s="1221"/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75"/>
      <c r="AA61" s="75"/>
      <c r="AB61" s="1358"/>
    </row>
    <row r="62" spans="1:28" ht="13.8" hidden="1" customHeight="1" x14ac:dyDescent="0.4">
      <c r="A62" s="1339"/>
      <c r="B62" s="1360" t="s">
        <v>1549</v>
      </c>
      <c r="C62" s="75"/>
      <c r="D62" s="75"/>
      <c r="E62" s="75"/>
      <c r="F62" s="75"/>
      <c r="G62" s="1221"/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75"/>
      <c r="AA62" s="75"/>
      <c r="AB62" s="1358"/>
    </row>
    <row r="63" spans="1:28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 t="shared" ref="L63:W63" si="1">+L27+L34+L46+L51+L52+L58</f>
        <v>0.45039804303970876</v>
      </c>
      <c r="M63" s="630">
        <f t="shared" si="1"/>
        <v>0.45958983983643753</v>
      </c>
      <c r="N63" s="630">
        <f t="shared" si="1"/>
        <v>8.9999999999999998E-4</v>
      </c>
      <c r="O63" s="630">
        <f t="shared" si="1"/>
        <v>0</v>
      </c>
      <c r="P63" s="630">
        <f t="shared" si="1"/>
        <v>0.27023882582382525</v>
      </c>
      <c r="Q63" s="630">
        <f t="shared" si="1"/>
        <v>0</v>
      </c>
      <c r="R63" s="630">
        <f t="shared" ca="1" si="1"/>
        <v>9.095295585180721E-2</v>
      </c>
      <c r="S63" s="630">
        <f t="shared" si="1"/>
        <v>0</v>
      </c>
      <c r="T63" s="630">
        <f t="shared" si="1"/>
        <v>0</v>
      </c>
      <c r="U63" s="630">
        <f t="shared" ca="1" si="1"/>
        <v>0.3620917816756325</v>
      </c>
      <c r="V63" s="630">
        <f t="shared" si="1"/>
        <v>0</v>
      </c>
      <c r="W63" s="630">
        <f t="shared" ca="1" si="1"/>
        <v>0.3620917816756325</v>
      </c>
      <c r="X63" s="1222">
        <f ca="1">IFERROR(W63/L63*10,0)</f>
        <v>8.0393728896310748</v>
      </c>
      <c r="Y63" s="1503">
        <f ca="1">+X63/'Gap Adjustment'!$M$124</f>
        <v>1.0004029643282415</v>
      </c>
      <c r="Z63" s="75"/>
      <c r="AA63" s="75"/>
      <c r="AB63" s="2"/>
    </row>
    <row r="64" spans="1:28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1503"/>
      <c r="Z64" s="75"/>
      <c r="AA64" s="75"/>
      <c r="AB64" s="2"/>
    </row>
    <row r="65" spans="1:28" x14ac:dyDescent="0.4">
      <c r="B65" s="119" t="s">
        <v>164</v>
      </c>
      <c r="C65" s="1308">
        <f t="shared" ref="C65:K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4559</v>
      </c>
      <c r="L65" s="630">
        <f>+M63+M25</f>
        <v>246.73261317086224</v>
      </c>
      <c r="M65" s="630">
        <f t="shared" ref="M65:W65" si="3">+M63+M25</f>
        <v>246.73261317086224</v>
      </c>
      <c r="N65" s="630">
        <f t="shared" si="3"/>
        <v>8.9999999999999998E-4</v>
      </c>
      <c r="O65" s="630">
        <f t="shared" si="3"/>
        <v>27.226080000000003</v>
      </c>
      <c r="P65" s="630">
        <f t="shared" si="3"/>
        <v>120.20095724914324</v>
      </c>
      <c r="Q65" s="630">
        <f t="shared" si="3"/>
        <v>0</v>
      </c>
      <c r="R65" s="630">
        <f t="shared" ca="1" si="3"/>
        <v>48.828452084399785</v>
      </c>
      <c r="S65" s="630">
        <f t="shared" si="3"/>
        <v>0</v>
      </c>
      <c r="T65" s="630">
        <f t="shared" si="3"/>
        <v>0</v>
      </c>
      <c r="U65" s="630">
        <f t="shared" ca="1" si="3"/>
        <v>196.25638933354304</v>
      </c>
      <c r="V65" s="1309">
        <f t="shared" si="3"/>
        <v>0</v>
      </c>
      <c r="W65" s="630">
        <f t="shared" ca="1" si="3"/>
        <v>196.25638933354304</v>
      </c>
      <c r="X65" s="1222">
        <f ca="1">IFERROR(W65/L65*10,0)</f>
        <v>7.9542135436159613</v>
      </c>
      <c r="Y65" s="1503">
        <f ca="1">+X65/'Gap Adjustment'!$M$124</f>
        <v>0.98980591112976946</v>
      </c>
      <c r="Z65" s="1222">
        <f ca="1">(U65-R65)/L65*10</f>
        <v>5.9752107901134854</v>
      </c>
      <c r="AA65" s="1503">
        <f ca="1">+Z65/'Gap Adjustment'!$M$126</f>
        <v>0.98974164525111763</v>
      </c>
      <c r="AB65" s="2"/>
    </row>
    <row r="66" spans="1:28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75"/>
      <c r="AA66" s="75"/>
      <c r="AB66" s="2"/>
    </row>
    <row r="67" spans="1:28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504">
        <f ca="1">+'Gap Adjustment'!M80-R65</f>
        <v>-1.0162294013724704E-3</v>
      </c>
      <c r="S67" s="103"/>
      <c r="T67" s="103"/>
      <c r="U67" s="103"/>
      <c r="V67" s="103"/>
      <c r="W67" s="1328">
        <f ca="1">+'Gap Adjustment'!M96-W65</f>
        <v>3.4398149193179961E-2</v>
      </c>
      <c r="X67" s="103"/>
      <c r="Y67" s="103"/>
      <c r="Z67" s="103"/>
      <c r="AA67" s="103"/>
    </row>
    <row r="68" spans="1:28" x14ac:dyDescent="0.4">
      <c r="B68" s="7" t="s">
        <v>1608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  <c r="Z68" s="7"/>
      <c r="AA68" s="7"/>
    </row>
    <row r="69" spans="1:28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  <c r="Z69" s="7"/>
      <c r="AA69" s="7"/>
    </row>
    <row r="70" spans="1:28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  <c r="Z70" s="7"/>
      <c r="AA70" s="7"/>
    </row>
    <row r="72" spans="1:28" x14ac:dyDescent="0.4">
      <c r="B72" s="131" t="s">
        <v>748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  <c r="Z72" s="103"/>
      <c r="AA72" s="103"/>
    </row>
    <row r="73" spans="1:28" x14ac:dyDescent="0.4">
      <c r="B73" s="131" t="s">
        <v>1609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  <c r="Z73" s="103"/>
      <c r="AA73" s="103"/>
    </row>
    <row r="74" spans="1:28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  <c r="Z74" s="103"/>
      <c r="AA74" s="103"/>
    </row>
    <row r="75" spans="1:28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06"/>
      <c r="AA75" s="106"/>
      <c r="AB75" s="1947" t="s">
        <v>1570</v>
      </c>
    </row>
    <row r="76" spans="1:28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06"/>
      <c r="AA76" s="106"/>
      <c r="AB76" s="1947"/>
    </row>
    <row r="77" spans="1:28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80"/>
      <c r="AA77" s="80"/>
      <c r="AB77" s="2"/>
    </row>
    <row r="78" spans="1:28" s="6" customFormat="1" ht="13.5" x14ac:dyDescent="0.35">
      <c r="A78" s="1364">
        <f>+'F14.2'!A78</f>
        <v>0.9</v>
      </c>
      <c r="B78" s="517" t="s">
        <v>1129</v>
      </c>
      <c r="C78" s="128">
        <f>+'F13.4'!C78</f>
        <v>1</v>
      </c>
      <c r="D78" s="128"/>
      <c r="E78" s="128">
        <v>730</v>
      </c>
      <c r="F78" s="1365">
        <f>+'Tariff Schedule'!P14</f>
        <v>6.39</v>
      </c>
      <c r="G78" s="128"/>
      <c r="H78" s="1365">
        <v>0.81</v>
      </c>
      <c r="I78" s="128"/>
      <c r="J78" s="128"/>
      <c r="K78" s="1336">
        <v>211</v>
      </c>
      <c r="L78" s="630">
        <f>+'F1 Non-SEZ'!M12</f>
        <v>0.18479900000000216</v>
      </c>
      <c r="M78" s="630">
        <f>+L78/AB78</f>
        <v>0.18666565656565876</v>
      </c>
      <c r="N78" s="630"/>
      <c r="O78" s="630">
        <f>(K78*E78)*12/10^7*A78</f>
        <v>0.16635240000000001</v>
      </c>
      <c r="P78" s="630">
        <f>(M78*F78)/10</f>
        <v>0.11927935454545593</v>
      </c>
      <c r="Q78" s="630">
        <f>SUM(Q79:Q82)</f>
        <v>0</v>
      </c>
      <c r="R78" s="630">
        <f>(M78*H78)/10</f>
        <v>1.5119918181818359E-2</v>
      </c>
      <c r="S78" s="630"/>
      <c r="T78" s="630"/>
      <c r="U78" s="630">
        <f>SUM(N78:T78)</f>
        <v>0.30075167272727432</v>
      </c>
      <c r="V78" s="128"/>
      <c r="W78" s="630">
        <f>+U78+V78</f>
        <v>0.30075167272727432</v>
      </c>
      <c r="X78" s="1222">
        <f>IFERROR(W78/L78*10,0)</f>
        <v>16.274529230529971</v>
      </c>
      <c r="Y78" s="128"/>
      <c r="Z78" s="128"/>
      <c r="AA78" s="128"/>
      <c r="AB78" s="1366">
        <f>+'Tariff Schedule'!X14</f>
        <v>0.99</v>
      </c>
    </row>
    <row r="79" spans="1:28" x14ac:dyDescent="0.4">
      <c r="A79" s="1339"/>
      <c r="B79" s="1360" t="s">
        <v>1544</v>
      </c>
      <c r="C79" s="75"/>
      <c r="D79" s="75"/>
      <c r="E79" s="75"/>
      <c r="F79" s="75"/>
      <c r="G79" s="1221"/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75"/>
      <c r="AA79" s="75"/>
      <c r="AB79" s="1358"/>
    </row>
    <row r="80" spans="1:28" x14ac:dyDescent="0.4">
      <c r="A80" s="1339"/>
      <c r="B80" s="1360" t="s">
        <v>1545</v>
      </c>
      <c r="C80" s="75"/>
      <c r="D80" s="75"/>
      <c r="E80" s="75"/>
      <c r="F80" s="75"/>
      <c r="G80" s="1221"/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75"/>
      <c r="AA80" s="75"/>
      <c r="AB80" s="1358"/>
    </row>
    <row r="81" spans="1:28" x14ac:dyDescent="0.4">
      <c r="A81" s="1339"/>
      <c r="B81" s="1360" t="s">
        <v>1546</v>
      </c>
      <c r="C81" s="75"/>
      <c r="D81" s="75"/>
      <c r="E81" s="75"/>
      <c r="F81" s="75"/>
      <c r="G81" s="1221"/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0</v>
      </c>
      <c r="R81" s="628"/>
      <c r="S81" s="628"/>
      <c r="T81" s="628"/>
      <c r="U81" s="628"/>
      <c r="V81" s="75"/>
      <c r="W81" s="628"/>
      <c r="X81" s="1221"/>
      <c r="Y81" s="75"/>
      <c r="Z81" s="75"/>
      <c r="AA81" s="75"/>
      <c r="AB81" s="1358"/>
    </row>
    <row r="82" spans="1:28" x14ac:dyDescent="0.4">
      <c r="A82" s="1339"/>
      <c r="B82" s="1360" t="s">
        <v>1549</v>
      </c>
      <c r="C82" s="75"/>
      <c r="D82" s="75"/>
      <c r="E82" s="75"/>
      <c r="F82" s="75"/>
      <c r="G82" s="1221"/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0</v>
      </c>
      <c r="R82" s="628"/>
      <c r="S82" s="628"/>
      <c r="T82" s="628"/>
      <c r="U82" s="628"/>
      <c r="V82" s="75"/>
      <c r="W82" s="628"/>
      <c r="X82" s="1221"/>
      <c r="Y82" s="75"/>
      <c r="Z82" s="75"/>
      <c r="AA82" s="75"/>
      <c r="AB82" s="1358"/>
    </row>
    <row r="83" spans="1:28" s="6" customFormat="1" ht="13.5" x14ac:dyDescent="0.35">
      <c r="A83" s="1364">
        <f>+'F14.2'!A83</f>
        <v>0.75</v>
      </c>
      <c r="B83" s="517" t="s">
        <v>1130</v>
      </c>
      <c r="C83" s="128">
        <f>+'F13.4'!C83</f>
        <v>3</v>
      </c>
      <c r="D83" s="128"/>
      <c r="E83" s="128">
        <v>730</v>
      </c>
      <c r="F83" s="1365">
        <f>+'Tariff Schedule'!P15</f>
        <v>10.6</v>
      </c>
      <c r="G83" s="128"/>
      <c r="H83" s="1365">
        <v>0.81</v>
      </c>
      <c r="I83" s="128"/>
      <c r="J83" s="128"/>
      <c r="K83" s="1336">
        <v>475</v>
      </c>
      <c r="L83" s="630">
        <f>+'F1 Non-SEZ'!M13</f>
        <v>0.94839049070883918</v>
      </c>
      <c r="M83" s="630">
        <f>+L83/AB83</f>
        <v>0.96774539868248899</v>
      </c>
      <c r="N83" s="630"/>
      <c r="O83" s="630">
        <f>(K83*E83)*12/10^7*A83</f>
        <v>0.31207499999999999</v>
      </c>
      <c r="P83" s="630">
        <f>(M83*F83)/10</f>
        <v>1.0258101226034382</v>
      </c>
      <c r="Q83" s="630">
        <f>SUM(Q84:Q87)</f>
        <v>0</v>
      </c>
      <c r="R83" s="630">
        <f>(M83*H83)/10</f>
        <v>7.8387377293281615E-2</v>
      </c>
      <c r="S83" s="630"/>
      <c r="T83" s="630"/>
      <c r="U83" s="630">
        <f>SUM(N83:T83)</f>
        <v>1.4162724998967198</v>
      </c>
      <c r="V83" s="128"/>
      <c r="W83" s="630">
        <f>+U83+V83</f>
        <v>1.4162724998967198</v>
      </c>
      <c r="X83" s="1222">
        <f>IFERROR(W83/L83*10,0)</f>
        <v>14.933432101772548</v>
      </c>
      <c r="Y83" s="128"/>
      <c r="Z83" s="128"/>
      <c r="AA83" s="128"/>
      <c r="AB83" s="1366">
        <f>+'Tariff Schedule'!X15</f>
        <v>0.98</v>
      </c>
    </row>
    <row r="84" spans="1:28" x14ac:dyDescent="0.4">
      <c r="A84" s="1339"/>
      <c r="B84" s="1360" t="s">
        <v>1544</v>
      </c>
      <c r="C84" s="75"/>
      <c r="D84" s="75"/>
      <c r="E84" s="75"/>
      <c r="F84" s="75"/>
      <c r="G84" s="1221"/>
      <c r="H84" s="75"/>
      <c r="I84" s="75"/>
      <c r="J84" s="75"/>
      <c r="K84" s="1306"/>
      <c r="L84" s="628"/>
      <c r="M84" s="628">
        <f>+$M$83*Assum!F125</f>
        <v>0.13629681166824961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75"/>
      <c r="AA84" s="75"/>
      <c r="AB84" s="1358"/>
    </row>
    <row r="85" spans="1:28" x14ac:dyDescent="0.4">
      <c r="A85" s="1339"/>
      <c r="B85" s="1360" t="s">
        <v>1545</v>
      </c>
      <c r="C85" s="75"/>
      <c r="D85" s="75"/>
      <c r="E85" s="75"/>
      <c r="F85" s="75"/>
      <c r="G85" s="1221"/>
      <c r="H85" s="75"/>
      <c r="I85" s="75"/>
      <c r="J85" s="75"/>
      <c r="K85" s="1306"/>
      <c r="L85" s="628"/>
      <c r="M85" s="628">
        <f>+$M$83*Assum!F126</f>
        <v>0.13748130094871328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75"/>
      <c r="AA85" s="75"/>
      <c r="AB85" s="1358"/>
    </row>
    <row r="86" spans="1:28" x14ac:dyDescent="0.4">
      <c r="A86" s="1339"/>
      <c r="B86" s="1360" t="s">
        <v>1546</v>
      </c>
      <c r="C86" s="75"/>
      <c r="D86" s="75"/>
      <c r="E86" s="75"/>
      <c r="F86" s="75"/>
      <c r="G86" s="1221"/>
      <c r="H86" s="75"/>
      <c r="I86" s="75"/>
      <c r="J86" s="75"/>
      <c r="K86" s="1306"/>
      <c r="L86" s="628"/>
      <c r="M86" s="628">
        <f>+$M$83*Assum!F127</f>
        <v>0.41491006659551383</v>
      </c>
      <c r="N86" s="628"/>
      <c r="O86" s="628"/>
      <c r="P86" s="628"/>
      <c r="Q86" s="628">
        <f>+G86*M86/10</f>
        <v>0</v>
      </c>
      <c r="R86" s="628"/>
      <c r="S86" s="628"/>
      <c r="T86" s="628"/>
      <c r="U86" s="628"/>
      <c r="V86" s="75"/>
      <c r="W86" s="628"/>
      <c r="X86" s="1221"/>
      <c r="Y86" s="75"/>
      <c r="Z86" s="75"/>
      <c r="AA86" s="75"/>
      <c r="AB86" s="1358"/>
    </row>
    <row r="87" spans="1:28" x14ac:dyDescent="0.4">
      <c r="A87" s="1339"/>
      <c r="B87" s="1360" t="s">
        <v>1549</v>
      </c>
      <c r="C87" s="75"/>
      <c r="D87" s="75"/>
      <c r="E87" s="75"/>
      <c r="F87" s="75"/>
      <c r="G87" s="1221"/>
      <c r="H87" s="75"/>
      <c r="I87" s="75"/>
      <c r="J87" s="75"/>
      <c r="K87" s="1306"/>
      <c r="L87" s="628"/>
      <c r="M87" s="628">
        <f>+$M$83*Assum!F128</f>
        <v>0.27905721947001222</v>
      </c>
      <c r="N87" s="628"/>
      <c r="O87" s="628"/>
      <c r="P87" s="628"/>
      <c r="Q87" s="628">
        <f>+G87*M87/10</f>
        <v>0</v>
      </c>
      <c r="R87" s="628"/>
      <c r="S87" s="628"/>
      <c r="T87" s="628"/>
      <c r="U87" s="628"/>
      <c r="V87" s="75"/>
      <c r="W87" s="628"/>
      <c r="X87" s="1221"/>
      <c r="Y87" s="75"/>
      <c r="Z87" s="75"/>
      <c r="AA87" s="75"/>
      <c r="AB87" s="1358"/>
    </row>
    <row r="88" spans="1:28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75"/>
      <c r="AA88" s="75"/>
      <c r="AB88" s="2"/>
    </row>
    <row r="89" spans="1:28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75"/>
      <c r="AA89" s="75"/>
      <c r="AB89" s="2"/>
    </row>
    <row r="90" spans="1:28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SUM(M78:M89)</f>
        <v>2.3088221104962954</v>
      </c>
      <c r="M90" s="630">
        <f>SUM(M78:M89)</f>
        <v>2.3088221104962954</v>
      </c>
      <c r="N90" s="630">
        <f t="shared" ref="N90:W90" si="4">+N78+N83</f>
        <v>0</v>
      </c>
      <c r="O90" s="630">
        <f t="shared" si="4"/>
        <v>0.4784274</v>
      </c>
      <c r="P90" s="630">
        <f t="shared" si="4"/>
        <v>1.1450894771488942</v>
      </c>
      <c r="Q90" s="630">
        <f t="shared" si="4"/>
        <v>0</v>
      </c>
      <c r="R90" s="630">
        <f t="shared" si="4"/>
        <v>9.3507295475099977E-2</v>
      </c>
      <c r="S90" s="630">
        <f t="shared" si="4"/>
        <v>0</v>
      </c>
      <c r="T90" s="630">
        <f t="shared" si="4"/>
        <v>0</v>
      </c>
      <c r="U90" s="630">
        <f t="shared" si="4"/>
        <v>1.7170241726239941</v>
      </c>
      <c r="V90" s="630">
        <f t="shared" si="4"/>
        <v>0</v>
      </c>
      <c r="W90" s="630">
        <f t="shared" si="4"/>
        <v>1.7170241726239941</v>
      </c>
      <c r="X90" s="1222">
        <f>IFERROR(W90/L90*10,0)</f>
        <v>7.4367971651783478</v>
      </c>
      <c r="Y90" s="75"/>
      <c r="Z90" s="75"/>
      <c r="AA90" s="75"/>
      <c r="AB90" s="2"/>
    </row>
    <row r="91" spans="1:28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75"/>
      <c r="AA91" s="75"/>
      <c r="AB91" s="2"/>
    </row>
    <row r="92" spans="1:28" s="6" customFormat="1" ht="13.5" x14ac:dyDescent="0.35">
      <c r="B92" s="1363" t="s">
        <v>1133</v>
      </c>
      <c r="C92" s="128"/>
      <c r="D92" s="128">
        <v>445</v>
      </c>
      <c r="E92" s="128"/>
      <c r="F92" s="128"/>
      <c r="G92" s="128"/>
      <c r="H92" s="128"/>
      <c r="I92" s="128"/>
      <c r="J92" s="128"/>
      <c r="K92" s="1336"/>
      <c r="L92" s="630">
        <f>SUM(M93:M96)</f>
        <v>11.482487174405398</v>
      </c>
      <c r="M92" s="630">
        <f t="shared" ref="M92:W92" si="5">SUM(M93:M96)</f>
        <v>11.482487174405398</v>
      </c>
      <c r="N92" s="630">
        <f t="shared" si="5"/>
        <v>1.6057379999999999</v>
      </c>
      <c r="O92" s="630">
        <f t="shared" si="5"/>
        <v>0</v>
      </c>
      <c r="P92" s="630">
        <f t="shared" si="5"/>
        <v>11.612303256992101</v>
      </c>
      <c r="Q92" s="630">
        <f t="shared" si="5"/>
        <v>0</v>
      </c>
      <c r="R92" s="630">
        <f t="shared" si="5"/>
        <v>1.8601629222536746</v>
      </c>
      <c r="S92" s="630">
        <f t="shared" si="5"/>
        <v>0</v>
      </c>
      <c r="T92" s="630">
        <f t="shared" si="5"/>
        <v>0</v>
      </c>
      <c r="U92" s="630">
        <f t="shared" si="5"/>
        <v>15.078204179245777</v>
      </c>
      <c r="V92" s="630">
        <f t="shared" si="5"/>
        <v>0</v>
      </c>
      <c r="W92" s="630">
        <f t="shared" si="5"/>
        <v>15.078204179245777</v>
      </c>
      <c r="X92" s="1222">
        <f>IFERROR(W92/L92*10,0)</f>
        <v>13.131479225907848</v>
      </c>
      <c r="Y92" s="128"/>
      <c r="Z92" s="128"/>
      <c r="AA92" s="128"/>
      <c r="AB92" s="3"/>
    </row>
    <row r="93" spans="1:28" x14ac:dyDescent="0.4">
      <c r="B93" s="520" t="s">
        <v>1106</v>
      </c>
      <c r="C93" s="128">
        <f>+'F13.4'!C93</f>
        <v>1725</v>
      </c>
      <c r="D93" s="75"/>
      <c r="E93" s="75"/>
      <c r="F93" s="1359">
        <f>+'Tariff Schedule'!P17</f>
        <v>2.52</v>
      </c>
      <c r="G93" s="1359"/>
      <c r="H93" s="1359">
        <v>1.62</v>
      </c>
      <c r="I93" s="75"/>
      <c r="J93" s="75"/>
      <c r="K93" s="1306"/>
      <c r="L93" s="628">
        <f>+'F1 Non-SEZ'!M19</f>
        <v>2.6696019132437998</v>
      </c>
      <c r="M93" s="628">
        <f>+L93/AB93</f>
        <v>2.6696019132437998</v>
      </c>
      <c r="N93" s="628">
        <f>+C93*$D$92*12/10^7</f>
        <v>0.92115000000000002</v>
      </c>
      <c r="O93" s="628"/>
      <c r="P93" s="628">
        <f>+L93*F93/10</f>
        <v>0.67273968213743751</v>
      </c>
      <c r="Q93" s="628">
        <f>+L93*Assum!$G$127*G93/10</f>
        <v>0</v>
      </c>
      <c r="R93" s="628">
        <f>(L93*H93)/10</f>
        <v>0.43247550994549561</v>
      </c>
      <c r="S93" s="628"/>
      <c r="T93" s="628"/>
      <c r="U93" s="628">
        <f>SUM(N93:T93)</f>
        <v>2.0263651920829333</v>
      </c>
      <c r="V93" s="75"/>
      <c r="W93" s="628">
        <f>+U93+V93</f>
        <v>2.0263651920829333</v>
      </c>
      <c r="X93" s="1221">
        <f>IFERROR(W93/L93*10,0)</f>
        <v>7.5905144584674131</v>
      </c>
      <c r="Y93" s="75"/>
      <c r="Z93" s="75"/>
      <c r="AA93" s="75"/>
      <c r="AB93" s="1358">
        <f>+'Tariff Schedule'!X17</f>
        <v>1</v>
      </c>
    </row>
    <row r="94" spans="1:28" x14ac:dyDescent="0.4">
      <c r="B94" s="520" t="s">
        <v>1107</v>
      </c>
      <c r="C94" s="128">
        <f>+'F13.4'!C94</f>
        <v>670</v>
      </c>
      <c r="D94" s="75"/>
      <c r="E94" s="75"/>
      <c r="F94" s="1359">
        <f>+'Tariff Schedule'!P18</f>
        <v>8.93</v>
      </c>
      <c r="G94" s="1359"/>
      <c r="H94" s="1359">
        <v>1.62</v>
      </c>
      <c r="I94" s="75"/>
      <c r="J94" s="75"/>
      <c r="K94" s="1306"/>
      <c r="L94" s="628">
        <f>+'F1 Non-SEZ'!M20</f>
        <v>2.5852110422015162</v>
      </c>
      <c r="M94" s="628">
        <f>+L94/AB94</f>
        <v>2.5852110422015162</v>
      </c>
      <c r="N94" s="628">
        <f>+C94*$D$92*12/10^7</f>
        <v>0.35777999999999999</v>
      </c>
      <c r="O94" s="628"/>
      <c r="P94" s="628">
        <f>+L94*F94/10</f>
        <v>2.3085934606859539</v>
      </c>
      <c r="Q94" s="628">
        <f>+L94*Assum!$G$127*G94/10</f>
        <v>0</v>
      </c>
      <c r="R94" s="628">
        <f>(L94*H94)/10</f>
        <v>0.41880418883664572</v>
      </c>
      <c r="S94" s="628"/>
      <c r="T94" s="628"/>
      <c r="U94" s="628">
        <f>SUM(N94:T94)</f>
        <v>3.0851776495225995</v>
      </c>
      <c r="V94" s="75"/>
      <c r="W94" s="628">
        <f>+U94+V94</f>
        <v>3.0851776495225995</v>
      </c>
      <c r="X94" s="1221">
        <f>IFERROR(W94/L94*10,0)</f>
        <v>11.933948908462504</v>
      </c>
      <c r="Y94" s="75"/>
      <c r="Z94" s="75"/>
      <c r="AA94" s="75"/>
      <c r="AB94" s="1358">
        <f>+'Tariff Schedule'!X18</f>
        <v>1</v>
      </c>
    </row>
    <row r="95" spans="1:28" x14ac:dyDescent="0.4">
      <c r="B95" s="520" t="s">
        <v>1108</v>
      </c>
      <c r="C95" s="128">
        <f>+'F13.4'!C95</f>
        <v>356</v>
      </c>
      <c r="D95" s="75"/>
      <c r="E95" s="75"/>
      <c r="F95" s="1359">
        <f>+'Tariff Schedule'!P19</f>
        <v>11.62</v>
      </c>
      <c r="G95" s="1359"/>
      <c r="H95" s="1359">
        <v>1.62</v>
      </c>
      <c r="I95" s="75"/>
      <c r="J95" s="75"/>
      <c r="K95" s="1306"/>
      <c r="L95" s="628">
        <f>+'F1 Non-SEZ'!M21</f>
        <v>0.90548844897117431</v>
      </c>
      <c r="M95" s="628">
        <f>+L95/AB95</f>
        <v>0.90548844897117431</v>
      </c>
      <c r="N95" s="628">
        <f>+C95*$D$92*12/10^7</f>
        <v>0.190104</v>
      </c>
      <c r="O95" s="628"/>
      <c r="P95" s="628">
        <f>+L95*F95/10</f>
        <v>1.0521775777045046</v>
      </c>
      <c r="Q95" s="628">
        <f>+L95*Assum!$G$127*G95/10</f>
        <v>0</v>
      </c>
      <c r="R95" s="628">
        <f>(L95*H95)/10</f>
        <v>0.14668912873333023</v>
      </c>
      <c r="S95" s="628"/>
      <c r="T95" s="628"/>
      <c r="U95" s="628">
        <f>SUM(N95:T95)</f>
        <v>1.3889707064378349</v>
      </c>
      <c r="V95" s="75"/>
      <c r="W95" s="628">
        <f>+U95+V95</f>
        <v>1.3889707064378349</v>
      </c>
      <c r="X95" s="1221">
        <f>IFERROR(W95/L95*10,0)</f>
        <v>15.339463557111063</v>
      </c>
      <c r="Y95" s="75"/>
      <c r="Z95" s="75"/>
      <c r="AA95" s="75"/>
      <c r="AB95" s="1358">
        <f>+'Tariff Schedule'!X19</f>
        <v>1</v>
      </c>
    </row>
    <row r="96" spans="1:28" x14ac:dyDescent="0.4">
      <c r="B96" s="520" t="s">
        <v>1109</v>
      </c>
      <c r="C96" s="128">
        <f>+'F13.4'!C96</f>
        <v>256</v>
      </c>
      <c r="D96" s="75"/>
      <c r="E96" s="75"/>
      <c r="F96" s="1359">
        <f>+'Tariff Schedule'!P20</f>
        <v>14.24</v>
      </c>
      <c r="G96" s="1359"/>
      <c r="H96" s="1359">
        <v>1.62</v>
      </c>
      <c r="I96" s="75"/>
      <c r="J96" s="75"/>
      <c r="K96" s="1306"/>
      <c r="L96" s="628">
        <f>+'F1 Non-SEZ'!M22</f>
        <v>5.3221857699889075</v>
      </c>
      <c r="M96" s="628">
        <f>+L96/AB96</f>
        <v>5.3221857699889075</v>
      </c>
      <c r="N96" s="628">
        <f>+C96*$D$92*12/10^7</f>
        <v>0.13670399999999999</v>
      </c>
      <c r="O96" s="628"/>
      <c r="P96" s="628">
        <f>+L96*F96/10</f>
        <v>7.5787925364642046</v>
      </c>
      <c r="Q96" s="628">
        <f>+L96*Assum!$G$127*G96/10</f>
        <v>0</v>
      </c>
      <c r="R96" s="628">
        <f>(L96*H96)/10</f>
        <v>0.86219409473820308</v>
      </c>
      <c r="S96" s="628"/>
      <c r="T96" s="628"/>
      <c r="U96" s="628">
        <f>SUM(N96:T96)</f>
        <v>8.5776906312024082</v>
      </c>
      <c r="V96" s="75"/>
      <c r="W96" s="628">
        <f>+U96+V96</f>
        <v>8.5776906312024082</v>
      </c>
      <c r="X96" s="1221">
        <f>IFERROR(W96/L96*10,0)</f>
        <v>16.116856874051365</v>
      </c>
      <c r="Y96" s="75"/>
      <c r="Z96" s="75"/>
      <c r="AA96" s="75"/>
      <c r="AB96" s="1358">
        <f>+'Tariff Schedule'!X20</f>
        <v>1</v>
      </c>
    </row>
    <row r="97" spans="1:28" x14ac:dyDescent="0.4">
      <c r="B97" s="520" t="s">
        <v>1110</v>
      </c>
      <c r="C97" s="75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75"/>
      <c r="AA97" s="75"/>
      <c r="AB97" s="2"/>
    </row>
    <row r="98" spans="1:28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>+M99+M100+M105</f>
        <v>1.4915834777634787</v>
      </c>
      <c r="M98" s="630">
        <f t="shared" ref="M98:R98" si="6">+M99+M100+M105</f>
        <v>1.4915834777634787</v>
      </c>
      <c r="N98" s="630">
        <f t="shared" si="6"/>
        <v>6.4032000000000006E-2</v>
      </c>
      <c r="O98" s="630">
        <f t="shared" si="6"/>
        <v>0.13046400000000002</v>
      </c>
      <c r="P98" s="630">
        <f t="shared" si="6"/>
        <v>1.406075445257986</v>
      </c>
      <c r="Q98" s="630">
        <f t="shared" si="6"/>
        <v>0</v>
      </c>
      <c r="R98" s="630">
        <f t="shared" si="6"/>
        <v>0.2318822446107901</v>
      </c>
      <c r="S98" s="630"/>
      <c r="T98" s="630"/>
      <c r="U98" s="630">
        <f>+U99+U100+U105</f>
        <v>1.8324536898687762</v>
      </c>
      <c r="V98" s="128"/>
      <c r="W98" s="630">
        <f>+W99+W100+W105</f>
        <v>1.8324536898687762</v>
      </c>
      <c r="X98" s="1222">
        <f>IFERROR(W98/L98*10,0)</f>
        <v>12.285290881717245</v>
      </c>
      <c r="Y98" s="128"/>
      <c r="Z98" s="128"/>
      <c r="AA98" s="128"/>
      <c r="AB98" s="3"/>
    </row>
    <row r="99" spans="1:28" s="6" customFormat="1" x14ac:dyDescent="0.35">
      <c r="B99" s="1361" t="s">
        <v>1140</v>
      </c>
      <c r="C99" s="128">
        <f>+'F13.4'!C99</f>
        <v>92</v>
      </c>
      <c r="D99" s="128">
        <v>580</v>
      </c>
      <c r="E99" s="128"/>
      <c r="F99" s="1365">
        <f>+'Tariff Schedule'!P22</f>
        <v>6.81</v>
      </c>
      <c r="G99" s="128"/>
      <c r="H99" s="1359">
        <v>1.62</v>
      </c>
      <c r="I99" s="128"/>
      <c r="J99" s="128"/>
      <c r="K99" s="1336"/>
      <c r="L99" s="630">
        <f>+'F1 Non-SEZ'!M25</f>
        <v>0.44849186019119414</v>
      </c>
      <c r="M99" s="630">
        <f>+L99/AB99</f>
        <v>0.45764475529713688</v>
      </c>
      <c r="N99" s="630">
        <f>+C99*D99*12/10^7</f>
        <v>6.4032000000000006E-2</v>
      </c>
      <c r="O99" s="630"/>
      <c r="P99" s="630">
        <f>+L99*F99/10</f>
        <v>0.3054229567902032</v>
      </c>
      <c r="Q99" s="630"/>
      <c r="R99" s="630">
        <f>(L99*H99)/10</f>
        <v>7.2655681350973458E-2</v>
      </c>
      <c r="S99" s="630"/>
      <c r="T99" s="630"/>
      <c r="U99" s="630">
        <f>SUM(N99:T99)</f>
        <v>0.44211063814117668</v>
      </c>
      <c r="V99" s="128"/>
      <c r="W99" s="630">
        <f>+U99+V99</f>
        <v>0.44211063814117668</v>
      </c>
      <c r="X99" s="1222">
        <f>IFERROR(W99/L99*10,0)</f>
        <v>9.8577182192939432</v>
      </c>
      <c r="Y99" s="128"/>
      <c r="Z99" s="128"/>
      <c r="AA99" s="128"/>
      <c r="AB99" s="1366">
        <f>+'Tariff Schedule'!X22</f>
        <v>0.98</v>
      </c>
    </row>
    <row r="100" spans="1:28" s="6" customFormat="1" ht="13.5" x14ac:dyDescent="0.35">
      <c r="A100" s="1364">
        <f>+'F14.2'!A100</f>
        <v>0.4</v>
      </c>
      <c r="B100" s="1361" t="s">
        <v>1144</v>
      </c>
      <c r="C100" s="128">
        <f>+'F13.4'!C100</f>
        <v>9</v>
      </c>
      <c r="D100" s="128"/>
      <c r="E100" s="128">
        <v>600</v>
      </c>
      <c r="F100" s="1365">
        <f>+'Tariff Schedule'!P23</f>
        <v>10.18</v>
      </c>
      <c r="G100" s="128"/>
      <c r="H100" s="1365">
        <v>1.54</v>
      </c>
      <c r="I100" s="128"/>
      <c r="J100" s="128"/>
      <c r="K100" s="1336">
        <v>383</v>
      </c>
      <c r="L100" s="630">
        <f>+'F1 Non-SEZ'!M26</f>
        <v>0.78788731506757104</v>
      </c>
      <c r="M100" s="630">
        <f>+L100/AB100</f>
        <v>0.79697877666808115</v>
      </c>
      <c r="N100" s="630"/>
      <c r="O100" s="630">
        <f>(K100*E100)*12/10^7*A100</f>
        <v>0.11030400000000001</v>
      </c>
      <c r="P100" s="630">
        <f>+M100*F100/10</f>
        <v>0.81132439464810668</v>
      </c>
      <c r="Q100" s="630">
        <f>SUM(Q101:Q104)</f>
        <v>0</v>
      </c>
      <c r="R100" s="630">
        <f>(M100*H100)/10</f>
        <v>0.1227347316068845</v>
      </c>
      <c r="S100" s="630"/>
      <c r="T100" s="630"/>
      <c r="U100" s="630">
        <f>SUM(N100:T100)</f>
        <v>1.0443631262549913</v>
      </c>
      <c r="V100" s="128"/>
      <c r="W100" s="630">
        <f>+U100+V100</f>
        <v>1.0443631262549913</v>
      </c>
      <c r="X100" s="1222">
        <f>IFERROR(W100/L100*10,0)</f>
        <v>13.255234679916432</v>
      </c>
      <c r="Y100" s="128"/>
      <c r="Z100" s="128"/>
      <c r="AA100" s="128"/>
      <c r="AB100" s="1366">
        <f>+'Tariff Schedule'!X23</f>
        <v>0.98859259259259247</v>
      </c>
    </row>
    <row r="101" spans="1:28" x14ac:dyDescent="0.4">
      <c r="A101" s="1339"/>
      <c r="B101" s="1360" t="s">
        <v>1544</v>
      </c>
      <c r="C101" s="75"/>
      <c r="D101" s="75"/>
      <c r="E101" s="75"/>
      <c r="F101" s="75"/>
      <c r="G101" s="1221"/>
      <c r="H101" s="75"/>
      <c r="I101" s="75"/>
      <c r="J101" s="75"/>
      <c r="K101" s="1306"/>
      <c r="L101" s="628"/>
      <c r="M101" s="628">
        <f>+$M$100*Assum!H125</f>
        <v>0.10689486116526668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75"/>
      <c r="AA101" s="75"/>
      <c r="AB101" s="1358"/>
    </row>
    <row r="102" spans="1:28" x14ac:dyDescent="0.4">
      <c r="A102" s="1339"/>
      <c r="B102" s="1360" t="s">
        <v>1545</v>
      </c>
      <c r="C102" s="75"/>
      <c r="D102" s="75"/>
      <c r="E102" s="75"/>
      <c r="F102" s="75"/>
      <c r="G102" s="1221"/>
      <c r="H102" s="75"/>
      <c r="I102" s="75"/>
      <c r="J102" s="75"/>
      <c r="K102" s="1306"/>
      <c r="L102" s="628"/>
      <c r="M102" s="628">
        <f>+$M$100*Assum!H126</f>
        <v>0.1245106146183448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75"/>
      <c r="AA102" s="75"/>
      <c r="AB102" s="1358"/>
    </row>
    <row r="103" spans="1:28" x14ac:dyDescent="0.4">
      <c r="A103" s="1339"/>
      <c r="B103" s="1360" t="s">
        <v>1546</v>
      </c>
      <c r="C103" s="75"/>
      <c r="D103" s="75"/>
      <c r="E103" s="75"/>
      <c r="F103" s="75"/>
      <c r="G103" s="1221"/>
      <c r="H103" s="75"/>
      <c r="I103" s="75"/>
      <c r="J103" s="75"/>
      <c r="K103" s="1306"/>
      <c r="L103" s="628"/>
      <c r="M103" s="628">
        <f>+$M$100*Assum!H127</f>
        <v>0.36552651175281742</v>
      </c>
      <c r="N103" s="628"/>
      <c r="O103" s="628"/>
      <c r="P103" s="628"/>
      <c r="Q103" s="628">
        <f>+G103*M103/10</f>
        <v>0</v>
      </c>
      <c r="R103" s="628"/>
      <c r="S103" s="628"/>
      <c r="T103" s="628"/>
      <c r="U103" s="628"/>
      <c r="V103" s="75"/>
      <c r="W103" s="628"/>
      <c r="X103" s="1221"/>
      <c r="Y103" s="75"/>
      <c r="Z103" s="75"/>
      <c r="AA103" s="75"/>
      <c r="AB103" s="1358"/>
    </row>
    <row r="104" spans="1:28" x14ac:dyDescent="0.4">
      <c r="A104" s="1339"/>
      <c r="B104" s="1360" t="s">
        <v>1549</v>
      </c>
      <c r="C104" s="75"/>
      <c r="D104" s="75"/>
      <c r="E104" s="75"/>
      <c r="F104" s="75"/>
      <c r="G104" s="1221"/>
      <c r="H104" s="75"/>
      <c r="I104" s="75"/>
      <c r="J104" s="75"/>
      <c r="K104" s="1306"/>
      <c r="L104" s="628"/>
      <c r="M104" s="628">
        <f>+$M$100*Assum!H128</f>
        <v>0.2000467891316523</v>
      </c>
      <c r="N104" s="628"/>
      <c r="O104" s="628"/>
      <c r="P104" s="628"/>
      <c r="Q104" s="628">
        <f>+G104*M104/10</f>
        <v>0</v>
      </c>
      <c r="R104" s="628"/>
      <c r="S104" s="628"/>
      <c r="T104" s="628"/>
      <c r="U104" s="628"/>
      <c r="V104" s="75"/>
      <c r="W104" s="628"/>
      <c r="X104" s="1221"/>
      <c r="Y104" s="75"/>
      <c r="Z104" s="75"/>
      <c r="AA104" s="75"/>
      <c r="AB104" s="1358"/>
    </row>
    <row r="105" spans="1:28" s="6" customFormat="1" ht="13.5" x14ac:dyDescent="0.35">
      <c r="A105" s="1364">
        <f>+'F14.2'!A105</f>
        <v>0.4</v>
      </c>
      <c r="B105" s="1361" t="s">
        <v>1143</v>
      </c>
      <c r="C105" s="128">
        <f>+'F13.4'!C105</f>
        <v>1</v>
      </c>
      <c r="D105" s="128"/>
      <c r="E105" s="128">
        <v>600</v>
      </c>
      <c r="F105" s="1365">
        <f>+'Tariff Schedule'!P24</f>
        <v>12.21</v>
      </c>
      <c r="G105" s="128"/>
      <c r="H105" s="1365">
        <v>1.54</v>
      </c>
      <c r="I105" s="128"/>
      <c r="J105" s="128"/>
      <c r="K105" s="1336">
        <v>70</v>
      </c>
      <c r="L105" s="630">
        <f>+'F1 Non-SEZ'!M27</f>
        <v>0.23462983966457771</v>
      </c>
      <c r="M105" s="630">
        <f>+L105/AB105</f>
        <v>0.23695994579826057</v>
      </c>
      <c r="N105" s="630"/>
      <c r="O105" s="630">
        <f>(K105*E105)*12/10^7*A105</f>
        <v>2.0160000000000001E-2</v>
      </c>
      <c r="P105" s="630">
        <f>+M105*F105/10</f>
        <v>0.28932809381967617</v>
      </c>
      <c r="Q105" s="630">
        <f>SUM(Q106:Q109)</f>
        <v>0</v>
      </c>
      <c r="R105" s="630">
        <f>(M105*H105)/10</f>
        <v>3.6491831652932127E-2</v>
      </c>
      <c r="S105" s="630"/>
      <c r="T105" s="630"/>
      <c r="U105" s="630">
        <f>SUM(N105:T105)</f>
        <v>0.34597992547260831</v>
      </c>
      <c r="V105" s="128"/>
      <c r="W105" s="630">
        <f>+U105+V105</f>
        <v>0.34597992547260831</v>
      </c>
      <c r="X105" s="1222">
        <f>IFERROR(W105/L105*10,0)</f>
        <v>14.745776835854066</v>
      </c>
      <c r="Y105" s="128"/>
      <c r="Z105" s="128"/>
      <c r="AA105" s="128"/>
      <c r="AB105" s="1366">
        <f>+'Tariff Schedule'!X24</f>
        <v>0.99016666666666675</v>
      </c>
    </row>
    <row r="106" spans="1:28" x14ac:dyDescent="0.4">
      <c r="A106" s="1339"/>
      <c r="B106" s="1360" t="s">
        <v>1544</v>
      </c>
      <c r="C106" s="75"/>
      <c r="D106" s="75"/>
      <c r="E106" s="75"/>
      <c r="F106" s="75"/>
      <c r="G106" s="1221"/>
      <c r="H106" s="75"/>
      <c r="I106" s="75"/>
      <c r="J106" s="75"/>
      <c r="K106" s="1306"/>
      <c r="L106" s="628"/>
      <c r="M106" s="628">
        <f>+$M$105*Assum!I125</f>
        <v>1.7049008422952924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75"/>
      <c r="AA106" s="75"/>
      <c r="AB106" s="1358"/>
    </row>
    <row r="107" spans="1:28" x14ac:dyDescent="0.4">
      <c r="A107" s="1339"/>
      <c r="B107" s="1360" t="s">
        <v>1545</v>
      </c>
      <c r="C107" s="75"/>
      <c r="D107" s="75"/>
      <c r="E107" s="75"/>
      <c r="F107" s="75"/>
      <c r="G107" s="1221"/>
      <c r="H107" s="75"/>
      <c r="I107" s="75"/>
      <c r="J107" s="75"/>
      <c r="K107" s="1306"/>
      <c r="L107" s="628"/>
      <c r="M107" s="628">
        <f>+$M$105*Assum!I126</f>
        <v>4.5657217286350381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75"/>
      <c r="AA107" s="75"/>
      <c r="AB107" s="1358"/>
    </row>
    <row r="108" spans="1:28" x14ac:dyDescent="0.4">
      <c r="A108" s="1339"/>
      <c r="B108" s="1360" t="s">
        <v>1546</v>
      </c>
      <c r="C108" s="75"/>
      <c r="D108" s="75"/>
      <c r="E108" s="75"/>
      <c r="F108" s="75"/>
      <c r="G108" s="1221"/>
      <c r="H108" s="75"/>
      <c r="I108" s="75"/>
      <c r="J108" s="75"/>
      <c r="K108" s="1306"/>
      <c r="L108" s="628"/>
      <c r="M108" s="628">
        <f>+$M$105*Assum!I127</f>
        <v>0.14081843644215158</v>
      </c>
      <c r="N108" s="628"/>
      <c r="O108" s="628"/>
      <c r="P108" s="628"/>
      <c r="Q108" s="628">
        <f>+G108*M108/10</f>
        <v>0</v>
      </c>
      <c r="R108" s="628"/>
      <c r="S108" s="628"/>
      <c r="T108" s="628"/>
      <c r="U108" s="628"/>
      <c r="V108" s="75"/>
      <c r="W108" s="628"/>
      <c r="X108" s="1221"/>
      <c r="Y108" s="75"/>
      <c r="Z108" s="75"/>
      <c r="AA108" s="75"/>
      <c r="AB108" s="1358"/>
    </row>
    <row r="109" spans="1:28" x14ac:dyDescent="0.4">
      <c r="A109" s="1339"/>
      <c r="B109" s="1360" t="s">
        <v>1549</v>
      </c>
      <c r="C109" s="75"/>
      <c r="D109" s="75"/>
      <c r="E109" s="75"/>
      <c r="F109" s="75"/>
      <c r="G109" s="1221"/>
      <c r="H109" s="75"/>
      <c r="I109" s="75"/>
      <c r="J109" s="75"/>
      <c r="K109" s="1306"/>
      <c r="L109" s="628"/>
      <c r="M109" s="628">
        <f>+$M$105*Assum!I128</f>
        <v>3.3435283646805695E-2</v>
      </c>
      <c r="N109" s="628"/>
      <c r="O109" s="628"/>
      <c r="P109" s="628"/>
      <c r="Q109" s="628">
        <f>+G109*M109/10</f>
        <v>0</v>
      </c>
      <c r="R109" s="628"/>
      <c r="S109" s="628"/>
      <c r="T109" s="628"/>
      <c r="U109" s="628"/>
      <c r="V109" s="75"/>
      <c r="W109" s="628"/>
      <c r="X109" s="1221"/>
      <c r="Y109" s="75"/>
      <c r="Z109" s="75"/>
      <c r="AA109" s="75"/>
      <c r="AB109" s="1358"/>
    </row>
    <row r="110" spans="1:28" s="6" customFormat="1" ht="38.25" x14ac:dyDescent="0.35">
      <c r="A110" s="1364">
        <f>+'F14.2'!A110</f>
        <v>0.4</v>
      </c>
      <c r="B110" s="1363" t="s">
        <v>1111</v>
      </c>
      <c r="C110" s="128">
        <f>+'F13.4'!C110</f>
        <v>2</v>
      </c>
      <c r="D110" s="128"/>
      <c r="E110" s="128">
        <v>350</v>
      </c>
      <c r="F110" s="1365">
        <f>+'Tariff Schedule'!P31</f>
        <v>6.13</v>
      </c>
      <c r="G110" s="128"/>
      <c r="H110" s="1365">
        <v>1.54</v>
      </c>
      <c r="I110" s="128"/>
      <c r="J110" s="128"/>
      <c r="K110" s="1336">
        <v>160</v>
      </c>
      <c r="L110" s="630">
        <f>+'F1 Non-SEZ'!M28</f>
        <v>1.3066235324399276</v>
      </c>
      <c r="M110" s="630">
        <f>+L110/AB110</f>
        <v>1.3332893188162527</v>
      </c>
      <c r="N110" s="630"/>
      <c r="O110" s="630">
        <f>(K110*E110)*12/10^7*A110</f>
        <v>2.6880000000000001E-2</v>
      </c>
      <c r="P110" s="630">
        <f>+M110*F110/10</f>
        <v>0.81730635243436289</v>
      </c>
      <c r="Q110" s="630">
        <f>SUM(Q111:Q114)</f>
        <v>0</v>
      </c>
      <c r="R110" s="630">
        <f>(M110*H110)/10</f>
        <v>0.2053265550977029</v>
      </c>
      <c r="S110" s="630"/>
      <c r="T110" s="630"/>
      <c r="U110" s="630">
        <f>SUM(N110:T110)</f>
        <v>1.0495129075320657</v>
      </c>
      <c r="V110" s="128"/>
      <c r="W110" s="630">
        <f>+U110+V110</f>
        <v>1.0495129075320657</v>
      </c>
      <c r="X110" s="1222">
        <f>IFERROR(W110/L110*10,0)</f>
        <v>8.0322516889945685</v>
      </c>
      <c r="Y110" s="128"/>
      <c r="Z110" s="128"/>
      <c r="AA110" s="128"/>
      <c r="AB110" s="1366">
        <f>+'Tariff Schedule'!X35</f>
        <v>0.98</v>
      </c>
    </row>
    <row r="111" spans="1:28" x14ac:dyDescent="0.4">
      <c r="A111" s="1339"/>
      <c r="B111" s="1360" t="s">
        <v>1544</v>
      </c>
      <c r="C111" s="75"/>
      <c r="D111" s="75"/>
      <c r="E111" s="75"/>
      <c r="F111" s="75"/>
      <c r="G111" s="1221"/>
      <c r="H111" s="75"/>
      <c r="I111" s="75"/>
      <c r="J111" s="75"/>
      <c r="K111" s="1306"/>
      <c r="L111" s="628"/>
      <c r="M111" s="628">
        <f>+$M$110*Assum!J125</f>
        <v>0.29222929144053833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75"/>
      <c r="AA111" s="75"/>
      <c r="AB111" s="1358"/>
    </row>
    <row r="112" spans="1:28" x14ac:dyDescent="0.4">
      <c r="A112" s="1339"/>
      <c r="B112" s="1360" t="s">
        <v>1545</v>
      </c>
      <c r="C112" s="75"/>
      <c r="D112" s="75"/>
      <c r="E112" s="75"/>
      <c r="F112" s="75"/>
      <c r="G112" s="1221"/>
      <c r="H112" s="75"/>
      <c r="I112" s="75"/>
      <c r="J112" s="75"/>
      <c r="K112" s="1306"/>
      <c r="L112" s="628"/>
      <c r="M112" s="628">
        <f>+$M$110*Assum!J126</f>
        <v>0.17520611062233293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75"/>
      <c r="AA112" s="75"/>
      <c r="AB112" s="1358"/>
    </row>
    <row r="113" spans="1:28" x14ac:dyDescent="0.4">
      <c r="A113" s="1339"/>
      <c r="B113" s="1360" t="s">
        <v>1546</v>
      </c>
      <c r="C113" s="75"/>
      <c r="D113" s="75"/>
      <c r="E113" s="75"/>
      <c r="F113" s="75"/>
      <c r="G113" s="1221"/>
      <c r="H113" s="75"/>
      <c r="I113" s="75"/>
      <c r="J113" s="75"/>
      <c r="K113" s="1306"/>
      <c r="L113" s="628"/>
      <c r="M113" s="628">
        <f>+$M$110*Assum!J127</f>
        <v>0.48043980003963299</v>
      </c>
      <c r="N113" s="628"/>
      <c r="O113" s="628"/>
      <c r="P113" s="628"/>
      <c r="Q113" s="628">
        <f>+G113*M113/10</f>
        <v>0</v>
      </c>
      <c r="R113" s="628"/>
      <c r="S113" s="628"/>
      <c r="T113" s="628"/>
      <c r="U113" s="628"/>
      <c r="V113" s="75"/>
      <c r="W113" s="628"/>
      <c r="X113" s="1221"/>
      <c r="Y113" s="75"/>
      <c r="Z113" s="75"/>
      <c r="AA113" s="75"/>
      <c r="AB113" s="1358"/>
    </row>
    <row r="114" spans="1:28" x14ac:dyDescent="0.4">
      <c r="A114" s="1339"/>
      <c r="B114" s="1360" t="s">
        <v>1549</v>
      </c>
      <c r="C114" s="75"/>
      <c r="D114" s="75"/>
      <c r="E114" s="75"/>
      <c r="F114" s="75"/>
      <c r="G114" s="1221"/>
      <c r="H114" s="75"/>
      <c r="I114" s="75"/>
      <c r="J114" s="75"/>
      <c r="K114" s="1306"/>
      <c r="L114" s="628"/>
      <c r="M114" s="628">
        <f>+$M$110*Assum!J128</f>
        <v>0.38541411671374831</v>
      </c>
      <c r="N114" s="628"/>
      <c r="O114" s="628"/>
      <c r="P114" s="628"/>
      <c r="Q114" s="628">
        <f>+G114*M114/10</f>
        <v>0</v>
      </c>
      <c r="R114" s="628"/>
      <c r="S114" s="628"/>
      <c r="T114" s="628"/>
      <c r="U114" s="628"/>
      <c r="V114" s="75"/>
      <c r="W114" s="628"/>
      <c r="X114" s="1221"/>
      <c r="Y114" s="75"/>
      <c r="Z114" s="75"/>
      <c r="AA114" s="75"/>
      <c r="AB114" s="1358"/>
    </row>
    <row r="115" spans="1:28" s="6" customFormat="1" ht="25.5" x14ac:dyDescent="0.35">
      <c r="B115" s="1363" t="s">
        <v>1135</v>
      </c>
      <c r="C115" s="128">
        <f>+'F13.4'!C115</f>
        <v>1</v>
      </c>
      <c r="D115" s="128">
        <v>750</v>
      </c>
      <c r="E115" s="128"/>
      <c r="F115" s="1365">
        <f>+'Tariff Schedule'!P26</f>
        <v>5.16</v>
      </c>
      <c r="G115" s="128"/>
      <c r="H115" s="1359">
        <v>1.62</v>
      </c>
      <c r="I115" s="128"/>
      <c r="J115" s="128"/>
      <c r="K115" s="1336">
        <v>19</v>
      </c>
      <c r="L115" s="630">
        <f>+'F1 Non-SEZ'!M29</f>
        <v>3.4102041125982731E-2</v>
      </c>
      <c r="M115" s="630">
        <f>+L115/AB115</f>
        <v>3.479800114896197E-2</v>
      </c>
      <c r="N115" s="630">
        <f>+C115*D115*12/10^7</f>
        <v>8.9999999999999998E-4</v>
      </c>
      <c r="O115" s="630"/>
      <c r="P115" s="630">
        <f>+L115*F115/10</f>
        <v>1.7596653221007088E-2</v>
      </c>
      <c r="Q115" s="630"/>
      <c r="R115" s="630">
        <f>(L115*H115)/10</f>
        <v>5.5245306624092027E-3</v>
      </c>
      <c r="S115" s="630"/>
      <c r="T115" s="630"/>
      <c r="U115" s="630">
        <f>SUM(N115:T115)</f>
        <v>2.4021183883416293E-2</v>
      </c>
      <c r="V115" s="128"/>
      <c r="W115" s="630">
        <f>+U115+V115</f>
        <v>2.4021183883416293E-2</v>
      </c>
      <c r="X115" s="1222">
        <f>IFERROR(W115/L115*10,0)</f>
        <v>7.0439138216610386</v>
      </c>
      <c r="Y115" s="128"/>
      <c r="Z115" s="128"/>
      <c r="AA115" s="128"/>
      <c r="AB115" s="1366">
        <f>+'Tariff Schedule'!X26</f>
        <v>0.98</v>
      </c>
    </row>
    <row r="116" spans="1:28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128"/>
      <c r="AA116" s="128"/>
      <c r="AB116" s="3"/>
    </row>
    <row r="117" spans="1:28" s="6" customFormat="1" ht="25.5" x14ac:dyDescent="0.35">
      <c r="A117" s="1364">
        <f>+'F14.2'!A117</f>
        <v>0.4</v>
      </c>
      <c r="B117" s="1363" t="s">
        <v>1142</v>
      </c>
      <c r="C117" s="128">
        <f>+'F13.4'!C117</f>
        <v>10</v>
      </c>
      <c r="D117" s="128"/>
      <c r="E117" s="128">
        <v>0</v>
      </c>
      <c r="F117" s="1365">
        <f>+'Tariff Schedule'!P36</f>
        <v>6.56</v>
      </c>
      <c r="G117" s="128"/>
      <c r="H117" s="1365">
        <v>1.54</v>
      </c>
      <c r="I117" s="128"/>
      <c r="J117" s="128"/>
      <c r="K117" s="1336">
        <v>105</v>
      </c>
      <c r="L117" s="630">
        <f>+'F1 Non-SEZ'!M31</f>
        <v>2.7184414709071562E-2</v>
      </c>
      <c r="M117" s="630">
        <f>+L117/AB117</f>
        <v>2.7412855168811662E-2</v>
      </c>
      <c r="N117" s="630"/>
      <c r="O117" s="630">
        <f>(K117*E117)*12/10^7*A117</f>
        <v>0</v>
      </c>
      <c r="P117" s="630">
        <f>+M117*F117/10</f>
        <v>1.7982832990740449E-2</v>
      </c>
      <c r="Q117" s="630">
        <f>SUM(Q118:Q121)</f>
        <v>0</v>
      </c>
      <c r="R117" s="630">
        <f>(M117*H117)/10</f>
        <v>4.2215796959969966E-3</v>
      </c>
      <c r="S117" s="630"/>
      <c r="T117" s="630"/>
      <c r="U117" s="630">
        <f>SUM(N117:T117)</f>
        <v>2.2204412686737444E-2</v>
      </c>
      <c r="V117" s="128"/>
      <c r="W117" s="630">
        <f>+U117+V117</f>
        <v>2.2204412686737444E-2</v>
      </c>
      <c r="X117" s="1222">
        <f>IFERROR(W117/L117*10,0)</f>
        <v>8.1680672268907557</v>
      </c>
      <c r="Y117" s="128"/>
      <c r="Z117" s="128"/>
      <c r="AA117" s="128"/>
      <c r="AB117" s="1366">
        <f>+'Tariff Schedule'!X36</f>
        <v>0.99166666666666659</v>
      </c>
    </row>
    <row r="118" spans="1:28" x14ac:dyDescent="0.4">
      <c r="A118" s="1339"/>
      <c r="B118" s="1360" t="s">
        <v>1544</v>
      </c>
      <c r="C118" s="75"/>
      <c r="D118" s="75"/>
      <c r="E118" s="75"/>
      <c r="F118" s="75"/>
      <c r="G118" s="1221"/>
      <c r="H118" s="75"/>
      <c r="I118" s="75"/>
      <c r="J118" s="75"/>
      <c r="K118" s="1306"/>
      <c r="L118" s="628"/>
      <c r="M118" s="628">
        <f>+$M$117*Assum!K125</f>
        <v>1.1060375292370314E-2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75"/>
      <c r="AA118" s="75"/>
      <c r="AB118" s="1358"/>
    </row>
    <row r="119" spans="1:28" x14ac:dyDescent="0.4">
      <c r="A119" s="1339"/>
      <c r="B119" s="1360" t="s">
        <v>1545</v>
      </c>
      <c r="C119" s="75"/>
      <c r="D119" s="75"/>
      <c r="E119" s="75"/>
      <c r="F119" s="75"/>
      <c r="G119" s="1221"/>
      <c r="H119" s="75"/>
      <c r="I119" s="75"/>
      <c r="J119" s="75"/>
      <c r="K119" s="1306"/>
      <c r="L119" s="628"/>
      <c r="M119" s="628">
        <f>+$M$117*Assum!K126</f>
        <v>2.105348875528882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75"/>
      <c r="AA119" s="75"/>
      <c r="AB119" s="1358"/>
    </row>
    <row r="120" spans="1:28" x14ac:dyDescent="0.4">
      <c r="A120" s="1339"/>
      <c r="B120" s="1360" t="s">
        <v>1546</v>
      </c>
      <c r="C120" s="75"/>
      <c r="D120" s="75"/>
      <c r="E120" s="75"/>
      <c r="F120" s="75"/>
      <c r="G120" s="1221"/>
      <c r="H120" s="75"/>
      <c r="I120" s="75"/>
      <c r="J120" s="75"/>
      <c r="K120" s="1306"/>
      <c r="L120" s="628"/>
      <c r="M120" s="628">
        <f>+$M$117*Assum!K127</f>
        <v>6.2200870924042353E-3</v>
      </c>
      <c r="N120" s="628"/>
      <c r="O120" s="628"/>
      <c r="P120" s="628"/>
      <c r="Q120" s="628">
        <f>+G120*M120/10</f>
        <v>0</v>
      </c>
      <c r="R120" s="628"/>
      <c r="S120" s="628"/>
      <c r="T120" s="628"/>
      <c r="U120" s="628"/>
      <c r="V120" s="75"/>
      <c r="W120" s="628"/>
      <c r="X120" s="1221"/>
      <c r="Y120" s="75"/>
      <c r="Z120" s="75"/>
      <c r="AA120" s="75"/>
      <c r="AB120" s="1358"/>
    </row>
    <row r="121" spans="1:28" x14ac:dyDescent="0.4">
      <c r="A121" s="1339"/>
      <c r="B121" s="1360" t="s">
        <v>1549</v>
      </c>
      <c r="C121" s="75"/>
      <c r="D121" s="75"/>
      <c r="E121" s="75"/>
      <c r="F121" s="75"/>
      <c r="G121" s="1221"/>
      <c r="H121" s="75"/>
      <c r="I121" s="75"/>
      <c r="J121" s="75"/>
      <c r="K121" s="1306"/>
      <c r="L121" s="628"/>
      <c r="M121" s="628">
        <f>+$M$117*Assum!K128</f>
        <v>8.0270439085082298E-3</v>
      </c>
      <c r="N121" s="628"/>
      <c r="O121" s="628"/>
      <c r="P121" s="628"/>
      <c r="Q121" s="628">
        <f>+G121*M121/10</f>
        <v>0</v>
      </c>
      <c r="R121" s="628"/>
      <c r="S121" s="628"/>
      <c r="T121" s="628"/>
      <c r="U121" s="628"/>
      <c r="V121" s="75"/>
      <c r="W121" s="628"/>
      <c r="X121" s="1221"/>
      <c r="Y121" s="75"/>
      <c r="Z121" s="75"/>
      <c r="AA121" s="75"/>
      <c r="AB121" s="1358"/>
    </row>
    <row r="122" spans="1:28" x14ac:dyDescent="0.4">
      <c r="B122" s="518" t="s">
        <v>162</v>
      </c>
      <c r="C122" s="1308">
        <f>SUM(C93:C117)</f>
        <v>3122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>+M92+M99+M100+M105+M110+M115+M117</f>
        <v>14.369570827302901</v>
      </c>
      <c r="M122" s="630">
        <f t="shared" ref="M122:W122" si="7">+M92+M99+M100+M105+M110+M115+M117</f>
        <v>14.369570827302901</v>
      </c>
      <c r="N122" s="630">
        <f t="shared" si="7"/>
        <v>1.6706699999999999</v>
      </c>
      <c r="O122" s="630">
        <f t="shared" si="7"/>
        <v>0.15734400000000004</v>
      </c>
      <c r="P122" s="630">
        <f t="shared" si="7"/>
        <v>13.871264540896199</v>
      </c>
      <c r="Q122" s="630">
        <f t="shared" si="7"/>
        <v>0</v>
      </c>
      <c r="R122" s="630">
        <f t="shared" si="7"/>
        <v>2.3071178323205732</v>
      </c>
      <c r="S122" s="630">
        <f t="shared" si="7"/>
        <v>0</v>
      </c>
      <c r="T122" s="630">
        <f t="shared" si="7"/>
        <v>0</v>
      </c>
      <c r="U122" s="630">
        <f t="shared" si="7"/>
        <v>18.006396373216774</v>
      </c>
      <c r="V122" s="630">
        <f t="shared" si="7"/>
        <v>0</v>
      </c>
      <c r="W122" s="630">
        <f t="shared" si="7"/>
        <v>18.006396373216774</v>
      </c>
      <c r="X122" s="1222">
        <f>IFERROR(W122/L122*10,0)</f>
        <v>12.530921479578028</v>
      </c>
      <c r="Y122" s="75"/>
      <c r="Z122" s="75"/>
      <c r="AA122" s="75"/>
      <c r="AB122" s="2"/>
    </row>
    <row r="123" spans="1:28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75"/>
      <c r="AA123" s="75"/>
      <c r="AB123" s="2"/>
    </row>
    <row r="124" spans="1:28" x14ac:dyDescent="0.4">
      <c r="B124" s="119" t="s">
        <v>164</v>
      </c>
      <c r="C124" s="1308">
        <f>+C122+C90</f>
        <v>3126</v>
      </c>
      <c r="D124" s="1309"/>
      <c r="E124" s="1309"/>
      <c r="F124" s="1309"/>
      <c r="G124" s="1309"/>
      <c r="H124" s="1309"/>
      <c r="I124" s="1309"/>
      <c r="J124" s="1309"/>
      <c r="K124" s="1336">
        <f>+K122+K90</f>
        <v>1423</v>
      </c>
      <c r="L124" s="630">
        <f>+M122+M90</f>
        <v>16.678392937799195</v>
      </c>
      <c r="M124" s="630">
        <f t="shared" ref="M124:W124" si="8">+M122+M90</f>
        <v>16.678392937799195</v>
      </c>
      <c r="N124" s="630">
        <f t="shared" si="8"/>
        <v>1.6706699999999999</v>
      </c>
      <c r="O124" s="630">
        <f t="shared" si="8"/>
        <v>0.6357714000000001</v>
      </c>
      <c r="P124" s="630">
        <f t="shared" si="8"/>
        <v>15.016354018045092</v>
      </c>
      <c r="Q124" s="630">
        <f t="shared" si="8"/>
        <v>0</v>
      </c>
      <c r="R124" s="630">
        <f t="shared" si="8"/>
        <v>2.4006251277956734</v>
      </c>
      <c r="S124" s="630">
        <f t="shared" si="8"/>
        <v>0</v>
      </c>
      <c r="T124" s="630">
        <f t="shared" si="8"/>
        <v>0</v>
      </c>
      <c r="U124" s="630">
        <f t="shared" si="8"/>
        <v>19.723420545840767</v>
      </c>
      <c r="V124" s="1309">
        <f t="shared" si="8"/>
        <v>0</v>
      </c>
      <c r="W124" s="630">
        <f t="shared" si="8"/>
        <v>19.723420545840767</v>
      </c>
      <c r="X124" s="1222">
        <f>IFERROR(W124/L124*10,0)</f>
        <v>11.82573202310185</v>
      </c>
      <c r="Y124" s="75"/>
      <c r="Z124" s="75"/>
      <c r="AA124" s="75"/>
      <c r="AB124" s="2"/>
    </row>
    <row r="125" spans="1:28" x14ac:dyDescent="0.4">
      <c r="AB125" s="2"/>
    </row>
    <row r="126" spans="1:28" x14ac:dyDescent="0.4">
      <c r="B126" s="131" t="s">
        <v>748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  <c r="Z126" s="103"/>
      <c r="AA126" s="103"/>
    </row>
    <row r="127" spans="1:28" x14ac:dyDescent="0.4">
      <c r="B127" s="131" t="s">
        <v>1610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  <c r="Z127" s="103"/>
      <c r="AA127" s="103"/>
    </row>
    <row r="128" spans="1:28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  <c r="Z128" s="103"/>
      <c r="AA128" s="103"/>
    </row>
    <row r="129" spans="2:28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06"/>
      <c r="AA129" s="106"/>
      <c r="AB129" s="1947" t="s">
        <v>1570</v>
      </c>
    </row>
    <row r="130" spans="2:28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06"/>
      <c r="AA130" s="106"/>
      <c r="AB130" s="1947"/>
    </row>
    <row r="131" spans="2:28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80"/>
      <c r="AA131" s="80"/>
      <c r="AB131" s="2"/>
    </row>
    <row r="132" spans="2:28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9">+K13+K78</f>
        <v>34711</v>
      </c>
      <c r="L132" s="628">
        <f t="shared" si="9"/>
        <v>243.946799</v>
      </c>
      <c r="M132" s="628">
        <f t="shared" si="9"/>
        <v>246.41090808080807</v>
      </c>
      <c r="N132" s="628">
        <f t="shared" si="9"/>
        <v>0</v>
      </c>
      <c r="O132" s="628">
        <f t="shared" si="9"/>
        <v>27.366152400000004</v>
      </c>
      <c r="P132" s="628">
        <f t="shared" si="9"/>
        <v>120.03048541515152</v>
      </c>
      <c r="Q132" s="628">
        <f t="shared" si="9"/>
        <v>0</v>
      </c>
      <c r="R132" s="628">
        <f t="shared" ca="1" si="9"/>
        <v>48.742965291845529</v>
      </c>
      <c r="S132" s="628">
        <f t="shared" si="9"/>
        <v>0</v>
      </c>
      <c r="T132" s="628">
        <f t="shared" si="9"/>
        <v>0</v>
      </c>
      <c r="U132" s="628">
        <f ca="1">SUM(N132:T132)</f>
        <v>196.13960310699704</v>
      </c>
      <c r="V132" s="75"/>
      <c r="W132" s="628">
        <f ca="1">+U132+V132</f>
        <v>196.13960310699704</v>
      </c>
      <c r="X132" s="1221">
        <f ca="1">IFERROR(W132/L132*10,0)</f>
        <v>8.040261397608953</v>
      </c>
      <c r="Y132" s="75"/>
      <c r="Z132" s="75"/>
      <c r="AA132" s="75"/>
      <c r="AB132" s="2"/>
    </row>
    <row r="133" spans="2:28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10">+K18+K83</f>
        <v>515</v>
      </c>
      <c r="L133" s="628">
        <f t="shared" si="10"/>
        <v>0.99619577935655435</v>
      </c>
      <c r="M133" s="628">
        <f t="shared" si="10"/>
        <v>1.0165263054658717</v>
      </c>
      <c r="N133" s="628">
        <f t="shared" si="10"/>
        <v>0</v>
      </c>
      <c r="O133" s="628">
        <f t="shared" si="10"/>
        <v>0.33835500000000002</v>
      </c>
      <c r="P133" s="628">
        <f t="shared" si="10"/>
        <v>1.0453224853167913</v>
      </c>
      <c r="Q133" s="628">
        <f t="shared" si="10"/>
        <v>0</v>
      </c>
      <c r="R133" s="628">
        <f t="shared" ca="1" si="10"/>
        <v>8.8041132177547832E-2</v>
      </c>
      <c r="S133" s="628">
        <f t="shared" si="10"/>
        <v>0</v>
      </c>
      <c r="T133" s="628">
        <f t="shared" si="10"/>
        <v>0</v>
      </c>
      <c r="U133" s="628">
        <f ca="1">SUM(N133:T133)</f>
        <v>1.4717186174943391</v>
      </c>
      <c r="V133" s="75"/>
      <c r="W133" s="628">
        <f ca="1">+U133+V133</f>
        <v>1.4717186174943391</v>
      </c>
      <c r="X133" s="1221">
        <f ca="1">IFERROR(W133/L133*10,0)</f>
        <v>14.773387400265099</v>
      </c>
      <c r="Y133" s="75"/>
      <c r="Z133" s="75"/>
      <c r="AA133" s="75"/>
      <c r="AB133" s="2"/>
    </row>
    <row r="134" spans="2:28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75"/>
      <c r="AA134" s="75"/>
      <c r="AB134" s="2"/>
    </row>
    <row r="135" spans="2:28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75"/>
      <c r="AA135" s="75"/>
      <c r="AB135" s="2"/>
    </row>
    <row r="136" spans="2:28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1">SUM(K132:K135)</f>
        <v>35226</v>
      </c>
      <c r="L136" s="630">
        <f t="shared" si="11"/>
        <v>244.94299477935655</v>
      </c>
      <c r="M136" s="630">
        <f t="shared" si="11"/>
        <v>247.42743438627394</v>
      </c>
      <c r="N136" s="630">
        <f t="shared" si="11"/>
        <v>0</v>
      </c>
      <c r="O136" s="630">
        <f t="shared" si="11"/>
        <v>27.704507400000004</v>
      </c>
      <c r="P136" s="630">
        <f t="shared" si="11"/>
        <v>121.07580790046831</v>
      </c>
      <c r="Q136" s="630">
        <f t="shared" si="11"/>
        <v>0</v>
      </c>
      <c r="R136" s="630">
        <f t="shared" ca="1" si="11"/>
        <v>48.83100642402308</v>
      </c>
      <c r="S136" s="630">
        <f t="shared" si="11"/>
        <v>0</v>
      </c>
      <c r="T136" s="630">
        <f t="shared" si="11"/>
        <v>0</v>
      </c>
      <c r="U136" s="630">
        <f t="shared" ca="1" si="11"/>
        <v>197.61132172449138</v>
      </c>
      <c r="V136" s="1309">
        <f t="shared" si="11"/>
        <v>0</v>
      </c>
      <c r="W136" s="630">
        <f t="shared" ca="1" si="11"/>
        <v>197.61132172449138</v>
      </c>
      <c r="X136" s="1221">
        <f ca="1">IFERROR(W136/L136*10,0)</f>
        <v>8.0676453679558655</v>
      </c>
      <c r="Y136" s="75"/>
      <c r="Z136" s="75"/>
      <c r="AA136" s="75"/>
      <c r="AB136" s="2"/>
    </row>
    <row r="137" spans="2:28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75"/>
      <c r="AA137" s="75"/>
      <c r="AB137" s="2"/>
    </row>
    <row r="138" spans="2:28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75"/>
      <c r="AA138" s="75"/>
      <c r="AB138" s="2"/>
    </row>
    <row r="139" spans="2:28" x14ac:dyDescent="0.4">
      <c r="B139" s="520" t="s">
        <v>1106</v>
      </c>
      <c r="C139" s="75">
        <f>+C28+C93</f>
        <v>1725</v>
      </c>
      <c r="D139" s="75"/>
      <c r="E139" s="75"/>
      <c r="F139" s="75"/>
      <c r="G139" s="75"/>
      <c r="H139" s="75"/>
      <c r="I139" s="75"/>
      <c r="J139" s="75"/>
      <c r="K139" s="1306">
        <f t="shared" ref="K139:T139" si="12">+K28+K93</f>
        <v>0</v>
      </c>
      <c r="L139" s="628">
        <f t="shared" si="12"/>
        <v>2.6696019132437998</v>
      </c>
      <c r="M139" s="628">
        <f t="shared" si="12"/>
        <v>2.6696019132437998</v>
      </c>
      <c r="N139" s="628">
        <f t="shared" si="12"/>
        <v>0.92115000000000002</v>
      </c>
      <c r="O139" s="628">
        <f t="shared" si="12"/>
        <v>0</v>
      </c>
      <c r="P139" s="628">
        <f t="shared" si="12"/>
        <v>0.67273968213743751</v>
      </c>
      <c r="Q139" s="628">
        <f t="shared" si="12"/>
        <v>0</v>
      </c>
      <c r="R139" s="628">
        <f t="shared" si="12"/>
        <v>0.43247550994549561</v>
      </c>
      <c r="S139" s="628">
        <f t="shared" si="12"/>
        <v>0</v>
      </c>
      <c r="T139" s="628">
        <f t="shared" si="12"/>
        <v>0</v>
      </c>
      <c r="U139" s="628">
        <f>SUM(N139:T139)</f>
        <v>2.0263651920829333</v>
      </c>
      <c r="V139" s="75"/>
      <c r="W139" s="628">
        <f>+U139+V139</f>
        <v>2.0263651920829333</v>
      </c>
      <c r="X139" s="1221">
        <f>IFERROR(W139/L139*10,0)</f>
        <v>7.5905144584674131</v>
      </c>
      <c r="Y139" s="75"/>
      <c r="Z139" s="75"/>
      <c r="AA139" s="75"/>
      <c r="AB139" s="2"/>
    </row>
    <row r="140" spans="2:28" x14ac:dyDescent="0.4">
      <c r="B140" s="520" t="s">
        <v>1107</v>
      </c>
      <c r="C140" s="75">
        <f>+C29+C94</f>
        <v>670</v>
      </c>
      <c r="D140" s="75"/>
      <c r="E140" s="75"/>
      <c r="F140" s="75"/>
      <c r="G140" s="75"/>
      <c r="H140" s="75"/>
      <c r="I140" s="75"/>
      <c r="J140" s="75"/>
      <c r="K140" s="1306">
        <f t="shared" ref="K140:T140" si="13">+K29+K94</f>
        <v>0</v>
      </c>
      <c r="L140" s="628">
        <f t="shared" si="13"/>
        <v>2.5852110422015162</v>
      </c>
      <c r="M140" s="628">
        <f t="shared" si="13"/>
        <v>2.5852110422015162</v>
      </c>
      <c r="N140" s="628">
        <f t="shared" si="13"/>
        <v>0.35777999999999999</v>
      </c>
      <c r="O140" s="628">
        <f t="shared" si="13"/>
        <v>0</v>
      </c>
      <c r="P140" s="628">
        <f t="shared" si="13"/>
        <v>2.3085934606859539</v>
      </c>
      <c r="Q140" s="628">
        <f t="shared" si="13"/>
        <v>0</v>
      </c>
      <c r="R140" s="628">
        <f t="shared" si="13"/>
        <v>0.41880418883664572</v>
      </c>
      <c r="S140" s="628">
        <f t="shared" si="13"/>
        <v>0</v>
      </c>
      <c r="T140" s="628">
        <f t="shared" si="13"/>
        <v>0</v>
      </c>
      <c r="U140" s="628">
        <f>SUM(N140:T140)</f>
        <v>3.0851776495225995</v>
      </c>
      <c r="V140" s="75"/>
      <c r="W140" s="628">
        <f>+U140+V140</f>
        <v>3.0851776495225995</v>
      </c>
      <c r="X140" s="1221">
        <f>IFERROR(W140/L140*10,0)</f>
        <v>11.933948908462504</v>
      </c>
      <c r="Y140" s="75"/>
      <c r="Z140" s="75"/>
      <c r="AA140" s="75"/>
      <c r="AB140" s="2"/>
    </row>
    <row r="141" spans="2:28" x14ac:dyDescent="0.4">
      <c r="B141" s="520" t="s">
        <v>1108</v>
      </c>
      <c r="C141" s="75">
        <f>+C30+C95</f>
        <v>356</v>
      </c>
      <c r="D141" s="75"/>
      <c r="E141" s="75"/>
      <c r="F141" s="75"/>
      <c r="G141" s="75"/>
      <c r="H141" s="75"/>
      <c r="I141" s="75"/>
      <c r="J141" s="75"/>
      <c r="K141" s="1306">
        <f t="shared" ref="K141:T141" si="14">+K30+K95</f>
        <v>0</v>
      </c>
      <c r="L141" s="628">
        <f t="shared" si="14"/>
        <v>0.90548844897117431</v>
      </c>
      <c r="M141" s="628">
        <f t="shared" si="14"/>
        <v>0.90548844897117431</v>
      </c>
      <c r="N141" s="628">
        <f t="shared" si="14"/>
        <v>0.190104</v>
      </c>
      <c r="O141" s="628">
        <f t="shared" si="14"/>
        <v>0</v>
      </c>
      <c r="P141" s="628">
        <f t="shared" si="14"/>
        <v>1.0521775777045046</v>
      </c>
      <c r="Q141" s="628">
        <f t="shared" si="14"/>
        <v>0</v>
      </c>
      <c r="R141" s="628">
        <f t="shared" si="14"/>
        <v>0.14668912873333023</v>
      </c>
      <c r="S141" s="628">
        <f t="shared" si="14"/>
        <v>0</v>
      </c>
      <c r="T141" s="628">
        <f t="shared" si="14"/>
        <v>0</v>
      </c>
      <c r="U141" s="628">
        <f>SUM(N141:T141)</f>
        <v>1.3889707064378349</v>
      </c>
      <c r="V141" s="75"/>
      <c r="W141" s="628">
        <f>+U141+V141</f>
        <v>1.3889707064378349</v>
      </c>
      <c r="X141" s="1221">
        <f>IFERROR(W141/L141*10,0)</f>
        <v>15.339463557111063</v>
      </c>
      <c r="Y141" s="75"/>
      <c r="Z141" s="75"/>
      <c r="AA141" s="75"/>
      <c r="AB141" s="2"/>
    </row>
    <row r="142" spans="2:28" x14ac:dyDescent="0.4">
      <c r="B142" s="520" t="s">
        <v>1109</v>
      </c>
      <c r="C142" s="75">
        <f>+C31+C96</f>
        <v>256</v>
      </c>
      <c r="D142" s="75"/>
      <c r="E142" s="75"/>
      <c r="F142" s="75"/>
      <c r="G142" s="75"/>
      <c r="H142" s="75"/>
      <c r="I142" s="75"/>
      <c r="J142" s="75"/>
      <c r="K142" s="1306">
        <f t="shared" ref="K142:T142" si="15">+K31+K96</f>
        <v>0</v>
      </c>
      <c r="L142" s="628">
        <f t="shared" si="15"/>
        <v>5.3221857699889075</v>
      </c>
      <c r="M142" s="628">
        <f t="shared" si="15"/>
        <v>5.3221857699889075</v>
      </c>
      <c r="N142" s="628">
        <f t="shared" si="15"/>
        <v>0.13670399999999999</v>
      </c>
      <c r="O142" s="628">
        <f t="shared" si="15"/>
        <v>0</v>
      </c>
      <c r="P142" s="628">
        <f t="shared" si="15"/>
        <v>7.5787925364642046</v>
      </c>
      <c r="Q142" s="628">
        <f t="shared" si="15"/>
        <v>0</v>
      </c>
      <c r="R142" s="628">
        <f t="shared" si="15"/>
        <v>0.86219409473820308</v>
      </c>
      <c r="S142" s="628">
        <f t="shared" si="15"/>
        <v>0</v>
      </c>
      <c r="T142" s="628">
        <f t="shared" si="15"/>
        <v>0</v>
      </c>
      <c r="U142" s="628">
        <f>SUM(N142:T142)</f>
        <v>8.5776906312024082</v>
      </c>
      <c r="V142" s="75"/>
      <c r="W142" s="628">
        <f>+U142+V142</f>
        <v>8.5776906312024082</v>
      </c>
      <c r="X142" s="1221">
        <f>IFERROR(W142/L142*10,0)</f>
        <v>16.116856874051365</v>
      </c>
      <c r="Y142" s="75"/>
      <c r="Z142" s="75"/>
      <c r="AA142" s="75"/>
      <c r="AB142" s="2"/>
    </row>
    <row r="143" spans="2:28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6">+K32+K97</f>
        <v>0</v>
      </c>
      <c r="L143" s="628">
        <f t="shared" si="16"/>
        <v>0</v>
      </c>
      <c r="M143" s="628">
        <f t="shared" si="16"/>
        <v>0</v>
      </c>
      <c r="N143" s="628">
        <f t="shared" si="16"/>
        <v>0</v>
      </c>
      <c r="O143" s="628">
        <f t="shared" si="16"/>
        <v>0</v>
      </c>
      <c r="P143" s="628">
        <f t="shared" si="16"/>
        <v>0</v>
      </c>
      <c r="Q143" s="628">
        <f t="shared" si="16"/>
        <v>0</v>
      </c>
      <c r="R143" s="628">
        <f t="shared" si="16"/>
        <v>0</v>
      </c>
      <c r="S143" s="628">
        <f t="shared" si="16"/>
        <v>0</v>
      </c>
      <c r="T143" s="628">
        <f t="shared" si="16"/>
        <v>0</v>
      </c>
      <c r="U143" s="628"/>
      <c r="V143" s="75"/>
      <c r="W143" s="628"/>
      <c r="X143" s="75"/>
      <c r="Y143" s="75"/>
      <c r="Z143" s="75"/>
      <c r="AA143" s="75"/>
      <c r="AB143" s="2"/>
    </row>
    <row r="144" spans="2:28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75"/>
      <c r="AA144" s="75"/>
      <c r="AB144" s="2"/>
    </row>
    <row r="145" spans="2:28" x14ac:dyDescent="0.4">
      <c r="B145" s="520" t="s">
        <v>1140</v>
      </c>
      <c r="C145" s="75">
        <f>+C35+C99</f>
        <v>92</v>
      </c>
      <c r="D145" s="75"/>
      <c r="E145" s="75"/>
      <c r="F145" s="75"/>
      <c r="G145" s="75"/>
      <c r="H145" s="75"/>
      <c r="I145" s="75"/>
      <c r="J145" s="75"/>
      <c r="K145" s="1306">
        <f t="shared" ref="K145:T145" si="17">+K35+K99</f>
        <v>0</v>
      </c>
      <c r="L145" s="628">
        <f t="shared" si="17"/>
        <v>0.44849186019119414</v>
      </c>
      <c r="M145" s="628">
        <f t="shared" si="17"/>
        <v>0.45764475529713688</v>
      </c>
      <c r="N145" s="628">
        <f t="shared" si="17"/>
        <v>6.4032000000000006E-2</v>
      </c>
      <c r="O145" s="628">
        <f t="shared" si="17"/>
        <v>0</v>
      </c>
      <c r="P145" s="628">
        <f t="shared" si="17"/>
        <v>0.3054229567902032</v>
      </c>
      <c r="Q145" s="628">
        <f t="shared" si="17"/>
        <v>0</v>
      </c>
      <c r="R145" s="628">
        <f t="shared" si="17"/>
        <v>7.2655681350973458E-2</v>
      </c>
      <c r="S145" s="628">
        <f t="shared" si="17"/>
        <v>0</v>
      </c>
      <c r="T145" s="628">
        <f t="shared" si="17"/>
        <v>0</v>
      </c>
      <c r="U145" s="628">
        <f t="shared" ref="U145:U151" si="18">SUM(N145:T145)</f>
        <v>0.44211063814117668</v>
      </c>
      <c r="V145" s="75"/>
      <c r="W145" s="628">
        <f t="shared" ref="W145:W152" si="19">+U145+V145</f>
        <v>0.44211063814117668</v>
      </c>
      <c r="X145" s="1221">
        <f t="shared" ref="X145:X151" si="20">IFERROR(W145/L145*10,0)</f>
        <v>9.8577182192939432</v>
      </c>
      <c r="Y145" s="75"/>
      <c r="Z145" s="75"/>
      <c r="AA145" s="75"/>
      <c r="AB145" s="2"/>
    </row>
    <row r="146" spans="2:28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1">+K36+K100</f>
        <v>383</v>
      </c>
      <c r="L146" s="628">
        <f t="shared" si="21"/>
        <v>0.78788731506757104</v>
      </c>
      <c r="M146" s="628">
        <f t="shared" si="21"/>
        <v>0.79697877666808115</v>
      </c>
      <c r="N146" s="628">
        <f t="shared" si="21"/>
        <v>0</v>
      </c>
      <c r="O146" s="628">
        <f t="shared" si="21"/>
        <v>0.11030400000000001</v>
      </c>
      <c r="P146" s="628">
        <f t="shared" si="21"/>
        <v>0.81132439464810668</v>
      </c>
      <c r="Q146" s="628">
        <f t="shared" si="21"/>
        <v>0</v>
      </c>
      <c r="R146" s="628">
        <f t="shared" si="21"/>
        <v>0.1227347316068845</v>
      </c>
      <c r="S146" s="628">
        <f t="shared" si="21"/>
        <v>0</v>
      </c>
      <c r="T146" s="628">
        <f t="shared" si="21"/>
        <v>0</v>
      </c>
      <c r="U146" s="628">
        <f t="shared" si="18"/>
        <v>1.0443631262549913</v>
      </c>
      <c r="V146" s="75"/>
      <c r="W146" s="628">
        <f t="shared" si="19"/>
        <v>1.0443631262549913</v>
      </c>
      <c r="X146" s="1221">
        <f t="shared" si="20"/>
        <v>13.255234679916432</v>
      </c>
      <c r="Y146" s="75"/>
      <c r="Z146" s="75"/>
      <c r="AA146" s="75"/>
      <c r="AB146" s="2"/>
    </row>
    <row r="147" spans="2:28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2">+K41+K105</f>
        <v>70</v>
      </c>
      <c r="L147" s="628">
        <f t="shared" si="22"/>
        <v>0.23462983966457771</v>
      </c>
      <c r="M147" s="628">
        <f t="shared" si="22"/>
        <v>0.23695994579826057</v>
      </c>
      <c r="N147" s="628">
        <f t="shared" si="22"/>
        <v>0</v>
      </c>
      <c r="O147" s="628">
        <f t="shared" si="22"/>
        <v>2.0160000000000001E-2</v>
      </c>
      <c r="P147" s="628">
        <f t="shared" si="22"/>
        <v>0.28932809381967617</v>
      </c>
      <c r="Q147" s="628">
        <f t="shared" si="22"/>
        <v>0</v>
      </c>
      <c r="R147" s="628">
        <f t="shared" si="22"/>
        <v>3.6491831652932127E-2</v>
      </c>
      <c r="S147" s="628">
        <f t="shared" si="22"/>
        <v>0</v>
      </c>
      <c r="T147" s="628">
        <f t="shared" si="22"/>
        <v>0</v>
      </c>
      <c r="U147" s="628">
        <f t="shared" si="18"/>
        <v>0.34597992547260831</v>
      </c>
      <c r="V147" s="75"/>
      <c r="W147" s="628">
        <f t="shared" si="19"/>
        <v>0.34597992547260831</v>
      </c>
      <c r="X147" s="1221">
        <f t="shared" si="20"/>
        <v>14.745776835854066</v>
      </c>
      <c r="Y147" s="75"/>
      <c r="Z147" s="75"/>
      <c r="AA147" s="75"/>
      <c r="AB147" s="2"/>
    </row>
    <row r="148" spans="2:28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3">+K46+K110</f>
        <v>160</v>
      </c>
      <c r="L148" s="628">
        <f t="shared" si="23"/>
        <v>1.3066235324399276</v>
      </c>
      <c r="M148" s="628">
        <f t="shared" si="23"/>
        <v>1.3332893188162527</v>
      </c>
      <c r="N148" s="628">
        <f t="shared" si="23"/>
        <v>0</v>
      </c>
      <c r="O148" s="628">
        <f t="shared" si="23"/>
        <v>2.6880000000000001E-2</v>
      </c>
      <c r="P148" s="628">
        <f t="shared" si="23"/>
        <v>0.81730635243436289</v>
      </c>
      <c r="Q148" s="628">
        <f t="shared" si="23"/>
        <v>0</v>
      </c>
      <c r="R148" s="628">
        <f t="shared" si="23"/>
        <v>0.2053265550977029</v>
      </c>
      <c r="S148" s="628">
        <f t="shared" si="23"/>
        <v>0</v>
      </c>
      <c r="T148" s="628">
        <f t="shared" si="23"/>
        <v>0</v>
      </c>
      <c r="U148" s="628">
        <f t="shared" si="18"/>
        <v>1.0495129075320657</v>
      </c>
      <c r="V148" s="75"/>
      <c r="W148" s="628">
        <f t="shared" si="19"/>
        <v>1.0495129075320657</v>
      </c>
      <c r="X148" s="1221">
        <f t="shared" si="20"/>
        <v>8.0322516889945685</v>
      </c>
      <c r="Y148" s="75"/>
      <c r="Z148" s="75"/>
      <c r="AA148" s="75"/>
      <c r="AB148" s="2"/>
    </row>
    <row r="149" spans="2:28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4">+K51+K115</f>
        <v>38</v>
      </c>
      <c r="L149" s="628">
        <f t="shared" si="24"/>
        <v>0.48450008416569151</v>
      </c>
      <c r="M149" s="628">
        <f t="shared" si="24"/>
        <v>0.49438784098539951</v>
      </c>
      <c r="N149" s="628">
        <f t="shared" si="24"/>
        <v>1.8E-3</v>
      </c>
      <c r="O149" s="628">
        <f t="shared" si="24"/>
        <v>0</v>
      </c>
      <c r="P149" s="628">
        <f t="shared" si="24"/>
        <v>0.28783547904483231</v>
      </c>
      <c r="Q149" s="628">
        <f t="shared" si="24"/>
        <v>0</v>
      </c>
      <c r="R149" s="628">
        <f t="shared" ca="1" si="24"/>
        <v>9.6477486514216407E-2</v>
      </c>
      <c r="S149" s="628">
        <f t="shared" si="24"/>
        <v>0</v>
      </c>
      <c r="T149" s="628">
        <f t="shared" si="24"/>
        <v>0</v>
      </c>
      <c r="U149" s="628">
        <f t="shared" ca="1" si="18"/>
        <v>0.38611296555904873</v>
      </c>
      <c r="V149" s="75"/>
      <c r="W149" s="628">
        <f t="shared" ca="1" si="19"/>
        <v>0.38611296555904873</v>
      </c>
      <c r="X149" s="1221">
        <f t="shared" ca="1" si="20"/>
        <v>7.9693064702751233</v>
      </c>
      <c r="Y149" s="75"/>
      <c r="Z149" s="75"/>
      <c r="AA149" s="75"/>
      <c r="AB149" s="2"/>
    </row>
    <row r="150" spans="2:28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5">+K52+K116</f>
        <v>0</v>
      </c>
      <c r="L150" s="628">
        <f t="shared" si="25"/>
        <v>0</v>
      </c>
      <c r="M150" s="628">
        <f t="shared" si="25"/>
        <v>0</v>
      </c>
      <c r="N150" s="628">
        <f t="shared" si="25"/>
        <v>0</v>
      </c>
      <c r="O150" s="628">
        <f t="shared" si="25"/>
        <v>0</v>
      </c>
      <c r="P150" s="628">
        <f t="shared" si="25"/>
        <v>0</v>
      </c>
      <c r="Q150" s="628">
        <f t="shared" si="25"/>
        <v>0</v>
      </c>
      <c r="R150" s="628">
        <f t="shared" si="25"/>
        <v>0</v>
      </c>
      <c r="S150" s="628">
        <f t="shared" si="25"/>
        <v>0</v>
      </c>
      <c r="T150" s="628">
        <f t="shared" si="25"/>
        <v>0</v>
      </c>
      <c r="U150" s="628">
        <f t="shared" si="18"/>
        <v>0</v>
      </c>
      <c r="V150" s="75"/>
      <c r="W150" s="628">
        <f t="shared" si="19"/>
        <v>0</v>
      </c>
      <c r="X150" s="1221">
        <f t="shared" si="20"/>
        <v>0</v>
      </c>
      <c r="Y150" s="75"/>
      <c r="Z150" s="75"/>
      <c r="AA150" s="75"/>
      <c r="AB150" s="2"/>
    </row>
    <row r="151" spans="2:28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6">+K58+K117</f>
        <v>105</v>
      </c>
      <c r="L151" s="628">
        <f t="shared" si="26"/>
        <v>2.7184414709071562E-2</v>
      </c>
      <c r="M151" s="628">
        <f t="shared" si="26"/>
        <v>2.7412855168811662E-2</v>
      </c>
      <c r="N151" s="628">
        <f t="shared" si="26"/>
        <v>0</v>
      </c>
      <c r="O151" s="628">
        <f t="shared" si="26"/>
        <v>0</v>
      </c>
      <c r="P151" s="628">
        <f t="shared" si="26"/>
        <v>1.7982832990740449E-2</v>
      </c>
      <c r="Q151" s="628">
        <f t="shared" si="26"/>
        <v>0</v>
      </c>
      <c r="R151" s="628">
        <f t="shared" si="26"/>
        <v>4.2215796959969966E-3</v>
      </c>
      <c r="S151" s="628">
        <f t="shared" si="26"/>
        <v>0</v>
      </c>
      <c r="T151" s="628">
        <f t="shared" si="26"/>
        <v>0</v>
      </c>
      <c r="U151" s="628">
        <f t="shared" si="18"/>
        <v>2.2204412686737444E-2</v>
      </c>
      <c r="V151" s="75"/>
      <c r="W151" s="628">
        <f t="shared" si="19"/>
        <v>2.2204412686737444E-2</v>
      </c>
      <c r="X151" s="1221">
        <f t="shared" si="20"/>
        <v>8.1680672268907557</v>
      </c>
      <c r="Y151" s="75"/>
      <c r="Z151" s="75"/>
      <c r="AA151" s="75"/>
      <c r="AB151" s="2"/>
    </row>
    <row r="152" spans="2:28" x14ac:dyDescent="0.4">
      <c r="B152" s="518" t="s">
        <v>162</v>
      </c>
      <c r="C152" s="1308">
        <f>SUM(C139:C151)</f>
        <v>3123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7">SUM(K139:K151)</f>
        <v>756</v>
      </c>
      <c r="L152" s="630">
        <f t="shared" si="27"/>
        <v>14.77180422064343</v>
      </c>
      <c r="M152" s="630">
        <f t="shared" si="27"/>
        <v>14.829160667139339</v>
      </c>
      <c r="N152" s="630">
        <f t="shared" si="27"/>
        <v>1.67157</v>
      </c>
      <c r="O152" s="630">
        <f t="shared" si="27"/>
        <v>0.15734400000000004</v>
      </c>
      <c r="P152" s="630">
        <f t="shared" si="27"/>
        <v>14.141503366720023</v>
      </c>
      <c r="Q152" s="630">
        <f t="shared" si="27"/>
        <v>0</v>
      </c>
      <c r="R152" s="630">
        <f t="shared" ca="1" si="27"/>
        <v>2.3980707881723808</v>
      </c>
      <c r="S152" s="630">
        <f t="shared" si="27"/>
        <v>0</v>
      </c>
      <c r="T152" s="630">
        <f t="shared" si="27"/>
        <v>0</v>
      </c>
      <c r="U152" s="630">
        <f t="shared" ca="1" si="27"/>
        <v>18.368488154892407</v>
      </c>
      <c r="V152" s="1310">
        <f t="shared" si="27"/>
        <v>0</v>
      </c>
      <c r="W152" s="630">
        <f t="shared" ca="1" si="19"/>
        <v>18.368488154892407</v>
      </c>
      <c r="X152" s="1222">
        <f ca="1">IFERROR(W152/L152*10,0)</f>
        <v>12.434830492285196</v>
      </c>
      <c r="Y152" s="75"/>
      <c r="Z152" s="75"/>
      <c r="AA152" s="75"/>
      <c r="AB152" s="2"/>
    </row>
    <row r="153" spans="2:28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75"/>
      <c r="AA153" s="75"/>
      <c r="AB153" s="2"/>
    </row>
    <row r="154" spans="2:28" x14ac:dyDescent="0.4">
      <c r="B154" s="119" t="s">
        <v>164</v>
      </c>
      <c r="C154" s="1308">
        <f>+C152+C136</f>
        <v>3132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8">+K152+K136</f>
        <v>35982</v>
      </c>
      <c r="L154" s="630">
        <f t="shared" si="28"/>
        <v>259.71479899999997</v>
      </c>
      <c r="M154" s="630">
        <f t="shared" si="28"/>
        <v>262.25659505341326</v>
      </c>
      <c r="N154" s="630">
        <f t="shared" si="28"/>
        <v>1.67157</v>
      </c>
      <c r="O154" s="630">
        <f t="shared" si="28"/>
        <v>27.861851400000003</v>
      </c>
      <c r="P154" s="630">
        <f t="shared" si="28"/>
        <v>135.21731126718834</v>
      </c>
      <c r="Q154" s="630">
        <f t="shared" si="28"/>
        <v>0</v>
      </c>
      <c r="R154" s="630">
        <f t="shared" ca="1" si="28"/>
        <v>51.229077212195463</v>
      </c>
      <c r="S154" s="630">
        <f t="shared" si="28"/>
        <v>0</v>
      </c>
      <c r="T154" s="630">
        <f t="shared" si="28"/>
        <v>0</v>
      </c>
      <c r="U154" s="630">
        <f t="shared" ca="1" si="28"/>
        <v>215.97980987938379</v>
      </c>
      <c r="V154" s="1309">
        <f t="shared" si="28"/>
        <v>0</v>
      </c>
      <c r="W154" s="630">
        <f t="shared" ca="1" si="28"/>
        <v>215.97980987938379</v>
      </c>
      <c r="X154" s="1222">
        <f ca="1">IFERROR(W154/L154*10,0)</f>
        <v>8.31603785040312</v>
      </c>
      <c r="Y154" s="75"/>
      <c r="Z154" s="75"/>
      <c r="AA154" s="75"/>
      <c r="AB154" s="2"/>
    </row>
    <row r="155" spans="2:28" x14ac:dyDescent="0.4">
      <c r="L155" s="561">
        <f>+'F1'!M34-L154</f>
        <v>0</v>
      </c>
      <c r="N155" s="561">
        <f t="shared" ref="N155:W155" si="29">+N65+N124-N154</f>
        <v>0</v>
      </c>
      <c r="O155" s="561">
        <f t="shared" si="29"/>
        <v>0</v>
      </c>
      <c r="P155" s="561">
        <f t="shared" si="29"/>
        <v>0</v>
      </c>
      <c r="Q155" s="561">
        <f t="shared" si="29"/>
        <v>0</v>
      </c>
      <c r="R155" s="561">
        <f t="shared" ca="1" si="29"/>
        <v>0</v>
      </c>
      <c r="S155" s="561">
        <f t="shared" si="29"/>
        <v>0</v>
      </c>
      <c r="T155" s="561">
        <f t="shared" si="29"/>
        <v>0</v>
      </c>
      <c r="U155" s="561">
        <f t="shared" ca="1" si="29"/>
        <v>0</v>
      </c>
      <c r="V155" s="561">
        <f t="shared" si="29"/>
        <v>0</v>
      </c>
      <c r="W155" s="561">
        <f t="shared" ca="1" si="29"/>
        <v>0</v>
      </c>
      <c r="X155" s="561"/>
      <c r="AB155" s="2"/>
    </row>
  </sheetData>
  <mergeCells count="37">
    <mergeCell ref="V129:V130"/>
    <mergeCell ref="W129:W130"/>
    <mergeCell ref="X129:X130"/>
    <mergeCell ref="Y129:Y130"/>
    <mergeCell ref="AB129:AB130"/>
    <mergeCell ref="B129:B130"/>
    <mergeCell ref="C129:C130"/>
    <mergeCell ref="D129:I129"/>
    <mergeCell ref="J129:M129"/>
    <mergeCell ref="N129:U129"/>
    <mergeCell ref="AB10:AB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AB75:AB76"/>
    <mergeCell ref="A76:A77"/>
    <mergeCell ref="Z10:Z11"/>
    <mergeCell ref="AA10:AA11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6FA0D-3990-4792-9EFE-79261BC2D21E}">
  <sheetPr>
    <pageSetUpPr fitToPage="1"/>
  </sheetPr>
  <dimension ref="A2:AA165"/>
  <sheetViews>
    <sheetView showGridLines="0" topLeftCell="C1" zoomScale="90" zoomScaleNormal="90" workbookViewId="0">
      <pane xSplit="2" ySplit="5" topLeftCell="E68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O74" sqref="O74"/>
    </sheetView>
  </sheetViews>
  <sheetFormatPr defaultColWidth="9.1328125" defaultRowHeight="12.75" x14ac:dyDescent="0.35"/>
  <cols>
    <col min="1" max="1" width="11.6640625" style="797" bestFit="1" customWidth="1"/>
    <col min="2" max="2" width="13.46484375" style="797" bestFit="1" customWidth="1"/>
    <col min="3" max="3" width="43.33203125" style="797" bestFit="1" customWidth="1"/>
    <col min="4" max="4" width="6.33203125" style="797" bestFit="1" customWidth="1"/>
    <col min="5" max="5" width="9" style="829" customWidth="1"/>
    <col min="6" max="6" width="8.46484375" style="829" customWidth="1"/>
    <col min="7" max="7" width="10.1328125" style="829" customWidth="1"/>
    <col min="8" max="10" width="10.1328125" style="797" customWidth="1"/>
    <col min="11" max="11" width="8.53125" style="797" customWidth="1"/>
    <col min="12" max="12" width="8.86328125" style="797" customWidth="1"/>
    <col min="13" max="13" width="9.33203125" style="797" customWidth="1"/>
    <col min="14" max="14" width="10.53125" style="797" bestFit="1" customWidth="1"/>
    <col min="15" max="15" width="8.53125" style="797" bestFit="1" customWidth="1"/>
    <col min="16" max="16" width="10" style="797" bestFit="1" customWidth="1"/>
    <col min="17" max="18" width="9.1328125" style="797"/>
    <col min="19" max="19" width="12.53125" style="797" bestFit="1" customWidth="1"/>
    <col min="20" max="20" width="12.6640625" style="797" bestFit="1" customWidth="1"/>
    <col min="21" max="21" width="9.6640625" style="797" bestFit="1" customWidth="1"/>
    <col min="22" max="22" width="11.1328125" style="797" bestFit="1" customWidth="1"/>
    <col min="23" max="24" width="9.1328125" style="797"/>
    <col min="25" max="25" width="12.6640625" style="797" bestFit="1" customWidth="1"/>
    <col min="26" max="16384" width="9.1328125" style="797"/>
  </cols>
  <sheetData>
    <row r="2" spans="3:25" x14ac:dyDescent="0.35">
      <c r="C2" s="877" t="s">
        <v>1285</v>
      </c>
      <c r="D2" s="877"/>
      <c r="E2" s="877"/>
      <c r="F2" s="877"/>
      <c r="G2" s="877"/>
      <c r="H2" s="877"/>
      <c r="I2" s="877"/>
      <c r="J2" s="877"/>
      <c r="K2" s="877"/>
      <c r="L2" s="877"/>
      <c r="M2" s="877"/>
    </row>
    <row r="4" spans="3:25" x14ac:dyDescent="0.35">
      <c r="C4" s="798" t="s">
        <v>111</v>
      </c>
      <c r="D4" s="799" t="s">
        <v>782</v>
      </c>
      <c r="E4" s="1918">
        <v>43555</v>
      </c>
      <c r="F4" s="1918"/>
      <c r="G4" s="1918"/>
      <c r="H4" s="1918">
        <v>43921</v>
      </c>
      <c r="I4" s="1918"/>
      <c r="J4" s="1918"/>
      <c r="K4" s="1918">
        <v>44286</v>
      </c>
      <c r="L4" s="1918"/>
      <c r="M4" s="1918"/>
      <c r="N4" s="1918">
        <v>44651</v>
      </c>
      <c r="O4" s="1918"/>
      <c r="P4" s="1918"/>
      <c r="Q4" s="1918">
        <v>45016</v>
      </c>
      <c r="R4" s="1918"/>
      <c r="S4" s="1918"/>
      <c r="T4" s="1918">
        <v>45382</v>
      </c>
      <c r="U4" s="1918"/>
      <c r="V4" s="1918"/>
      <c r="W4" s="1918">
        <v>45747</v>
      </c>
      <c r="X4" s="1918"/>
      <c r="Y4" s="1918"/>
    </row>
    <row r="5" spans="3:25" x14ac:dyDescent="0.35">
      <c r="C5" s="800"/>
      <c r="D5" s="801" t="s">
        <v>1014</v>
      </c>
      <c r="E5" s="804" t="s">
        <v>1286</v>
      </c>
      <c r="F5" s="804" t="s">
        <v>1287</v>
      </c>
      <c r="G5" s="804" t="s">
        <v>1288</v>
      </c>
      <c r="H5" s="802" t="s">
        <v>1286</v>
      </c>
      <c r="I5" s="803" t="s">
        <v>1287</v>
      </c>
      <c r="J5" s="803" t="s">
        <v>1288</v>
      </c>
      <c r="K5" s="802" t="s">
        <v>1286</v>
      </c>
      <c r="L5" s="803" t="s">
        <v>1287</v>
      </c>
      <c r="M5" s="803" t="s">
        <v>1288</v>
      </c>
      <c r="N5" s="802" t="s">
        <v>1286</v>
      </c>
      <c r="O5" s="803" t="s">
        <v>1287</v>
      </c>
      <c r="P5" s="803" t="s">
        <v>1288</v>
      </c>
      <c r="Q5" s="802" t="s">
        <v>1286</v>
      </c>
      <c r="R5" s="803" t="s">
        <v>1287</v>
      </c>
      <c r="S5" s="803" t="s">
        <v>1288</v>
      </c>
      <c r="T5" s="802" t="s">
        <v>1286</v>
      </c>
      <c r="U5" s="803" t="s">
        <v>1287</v>
      </c>
      <c r="V5" s="803" t="s">
        <v>1288</v>
      </c>
      <c r="W5" s="802" t="s">
        <v>1286</v>
      </c>
      <c r="X5" s="803" t="s">
        <v>1287</v>
      </c>
      <c r="Y5" s="803" t="s">
        <v>1288</v>
      </c>
    </row>
    <row r="6" spans="3:25" x14ac:dyDescent="0.35">
      <c r="C6" s="805"/>
      <c r="D6" s="806"/>
      <c r="E6" s="808"/>
      <c r="F6" s="809"/>
      <c r="G6" s="809"/>
      <c r="H6" s="807"/>
      <c r="I6" s="807"/>
      <c r="J6" s="807"/>
      <c r="K6" s="807"/>
      <c r="L6" s="807"/>
      <c r="M6" s="807"/>
      <c r="N6" s="807"/>
      <c r="O6" s="807"/>
      <c r="P6" s="807"/>
      <c r="Q6" s="807"/>
      <c r="R6" s="807"/>
      <c r="S6" s="807"/>
      <c r="T6" s="807"/>
      <c r="U6" s="807"/>
      <c r="V6" s="807"/>
      <c r="W6" s="807"/>
      <c r="X6" s="807"/>
      <c r="Y6" s="807"/>
    </row>
    <row r="7" spans="3:25" x14ac:dyDescent="0.35">
      <c r="C7" s="810" t="s">
        <v>1289</v>
      </c>
      <c r="D7" s="806"/>
      <c r="E7" s="808"/>
      <c r="F7" s="809"/>
      <c r="G7" s="809"/>
      <c r="H7" s="807"/>
      <c r="I7" s="807"/>
      <c r="J7" s="807"/>
      <c r="K7" s="807"/>
      <c r="L7" s="807"/>
      <c r="M7" s="807"/>
      <c r="N7" s="807"/>
      <c r="O7" s="807"/>
      <c r="P7" s="807"/>
      <c r="Q7" s="807"/>
      <c r="R7" s="807"/>
      <c r="S7" s="807"/>
      <c r="T7" s="807"/>
      <c r="U7" s="807"/>
      <c r="V7" s="807"/>
      <c r="W7" s="807"/>
      <c r="X7" s="807"/>
      <c r="Y7" s="807"/>
    </row>
    <row r="8" spans="3:25" x14ac:dyDescent="0.35">
      <c r="C8" s="811" t="s">
        <v>1290</v>
      </c>
      <c r="D8" s="806">
        <v>17</v>
      </c>
      <c r="E8" s="813">
        <f>E49</f>
        <v>1.9018550390000002</v>
      </c>
      <c r="F8" s="813">
        <f>F49</f>
        <v>1.9018137850000001</v>
      </c>
      <c r="G8" s="809">
        <f>E8-F8</f>
        <v>4.1254000000101598E-5</v>
      </c>
      <c r="H8" s="813">
        <f>H49</f>
        <v>6.4824331109999997</v>
      </c>
      <c r="I8" s="813">
        <f>I49</f>
        <v>5.5144750108600009</v>
      </c>
      <c r="J8" s="809">
        <f>H8-I8</f>
        <v>0.96795810013999883</v>
      </c>
      <c r="K8" s="812">
        <f t="shared" ref="K8:Y8" si="0">K49</f>
        <v>14.460273992000001</v>
      </c>
      <c r="L8" s="812">
        <f t="shared" si="0"/>
        <v>12.325328146457</v>
      </c>
      <c r="M8" s="812">
        <f t="shared" si="0"/>
        <v>-2.134945845543001</v>
      </c>
      <c r="N8" s="812">
        <f t="shared" si="0"/>
        <v>19.462281978</v>
      </c>
      <c r="O8" s="812">
        <f t="shared" si="0"/>
        <v>14.641498524120001</v>
      </c>
      <c r="P8" s="812">
        <f t="shared" si="0"/>
        <v>-4.820783453879999</v>
      </c>
      <c r="Q8" s="812">
        <f t="shared" si="0"/>
        <v>28.838091322</v>
      </c>
      <c r="R8" s="812">
        <f t="shared" si="0"/>
        <v>23.064289244680197</v>
      </c>
      <c r="S8" s="812">
        <f t="shared" si="0"/>
        <v>-5.7738020773198038</v>
      </c>
      <c r="T8" s="812">
        <f t="shared" si="0"/>
        <v>46.990390904000002</v>
      </c>
      <c r="U8" s="812">
        <f t="shared" si="0"/>
        <v>40.972769533349997</v>
      </c>
      <c r="V8" s="812">
        <f t="shared" si="0"/>
        <v>-6.017621370650005</v>
      </c>
      <c r="W8" s="812">
        <f t="shared" si="0"/>
        <v>77.642685764999996</v>
      </c>
      <c r="X8" s="812">
        <f t="shared" si="0"/>
        <v>74.126985959057976</v>
      </c>
      <c r="Y8" s="812">
        <f t="shared" si="0"/>
        <v>-3.5156998059420204</v>
      </c>
    </row>
    <row r="9" spans="3:25" x14ac:dyDescent="0.35">
      <c r="C9" s="811" t="s">
        <v>1291</v>
      </c>
      <c r="D9" s="806">
        <v>18</v>
      </c>
      <c r="E9" s="813">
        <f>E68</f>
        <v>2.2987368999999997E-2</v>
      </c>
      <c r="F9" s="813">
        <f>F68</f>
        <v>2.298736899999998E-2</v>
      </c>
      <c r="G9" s="809">
        <f>E9-F9</f>
        <v>0</v>
      </c>
      <c r="H9" s="813">
        <f>H68</f>
        <v>4.4989000000000001E-2</v>
      </c>
      <c r="I9" s="813">
        <f>I68</f>
        <v>4.4988999999999946E-2</v>
      </c>
      <c r="J9" s="809">
        <f>H9-I9</f>
        <v>5.5511151231257827E-17</v>
      </c>
      <c r="K9" s="813">
        <f>K68</f>
        <v>1.0540478120000001</v>
      </c>
      <c r="L9" s="813">
        <f>L68</f>
        <v>1.0540478119999999</v>
      </c>
      <c r="M9" s="809">
        <f>K9-L9</f>
        <v>0</v>
      </c>
      <c r="N9" s="813">
        <f>N68</f>
        <v>0.13956358800000002</v>
      </c>
      <c r="O9" s="813">
        <f>O68</f>
        <v>0.13956358800000002</v>
      </c>
      <c r="P9" s="809">
        <f>N9-O9</f>
        <v>0</v>
      </c>
      <c r="Q9" s="813">
        <f>Q68</f>
        <v>0.37840857</v>
      </c>
      <c r="R9" s="813">
        <f>R68</f>
        <v>0.37840856999999994</v>
      </c>
      <c r="S9" s="809">
        <f>Q9-R9</f>
        <v>0</v>
      </c>
      <c r="T9" s="813">
        <f>T68</f>
        <v>0.79980193700000002</v>
      </c>
      <c r="U9" s="813">
        <f>U68</f>
        <v>0.79980193700000002</v>
      </c>
      <c r="V9" s="809">
        <f>T9-U9</f>
        <v>0</v>
      </c>
      <c r="W9" s="813">
        <f>W68</f>
        <v>1.2945031</v>
      </c>
      <c r="X9" s="813">
        <f>X68</f>
        <v>1.2945031</v>
      </c>
      <c r="Y9" s="809">
        <f>W9-X9</f>
        <v>0</v>
      </c>
    </row>
    <row r="10" spans="3:25" x14ac:dyDescent="0.35">
      <c r="C10" s="811"/>
      <c r="D10" s="806"/>
      <c r="E10" s="813"/>
      <c r="F10" s="809"/>
      <c r="G10" s="809"/>
      <c r="H10" s="807"/>
      <c r="I10" s="807"/>
      <c r="J10" s="807"/>
      <c r="K10" s="807"/>
      <c r="L10" s="807"/>
      <c r="M10" s="807"/>
      <c r="N10" s="807"/>
      <c r="O10" s="807"/>
      <c r="P10" s="807"/>
      <c r="Q10" s="807"/>
      <c r="R10" s="807"/>
      <c r="S10" s="807"/>
      <c r="T10" s="807"/>
      <c r="U10" s="807"/>
      <c r="V10" s="807"/>
      <c r="W10" s="807"/>
      <c r="X10" s="807"/>
      <c r="Y10" s="807"/>
    </row>
    <row r="11" spans="3:25" x14ac:dyDescent="0.35">
      <c r="C11" s="815" t="s">
        <v>1063</v>
      </c>
      <c r="D11" s="816"/>
      <c r="E11" s="804">
        <f t="shared" ref="E11:J11" si="1">SUM(E8:E10)</f>
        <v>1.9248424080000002</v>
      </c>
      <c r="F11" s="804">
        <f t="shared" si="1"/>
        <v>1.9248011540000001</v>
      </c>
      <c r="G11" s="804">
        <f t="shared" si="1"/>
        <v>4.1254000000101598E-5</v>
      </c>
      <c r="H11" s="804">
        <f t="shared" si="1"/>
        <v>6.5274221109999999</v>
      </c>
      <c r="I11" s="804">
        <f t="shared" si="1"/>
        <v>5.5594640108600011</v>
      </c>
      <c r="J11" s="804">
        <f t="shared" si="1"/>
        <v>0.96795810013999883</v>
      </c>
      <c r="K11" s="552">
        <f t="shared" ref="K11:Y11" si="2">SUM(K8:K10)</f>
        <v>15.514321804000001</v>
      </c>
      <c r="L11" s="552">
        <f t="shared" si="2"/>
        <v>13.379375958457</v>
      </c>
      <c r="M11" s="552">
        <f t="shared" si="2"/>
        <v>-2.134945845543001</v>
      </c>
      <c r="N11" s="552">
        <f t="shared" si="2"/>
        <v>19.601845566000001</v>
      </c>
      <c r="O11" s="552">
        <f t="shared" si="2"/>
        <v>14.781062112120001</v>
      </c>
      <c r="P11" s="552">
        <f t="shared" si="2"/>
        <v>-4.820783453879999</v>
      </c>
      <c r="Q11" s="552">
        <f t="shared" si="2"/>
        <v>29.216499892000002</v>
      </c>
      <c r="R11" s="552">
        <f t="shared" si="2"/>
        <v>23.442697814680198</v>
      </c>
      <c r="S11" s="552">
        <f t="shared" si="2"/>
        <v>-5.7738020773198038</v>
      </c>
      <c r="T11" s="552">
        <f t="shared" si="2"/>
        <v>47.790192841</v>
      </c>
      <c r="U11" s="552">
        <f t="shared" si="2"/>
        <v>41.772571470349995</v>
      </c>
      <c r="V11" s="552">
        <f t="shared" si="2"/>
        <v>-6.017621370650005</v>
      </c>
      <c r="W11" s="552">
        <f t="shared" si="2"/>
        <v>78.937188864999996</v>
      </c>
      <c r="X11" s="552">
        <f t="shared" si="2"/>
        <v>75.421489059057976</v>
      </c>
      <c r="Y11" s="552">
        <f t="shared" si="2"/>
        <v>-3.5156998059420204</v>
      </c>
    </row>
    <row r="12" spans="3:25" x14ac:dyDescent="0.35">
      <c r="C12" s="805"/>
      <c r="D12" s="806"/>
      <c r="E12" s="813"/>
      <c r="F12" s="809"/>
      <c r="G12" s="809"/>
      <c r="H12" s="807"/>
      <c r="I12" s="807"/>
      <c r="J12" s="807"/>
      <c r="K12" s="807"/>
      <c r="L12" s="807"/>
      <c r="M12" s="807"/>
      <c r="N12" s="807"/>
      <c r="O12" s="807"/>
      <c r="P12" s="807"/>
      <c r="Q12" s="807"/>
      <c r="R12" s="807"/>
      <c r="S12" s="807"/>
      <c r="T12" s="807"/>
      <c r="U12" s="807"/>
      <c r="V12" s="807"/>
      <c r="W12" s="807"/>
      <c r="X12" s="807"/>
      <c r="Y12" s="807"/>
    </row>
    <row r="13" spans="3:25" x14ac:dyDescent="0.35">
      <c r="C13" s="810" t="s">
        <v>1292</v>
      </c>
      <c r="D13" s="806"/>
      <c r="E13" s="808"/>
      <c r="F13" s="809"/>
      <c r="G13" s="809"/>
      <c r="H13" s="807"/>
      <c r="I13" s="807"/>
      <c r="J13" s="807"/>
      <c r="K13" s="807"/>
      <c r="L13" s="807"/>
      <c r="M13" s="807"/>
      <c r="N13" s="807"/>
      <c r="O13" s="807"/>
      <c r="P13" s="807"/>
      <c r="Q13" s="807"/>
      <c r="R13" s="807"/>
      <c r="S13" s="807"/>
      <c r="T13" s="807"/>
      <c r="U13" s="807"/>
      <c r="V13" s="807"/>
      <c r="W13" s="807"/>
      <c r="X13" s="807"/>
      <c r="Y13" s="807"/>
    </row>
    <row r="14" spans="3:25" x14ac:dyDescent="0.35">
      <c r="C14" s="810"/>
      <c r="D14" s="806"/>
      <c r="E14" s="808"/>
      <c r="F14" s="809"/>
      <c r="G14" s="809"/>
      <c r="H14" s="807"/>
      <c r="I14" s="807"/>
      <c r="J14" s="807"/>
      <c r="K14" s="807"/>
      <c r="L14" s="807"/>
      <c r="M14" s="807"/>
      <c r="N14" s="807"/>
      <c r="O14" s="807"/>
      <c r="P14" s="807"/>
      <c r="Q14" s="807"/>
      <c r="R14" s="807"/>
      <c r="S14" s="807"/>
      <c r="T14" s="807"/>
      <c r="U14" s="807"/>
      <c r="V14" s="807"/>
      <c r="W14" s="807"/>
      <c r="X14" s="807"/>
      <c r="Y14" s="807"/>
    </row>
    <row r="15" spans="3:25" x14ac:dyDescent="0.35">
      <c r="C15" s="811" t="s">
        <v>1293</v>
      </c>
      <c r="D15" s="806">
        <v>19</v>
      </c>
      <c r="E15" s="1748">
        <f>E87</f>
        <v>1.7245275999999998</v>
      </c>
      <c r="F15" s="1748">
        <f>F87</f>
        <v>1.7193255999999999</v>
      </c>
      <c r="G15" s="847">
        <f>E15-F15</f>
        <v>5.2019999999999289E-3</v>
      </c>
      <c r="H15" s="1748">
        <f>H87</f>
        <v>4.898828773</v>
      </c>
      <c r="I15" s="1748">
        <f>I87</f>
        <v>4.4675138874874998</v>
      </c>
      <c r="J15" s="847">
        <f>H15-I15</f>
        <v>0.43131488551250019</v>
      </c>
      <c r="K15" s="1748">
        <f>K87</f>
        <v>5.9225039150000001</v>
      </c>
      <c r="L15" s="1748">
        <f>L87</f>
        <v>4.7958462941134536</v>
      </c>
      <c r="M15" s="847">
        <f>K15-L15</f>
        <v>1.1266576208865464</v>
      </c>
      <c r="N15" s="1748">
        <f>N87</f>
        <v>12.846678014</v>
      </c>
      <c r="O15" s="1748">
        <f>O87</f>
        <v>9.4522771349059589</v>
      </c>
      <c r="P15" s="847">
        <f>N15-O15</f>
        <v>3.3944008790940412</v>
      </c>
      <c r="Q15" s="1748">
        <f>Q87</f>
        <v>17.869731722000001</v>
      </c>
      <c r="R15" s="1748">
        <f>R87</f>
        <v>13.524169951593453</v>
      </c>
      <c r="S15" s="847">
        <f>Q15-R15</f>
        <v>4.3455617704065475</v>
      </c>
      <c r="T15" s="1748">
        <f>T87</f>
        <v>27.468591708000005</v>
      </c>
      <c r="U15" s="1748">
        <f>U87</f>
        <v>23.339133661068452</v>
      </c>
      <c r="V15" s="847">
        <f>T15-U15</f>
        <v>4.1294580469315534</v>
      </c>
      <c r="W15" s="1748">
        <f>W87</f>
        <v>53.090976389000012</v>
      </c>
      <c r="X15" s="1748">
        <f>X87</f>
        <v>52.301021503068462</v>
      </c>
      <c r="Y15" s="847">
        <f>W15-X15</f>
        <v>0.78995488593155017</v>
      </c>
    </row>
    <row r="16" spans="3:25" x14ac:dyDescent="0.35">
      <c r="C16" s="811" t="s">
        <v>1294</v>
      </c>
      <c r="D16" s="806">
        <v>20</v>
      </c>
      <c r="E16" s="1748">
        <f>E97</f>
        <v>2.0867824000000001</v>
      </c>
      <c r="F16" s="847">
        <f>+'F3.2'!D105</f>
        <v>1.7302824000000001</v>
      </c>
      <c r="G16" s="847">
        <f>E16-F16</f>
        <v>0.35650000000000004</v>
      </c>
      <c r="H16" s="1748">
        <f>H97</f>
        <v>3.4646046360000002</v>
      </c>
      <c r="I16" s="1748">
        <f>I97</f>
        <v>3.4646046359999993</v>
      </c>
      <c r="J16" s="847">
        <f>H16-I16</f>
        <v>0</v>
      </c>
      <c r="K16" s="1748">
        <f>K97</f>
        <v>3.6832206000000003</v>
      </c>
      <c r="L16" s="1748">
        <f>L97</f>
        <v>3.6832205999999994</v>
      </c>
      <c r="M16" s="847">
        <f>K16-L16</f>
        <v>0</v>
      </c>
      <c r="N16" s="1748">
        <f>N97</f>
        <v>4.0704076000000002</v>
      </c>
      <c r="O16" s="1748">
        <f>O97</f>
        <v>4.0704076000000011</v>
      </c>
      <c r="P16" s="847">
        <f>N16-O16</f>
        <v>0</v>
      </c>
      <c r="Q16" s="1748">
        <f>Q97</f>
        <v>4.5189433000000001</v>
      </c>
      <c r="R16" s="1748">
        <f>R97</f>
        <v>4.5189433000000001</v>
      </c>
      <c r="S16" s="847">
        <f>Q16-R16</f>
        <v>0</v>
      </c>
      <c r="T16" s="1748">
        <f>T97</f>
        <v>3.0803383539999998</v>
      </c>
      <c r="U16" s="1748">
        <f>U97</f>
        <v>3.0803383540000002</v>
      </c>
      <c r="V16" s="847">
        <f>T16-U16</f>
        <v>0</v>
      </c>
      <c r="W16" s="1748">
        <f>W97</f>
        <v>4.571812821</v>
      </c>
      <c r="X16" s="1748">
        <f>X97</f>
        <v>4.3970017209999996</v>
      </c>
      <c r="Y16" s="847">
        <f>W16-X16</f>
        <v>0.17481110000000033</v>
      </c>
    </row>
    <row r="17" spans="2:25" x14ac:dyDescent="0.35">
      <c r="C17" s="811" t="s">
        <v>1295</v>
      </c>
      <c r="D17" s="806">
        <v>9</v>
      </c>
      <c r="E17" s="1748">
        <v>1.2589140999999999</v>
      </c>
      <c r="F17" s="847">
        <f>+'ARR-Summary'!E94</f>
        <v>1.2631278500000001</v>
      </c>
      <c r="G17" s="847">
        <f>E17-F17</f>
        <v>-4.2137500000001271E-3</v>
      </c>
      <c r="H17" s="1748">
        <v>2.8645279192698121</v>
      </c>
      <c r="I17" s="1748">
        <f>+'ARR-Summary'!F94</f>
        <v>2.8634172192698126</v>
      </c>
      <c r="J17" s="847">
        <f>H17-I17</f>
        <v>1.1106999999994649E-3</v>
      </c>
      <c r="K17" s="1748">
        <v>2.9706094342646465</v>
      </c>
      <c r="L17" s="1748">
        <f>+'ARR-Summary'!G94</f>
        <v>2.9695010244610849</v>
      </c>
      <c r="M17" s="847">
        <f>K17-L17</f>
        <v>1.1084098035616385E-3</v>
      </c>
      <c r="N17" s="1748">
        <v>3.3392507114881584</v>
      </c>
      <c r="O17" s="1748">
        <f>+'ARR-Summary'!H94</f>
        <v>3.338140011488159</v>
      </c>
      <c r="P17" s="847">
        <f>N17-O17</f>
        <v>1.1106999999994649E-3</v>
      </c>
      <c r="Q17" s="1748">
        <v>3.3667059899369778</v>
      </c>
      <c r="R17" s="1748">
        <f>+'ARR-Summary'!I94</f>
        <v>3.3770995902082115</v>
      </c>
      <c r="S17" s="847">
        <f>Q17-R17</f>
        <v>-1.0393600271233705E-2</v>
      </c>
      <c r="T17" s="1748">
        <v>3.4386201524334838</v>
      </c>
      <c r="U17" s="1748">
        <f>+'ARR-Summary'!J94</f>
        <v>3.4386201524334843</v>
      </c>
      <c r="V17" s="847">
        <f>T17-U17</f>
        <v>0</v>
      </c>
      <c r="W17" s="1748">
        <v>3.444872476186823</v>
      </c>
      <c r="X17" s="1748">
        <f>+'ARR-Summary'!K94</f>
        <v>3.4448724761868239</v>
      </c>
      <c r="Y17" s="847">
        <f>W17-X17</f>
        <v>0</v>
      </c>
    </row>
    <row r="18" spans="2:25" x14ac:dyDescent="0.35">
      <c r="C18" s="811" t="s">
        <v>1296</v>
      </c>
      <c r="D18" s="806">
        <v>21</v>
      </c>
      <c r="E18" s="1748">
        <f>E108</f>
        <v>1.5451778689999998</v>
      </c>
      <c r="F18" s="847">
        <f>F108</f>
        <v>1.1004869E-2</v>
      </c>
      <c r="G18" s="847">
        <f>E18-F18</f>
        <v>1.5341729999999998</v>
      </c>
      <c r="H18" s="1748">
        <f>H108</f>
        <v>5.2280931080000004</v>
      </c>
      <c r="I18" s="1748">
        <f>I108</f>
        <v>6.1948607999999995E-2</v>
      </c>
      <c r="J18" s="847">
        <f>H18-I18</f>
        <v>5.1661445000000006</v>
      </c>
      <c r="K18" s="1748">
        <f>K108</f>
        <v>4.5747773369999996</v>
      </c>
      <c r="L18" s="1748">
        <f>L108</f>
        <v>0.11833463700000001</v>
      </c>
      <c r="M18" s="847">
        <f>K18-L18</f>
        <v>4.4564426999999993</v>
      </c>
      <c r="N18" s="1748">
        <f>N108</f>
        <v>0.41190660299999998</v>
      </c>
      <c r="O18" s="1748">
        <f>O108</f>
        <v>0.22348830000000003</v>
      </c>
      <c r="P18" s="847">
        <f>N18-O18</f>
        <v>0.18841830299999995</v>
      </c>
      <c r="Q18" s="1748">
        <f>Q108</f>
        <v>0.25726389999999999</v>
      </c>
      <c r="R18" s="1748">
        <f>R108</f>
        <v>0.25726389999999999</v>
      </c>
      <c r="S18" s="847">
        <f>Q18-R18</f>
        <v>0</v>
      </c>
      <c r="T18" s="1748">
        <f>T108</f>
        <v>0.44022800000000001</v>
      </c>
      <c r="U18" s="1748">
        <f>U108</f>
        <v>0.44022800000000006</v>
      </c>
      <c r="V18" s="847">
        <f>T18-U18</f>
        <v>0</v>
      </c>
      <c r="W18" s="1748">
        <f>W108</f>
        <v>0.86225510000000005</v>
      </c>
      <c r="X18" s="1748">
        <f>X108</f>
        <v>0.86225510000000005</v>
      </c>
      <c r="Y18" s="847">
        <f>W18-X18</f>
        <v>0</v>
      </c>
    </row>
    <row r="19" spans="2:25" x14ac:dyDescent="0.35">
      <c r="C19" s="805" t="s">
        <v>1297</v>
      </c>
      <c r="D19" s="806">
        <v>22</v>
      </c>
      <c r="E19" s="1748">
        <f>E145</f>
        <v>0.85625481199999998</v>
      </c>
      <c r="F19" s="1748">
        <f>F145</f>
        <v>0.86145681199999991</v>
      </c>
      <c r="G19" s="847">
        <f>E19-F19</f>
        <v>-5.2019999999999289E-3</v>
      </c>
      <c r="H19" s="1748">
        <f>H145</f>
        <v>1.5489842579999999</v>
      </c>
      <c r="I19" s="1748">
        <f>I145</f>
        <v>1.6250787720000002</v>
      </c>
      <c r="J19" s="847">
        <f>H19-I19</f>
        <v>-7.6094514000000224E-2</v>
      </c>
      <c r="K19" s="1748">
        <f>K145</f>
        <v>1.3849580049999999</v>
      </c>
      <c r="L19" s="1748">
        <f>L145</f>
        <v>1.4128167850000002</v>
      </c>
      <c r="M19" s="847">
        <f>K19-L19</f>
        <v>-2.7858780000000305E-2</v>
      </c>
      <c r="N19" s="1748">
        <f>N145</f>
        <v>1.9265552120000002</v>
      </c>
      <c r="O19" s="1748">
        <f>O145</f>
        <v>2.0173084929999998</v>
      </c>
      <c r="P19" s="847">
        <f>N19-O19</f>
        <v>-9.0753280999999575E-2</v>
      </c>
      <c r="Q19" s="1748">
        <f>Q145</f>
        <v>2.1786857849999999</v>
      </c>
      <c r="R19" s="1748">
        <f>R145</f>
        <v>2.3483536190000005</v>
      </c>
      <c r="S19" s="847">
        <f>Q19-R19</f>
        <v>-0.16966783400000063</v>
      </c>
      <c r="T19" s="1748">
        <f>T145</f>
        <v>2.5766683659999998</v>
      </c>
      <c r="U19" s="1748">
        <f>U145</f>
        <v>2.7019504659999996</v>
      </c>
      <c r="V19" s="847">
        <f>T19-U19</f>
        <v>-0.12528209999999973</v>
      </c>
      <c r="W19" s="1748">
        <f>W145</f>
        <v>3.0035833419999998</v>
      </c>
      <c r="X19" s="1748">
        <f>X145</f>
        <v>3.1502306419999999</v>
      </c>
      <c r="Y19" s="847">
        <f>W19-X19</f>
        <v>-0.14664730000000015</v>
      </c>
    </row>
    <row r="20" spans="2:25" x14ac:dyDescent="0.35">
      <c r="C20" s="805"/>
      <c r="D20" s="806"/>
      <c r="E20" s="808"/>
      <c r="F20" s="809"/>
      <c r="G20" s="809"/>
      <c r="H20" s="807"/>
      <c r="I20" s="807"/>
      <c r="J20" s="807"/>
      <c r="K20" s="807"/>
      <c r="L20" s="807"/>
      <c r="M20" s="807"/>
      <c r="N20" s="807"/>
      <c r="O20" s="807"/>
      <c r="P20" s="807"/>
      <c r="Q20" s="807"/>
      <c r="R20" s="807"/>
      <c r="S20" s="807"/>
      <c r="T20" s="807"/>
      <c r="U20" s="807"/>
      <c r="V20" s="807"/>
      <c r="W20" s="807"/>
      <c r="X20" s="807"/>
      <c r="Y20" s="807"/>
    </row>
    <row r="21" spans="2:25" x14ac:dyDescent="0.35">
      <c r="C21" s="815" t="s">
        <v>1061</v>
      </c>
      <c r="D21" s="816"/>
      <c r="E21" s="804">
        <f t="shared" ref="E21:J21" si="3">+SUM(E15:E20)</f>
        <v>7.4716567810000001</v>
      </c>
      <c r="F21" s="804">
        <f t="shared" si="3"/>
        <v>5.5851975309999995</v>
      </c>
      <c r="G21" s="804">
        <f t="shared" si="3"/>
        <v>1.8864592499999997</v>
      </c>
      <c r="H21" s="804">
        <f t="shared" si="3"/>
        <v>18.005038694269814</v>
      </c>
      <c r="I21" s="804">
        <f t="shared" si="3"/>
        <v>12.482563122757313</v>
      </c>
      <c r="J21" s="804">
        <f t="shared" si="3"/>
        <v>5.5224755715125005</v>
      </c>
      <c r="K21" s="552">
        <f t="shared" ref="K21:Y21" si="4">+SUM(K15:K20)</f>
        <v>18.536069291264649</v>
      </c>
      <c r="L21" s="552">
        <f t="shared" si="4"/>
        <v>12.979719340574539</v>
      </c>
      <c r="M21" s="804">
        <f t="shared" si="4"/>
        <v>5.5563499506901071</v>
      </c>
      <c r="N21" s="552">
        <f t="shared" si="4"/>
        <v>22.594798140488159</v>
      </c>
      <c r="O21" s="552">
        <f t="shared" si="4"/>
        <v>19.101621539394117</v>
      </c>
      <c r="P21" s="804">
        <f t="shared" si="4"/>
        <v>3.4931766010940413</v>
      </c>
      <c r="Q21" s="552">
        <f t="shared" si="4"/>
        <v>28.19133069693698</v>
      </c>
      <c r="R21" s="552">
        <f t="shared" si="4"/>
        <v>24.025830360801667</v>
      </c>
      <c r="S21" s="804">
        <f t="shared" si="4"/>
        <v>4.1655003361353131</v>
      </c>
      <c r="T21" s="552">
        <f t="shared" si="4"/>
        <v>37.004446580433488</v>
      </c>
      <c r="U21" s="552">
        <f t="shared" si="4"/>
        <v>33.000270633501934</v>
      </c>
      <c r="V21" s="804">
        <f t="shared" si="4"/>
        <v>4.0041759469315537</v>
      </c>
      <c r="W21" s="552">
        <f t="shared" si="4"/>
        <v>64.973500128186842</v>
      </c>
      <c r="X21" s="552">
        <f t="shared" si="4"/>
        <v>64.15538144225529</v>
      </c>
      <c r="Y21" s="804">
        <f t="shared" si="4"/>
        <v>0.81811868593155035</v>
      </c>
    </row>
    <row r="22" spans="2:25" x14ac:dyDescent="0.35">
      <c r="C22" s="817"/>
      <c r="D22" s="818"/>
      <c r="E22" s="804"/>
      <c r="F22" s="809"/>
      <c r="G22" s="809"/>
      <c r="H22" s="819"/>
      <c r="I22" s="819"/>
      <c r="J22" s="819"/>
      <c r="K22" s="922">
        <v>2.29019643382955E-6</v>
      </c>
      <c r="L22" s="819"/>
      <c r="M22" s="819"/>
      <c r="N22" s="922">
        <v>3.0999999900416242E-8</v>
      </c>
      <c r="O22" s="819"/>
      <c r="P22" s="819"/>
      <c r="Q22" s="923">
        <v>3.3000001176120008E-8</v>
      </c>
      <c r="R22" s="819"/>
      <c r="S22" s="819"/>
      <c r="T22" s="923">
        <v>1.699999252480211E-8</v>
      </c>
      <c r="U22" s="819"/>
      <c r="V22" s="819"/>
      <c r="W22" s="819"/>
      <c r="X22" s="819"/>
      <c r="Y22" s="819"/>
    </row>
    <row r="23" spans="2:25" hidden="1" x14ac:dyDescent="0.35">
      <c r="C23" s="811" t="s">
        <v>1298</v>
      </c>
      <c r="D23" s="806"/>
      <c r="E23" s="808">
        <f>E11-E21</f>
        <v>-5.5468143730000001</v>
      </c>
      <c r="F23" s="808">
        <f>F11-F21</f>
        <v>-3.6603963769999996</v>
      </c>
      <c r="G23" s="808">
        <f>G11-G21</f>
        <v>-1.8864179959999996</v>
      </c>
      <c r="H23" s="807"/>
      <c r="I23" s="807"/>
      <c r="J23" s="807"/>
      <c r="K23" s="806"/>
      <c r="L23" s="806"/>
      <c r="M23" s="806"/>
      <c r="N23" s="806"/>
      <c r="O23" s="806"/>
      <c r="P23" s="806"/>
      <c r="Q23" s="806"/>
      <c r="R23" s="806"/>
      <c r="S23" s="806"/>
      <c r="T23" s="806"/>
      <c r="U23" s="806"/>
      <c r="V23" s="806"/>
      <c r="W23" s="806"/>
      <c r="X23" s="806"/>
      <c r="Y23" s="806"/>
    </row>
    <row r="24" spans="2:25" hidden="1" x14ac:dyDescent="0.35">
      <c r="C24" s="820" t="s">
        <v>1299</v>
      </c>
      <c r="D24" s="806"/>
      <c r="E24" s="808"/>
      <c r="F24" s="809"/>
      <c r="G24" s="809"/>
      <c r="H24" s="807"/>
      <c r="I24" s="807"/>
      <c r="J24" s="807"/>
      <c r="K24" s="806"/>
      <c r="L24" s="806"/>
      <c r="M24" s="806"/>
      <c r="N24" s="806"/>
      <c r="O24" s="806"/>
      <c r="P24" s="806"/>
      <c r="Q24" s="806"/>
      <c r="R24" s="806"/>
      <c r="S24" s="806"/>
      <c r="T24" s="806"/>
      <c r="U24" s="806"/>
      <c r="V24" s="806"/>
      <c r="W24" s="806"/>
      <c r="X24" s="806"/>
      <c r="Y24" s="806"/>
    </row>
    <row r="25" spans="2:25" hidden="1" x14ac:dyDescent="0.35">
      <c r="C25" s="811" t="s">
        <v>1300</v>
      </c>
      <c r="D25" s="806"/>
      <c r="E25" s="813">
        <v>0</v>
      </c>
      <c r="F25" s="809"/>
      <c r="G25" s="809"/>
      <c r="H25" s="807"/>
      <c r="I25" s="807"/>
      <c r="J25" s="807"/>
      <c r="K25" s="806"/>
      <c r="L25" s="806"/>
      <c r="M25" s="806"/>
      <c r="N25" s="806"/>
      <c r="O25" s="806"/>
      <c r="P25" s="806"/>
      <c r="Q25" s="806"/>
      <c r="R25" s="806"/>
      <c r="S25" s="806"/>
      <c r="T25" s="806"/>
      <c r="U25" s="806"/>
      <c r="V25" s="806"/>
      <c r="W25" s="806"/>
      <c r="X25" s="806"/>
      <c r="Y25" s="806"/>
    </row>
    <row r="26" spans="2:25" hidden="1" x14ac:dyDescent="0.35">
      <c r="C26" s="811" t="s">
        <v>1301</v>
      </c>
      <c r="D26" s="806">
        <v>11</v>
      </c>
      <c r="E26" s="813">
        <v>1.7281122</v>
      </c>
      <c r="F26" s="809"/>
      <c r="G26" s="809"/>
      <c r="H26" s="807"/>
      <c r="I26" s="807"/>
      <c r="J26" s="807"/>
      <c r="K26" s="806"/>
      <c r="L26" s="806"/>
      <c r="M26" s="806"/>
      <c r="N26" s="806"/>
      <c r="O26" s="806"/>
      <c r="P26" s="806"/>
      <c r="Q26" s="806"/>
      <c r="R26" s="806"/>
      <c r="S26" s="806"/>
      <c r="T26" s="806"/>
      <c r="U26" s="806"/>
      <c r="V26" s="806"/>
      <c r="W26" s="806"/>
      <c r="X26" s="806"/>
      <c r="Y26" s="806"/>
    </row>
    <row r="27" spans="2:25" ht="25.5" hidden="1" x14ac:dyDescent="0.35">
      <c r="C27" s="821" t="s">
        <v>1302</v>
      </c>
      <c r="D27" s="806"/>
      <c r="E27" s="813">
        <v>0</v>
      </c>
      <c r="F27" s="809"/>
      <c r="G27" s="809"/>
      <c r="H27" s="807"/>
      <c r="I27" s="807"/>
      <c r="J27" s="807"/>
      <c r="K27" s="806"/>
      <c r="L27" s="806"/>
      <c r="M27" s="806"/>
      <c r="N27" s="806"/>
      <c r="O27" s="806"/>
      <c r="P27" s="806"/>
      <c r="Q27" s="806"/>
      <c r="R27" s="806"/>
      <c r="S27" s="806"/>
      <c r="T27" s="806"/>
      <c r="U27" s="806"/>
      <c r="V27" s="806"/>
      <c r="W27" s="806"/>
      <c r="X27" s="806"/>
      <c r="Y27" s="806"/>
    </row>
    <row r="28" spans="2:25" hidden="1" x14ac:dyDescent="0.35">
      <c r="C28" s="821"/>
      <c r="D28" s="806"/>
      <c r="E28" s="808"/>
      <c r="F28" s="809"/>
      <c r="G28" s="809"/>
      <c r="H28" s="807"/>
      <c r="I28" s="807"/>
      <c r="J28" s="807"/>
      <c r="K28" s="806"/>
      <c r="L28" s="806"/>
      <c r="M28" s="806"/>
      <c r="N28" s="806"/>
      <c r="O28" s="806"/>
      <c r="P28" s="806"/>
      <c r="Q28" s="806"/>
      <c r="R28" s="806"/>
      <c r="S28" s="806"/>
      <c r="T28" s="806"/>
      <c r="U28" s="806"/>
      <c r="V28" s="806"/>
      <c r="W28" s="806"/>
      <c r="X28" s="806"/>
      <c r="Y28" s="806"/>
    </row>
    <row r="29" spans="2:25" hidden="1" x14ac:dyDescent="0.35">
      <c r="C29" s="822" t="s">
        <v>1303</v>
      </c>
      <c r="D29" s="823"/>
      <c r="E29" s="825">
        <f>+E23+E25+E26+E27</f>
        <v>-3.8187021730000001</v>
      </c>
      <c r="F29" s="809"/>
      <c r="G29" s="809"/>
      <c r="H29" s="824"/>
      <c r="I29" s="824"/>
      <c r="J29" s="824"/>
      <c r="K29" s="823"/>
      <c r="L29" s="823"/>
      <c r="M29" s="823"/>
      <c r="N29" s="823"/>
      <c r="O29" s="823"/>
      <c r="P29" s="823"/>
      <c r="Q29" s="823"/>
      <c r="R29" s="823"/>
      <c r="S29" s="823"/>
      <c r="T29" s="823"/>
      <c r="U29" s="823"/>
      <c r="V29" s="823"/>
      <c r="W29" s="823"/>
      <c r="X29" s="823"/>
      <c r="Y29" s="823"/>
    </row>
    <row r="30" spans="2:25" x14ac:dyDescent="0.35">
      <c r="T30" s="839"/>
    </row>
    <row r="32" spans="2:25" x14ac:dyDescent="0.35">
      <c r="B32" s="826"/>
      <c r="C32" s="827" t="s">
        <v>1304</v>
      </c>
      <c r="D32" s="828"/>
      <c r="K32" s="828"/>
      <c r="L32" s="1459">
        <f>+M37*10^7</f>
        <v>4.5699977135882364E-3</v>
      </c>
      <c r="M32" s="828"/>
      <c r="N32" s="828"/>
      <c r="O32" s="828"/>
      <c r="P32" s="1460">
        <f>+P37*10^7</f>
        <v>1.2000000992884452E-3</v>
      </c>
      <c r="Q32" s="828"/>
      <c r="R32" s="828"/>
      <c r="S32" s="1460">
        <f>+S37*10^7</f>
        <v>-3.1980462722458469E-3</v>
      </c>
      <c r="T32" s="828"/>
      <c r="U32" s="1207"/>
      <c r="V32" s="1460">
        <f>+V37*10^7</f>
        <v>3.4999203535335255E-3</v>
      </c>
      <c r="W32" s="828"/>
      <c r="X32" s="828"/>
      <c r="Y32" s="1460">
        <f>+Y37*10^7</f>
        <v>5.7980287238024175E-4</v>
      </c>
    </row>
    <row r="33" spans="2:25" x14ac:dyDescent="0.35">
      <c r="B33" s="830"/>
      <c r="C33" s="831" t="s">
        <v>111</v>
      </c>
      <c r="D33" s="832"/>
      <c r="E33" s="1932">
        <v>43555</v>
      </c>
      <c r="F33" s="1932"/>
      <c r="G33" s="1932"/>
      <c r="H33" s="1918">
        <v>43921</v>
      </c>
      <c r="I33" s="1918"/>
      <c r="J33" s="1918"/>
      <c r="K33" s="1918">
        <v>44286</v>
      </c>
      <c r="L33" s="1918"/>
      <c r="M33" s="1918"/>
      <c r="N33" s="1918">
        <v>44651</v>
      </c>
      <c r="O33" s="1918"/>
      <c r="P33" s="1918"/>
      <c r="Q33" s="1918">
        <v>45016</v>
      </c>
      <c r="R33" s="1918"/>
      <c r="S33" s="1918"/>
      <c r="T33" s="1918">
        <v>45382</v>
      </c>
      <c r="U33" s="1918"/>
      <c r="V33" s="1918"/>
      <c r="W33" s="1918">
        <v>45747</v>
      </c>
      <c r="X33" s="1918"/>
      <c r="Y33" s="1918"/>
    </row>
    <row r="34" spans="2:25" x14ac:dyDescent="0.35">
      <c r="B34" s="833"/>
      <c r="C34" s="834"/>
      <c r="D34" s="832"/>
      <c r="E34" s="804" t="s">
        <v>1286</v>
      </c>
      <c r="F34" s="804" t="s">
        <v>1287</v>
      </c>
      <c r="G34" s="804" t="s">
        <v>1288</v>
      </c>
      <c r="H34" s="802" t="s">
        <v>1286</v>
      </c>
      <c r="I34" s="803" t="s">
        <v>1287</v>
      </c>
      <c r="J34" s="803" t="s">
        <v>1288</v>
      </c>
      <c r="K34" s="802" t="s">
        <v>1286</v>
      </c>
      <c r="L34" s="803" t="s">
        <v>1287</v>
      </c>
      <c r="M34" s="803" t="s">
        <v>1288</v>
      </c>
      <c r="N34" s="802" t="s">
        <v>1286</v>
      </c>
      <c r="O34" s="803" t="s">
        <v>1287</v>
      </c>
      <c r="P34" s="803" t="s">
        <v>1288</v>
      </c>
      <c r="Q34" s="802" t="s">
        <v>1286</v>
      </c>
      <c r="R34" s="803" t="s">
        <v>1287</v>
      </c>
      <c r="S34" s="803" t="s">
        <v>1288</v>
      </c>
      <c r="T34" s="802" t="s">
        <v>1286</v>
      </c>
      <c r="U34" s="803" t="s">
        <v>1287</v>
      </c>
      <c r="V34" s="803" t="s">
        <v>1288</v>
      </c>
      <c r="W34" s="802" t="s">
        <v>1286</v>
      </c>
      <c r="X34" s="803" t="s">
        <v>1287</v>
      </c>
      <c r="Y34" s="803" t="s">
        <v>1288</v>
      </c>
    </row>
    <row r="35" spans="2:25" x14ac:dyDescent="0.35">
      <c r="B35" s="833"/>
      <c r="C35" s="835"/>
      <c r="D35" s="832"/>
      <c r="E35" s="701"/>
      <c r="F35" s="809"/>
      <c r="G35" s="809"/>
      <c r="H35" s="832"/>
      <c r="I35" s="832"/>
      <c r="J35" s="832"/>
      <c r="K35" s="832"/>
      <c r="L35" s="832"/>
      <c r="M35" s="832"/>
      <c r="N35" s="832"/>
      <c r="O35" s="832"/>
      <c r="P35" s="832"/>
      <c r="Q35" s="832"/>
      <c r="R35" s="832"/>
      <c r="S35" s="832"/>
      <c r="T35" s="832"/>
      <c r="U35" s="832"/>
      <c r="V35" s="832"/>
      <c r="W35" s="832"/>
      <c r="X35" s="832"/>
      <c r="Y35" s="832"/>
    </row>
    <row r="36" spans="2:25" x14ac:dyDescent="0.35">
      <c r="B36" s="833"/>
      <c r="C36" s="836" t="s">
        <v>1305</v>
      </c>
      <c r="D36" s="832"/>
      <c r="E36" s="838">
        <v>1.5261050390000002</v>
      </c>
      <c r="F36" s="837">
        <f>+F37+F38</f>
        <v>1.5260637850000001</v>
      </c>
      <c r="G36" s="837">
        <f>F36-E36</f>
        <v>-4.1254000000101598E-5</v>
      </c>
      <c r="H36" s="837">
        <v>4.3263212019999999</v>
      </c>
      <c r="I36" s="837">
        <f>I37+I38</f>
        <v>4.2905450108600007</v>
      </c>
      <c r="J36" s="837">
        <f>I36-H36</f>
        <v>-3.5776191139999192E-2</v>
      </c>
      <c r="K36" s="685">
        <f t="shared" ref="K36:Y36" si="5">K37+K38</f>
        <v>11.481098392</v>
      </c>
      <c r="L36" s="685">
        <f t="shared" si="5"/>
        <v>11.399013146456999</v>
      </c>
      <c r="M36" s="685">
        <f t="shared" si="5"/>
        <v>-8.2085245543000229E-2</v>
      </c>
      <c r="N36" s="685">
        <f t="shared" si="5"/>
        <v>14.680624578</v>
      </c>
      <c r="O36" s="685">
        <f t="shared" si="5"/>
        <v>14.592554524120001</v>
      </c>
      <c r="P36" s="685">
        <f t="shared" si="5"/>
        <v>-8.8070053879999985E-2</v>
      </c>
      <c r="Q36" s="685">
        <f t="shared" si="5"/>
        <v>21.889057621999999</v>
      </c>
      <c r="R36" s="837">
        <f t="shared" si="5"/>
        <v>21.784573244680196</v>
      </c>
      <c r="S36" s="685">
        <f t="shared" si="5"/>
        <v>-0.10448437731980463</v>
      </c>
      <c r="T36" s="685">
        <f t="shared" si="5"/>
        <v>41.587806604000001</v>
      </c>
      <c r="U36" s="888">
        <f t="shared" si="5"/>
        <v>40.870476533349994</v>
      </c>
      <c r="V36" s="685">
        <f t="shared" si="5"/>
        <v>-0.71733007065000798</v>
      </c>
      <c r="W36" s="685">
        <f t="shared" si="5"/>
        <v>76.754282445000001</v>
      </c>
      <c r="X36" s="685">
        <f t="shared" si="5"/>
        <v>73.97208683905798</v>
      </c>
      <c r="Y36" s="685">
        <f t="shared" si="5"/>
        <v>-2.7821956059420194</v>
      </c>
    </row>
    <row r="37" spans="2:25" x14ac:dyDescent="0.35">
      <c r="B37" s="833"/>
      <c r="C37" s="840" t="s">
        <v>1306</v>
      </c>
      <c r="D37" s="832"/>
      <c r="E37" s="838"/>
      <c r="F37" s="837">
        <f>+'F13'!O33</f>
        <v>1.5260637850000001</v>
      </c>
      <c r="G37" s="837"/>
      <c r="H37" s="837">
        <v>4.2905450109999999</v>
      </c>
      <c r="I37" s="837">
        <f>+'F13'!O69</f>
        <v>4.2905450108600007</v>
      </c>
      <c r="J37" s="837">
        <f>I37-H37</f>
        <v>-1.3999912340523224E-10</v>
      </c>
      <c r="K37" s="685">
        <v>11.399013146</v>
      </c>
      <c r="L37" s="685">
        <f>+'F13'!O105</f>
        <v>11.399013146456999</v>
      </c>
      <c r="M37" s="837">
        <f>L37-K37</f>
        <v>4.5699977135882364E-10</v>
      </c>
      <c r="N37" s="685">
        <v>14.592554524000001</v>
      </c>
      <c r="O37" s="685">
        <f>+'F13'!O135</f>
        <v>14.592554524120001</v>
      </c>
      <c r="P37" s="837">
        <f>O37-N37</f>
        <v>1.2000000992884452E-10</v>
      </c>
      <c r="Q37" s="685">
        <v>21.784573245000001</v>
      </c>
      <c r="R37" s="685">
        <f>+'F13'!O165</f>
        <v>21.784573244680196</v>
      </c>
      <c r="S37" s="837">
        <f>R37-Q37</f>
        <v>-3.1980462722458469E-10</v>
      </c>
      <c r="T37" s="685">
        <v>40.870476533000001</v>
      </c>
      <c r="U37" s="685">
        <f>+'F13'!O195</f>
        <v>40.870476533349994</v>
      </c>
      <c r="V37" s="837">
        <f>U37-T37</f>
        <v>3.4999203535335255E-10</v>
      </c>
      <c r="W37" s="685">
        <v>73.972086838999999</v>
      </c>
      <c r="X37" s="685">
        <f>+'F13'!O226</f>
        <v>73.97208683905798</v>
      </c>
      <c r="Y37" s="837">
        <f>X37-W37</f>
        <v>5.7980287238024175E-11</v>
      </c>
    </row>
    <row r="38" spans="2:25" x14ac:dyDescent="0.35">
      <c r="B38" s="833"/>
      <c r="C38" s="840" t="s">
        <v>1307</v>
      </c>
      <c r="D38" s="832"/>
      <c r="E38" s="838"/>
      <c r="F38" s="837"/>
      <c r="G38" s="837"/>
      <c r="H38" s="837">
        <v>3.5776200000000001E-2</v>
      </c>
      <c r="I38" s="837"/>
      <c r="J38" s="837">
        <f>I38-H38</f>
        <v>-3.5776200000000001E-2</v>
      </c>
      <c r="K38" s="685">
        <v>8.2085246000000001E-2</v>
      </c>
      <c r="L38" s="832"/>
      <c r="M38" s="837">
        <f>L38-K38</f>
        <v>-8.2085246000000001E-2</v>
      </c>
      <c r="N38" s="685">
        <v>8.8070053999999995E-2</v>
      </c>
      <c r="O38" s="832"/>
      <c r="P38" s="837">
        <f>O38-N38</f>
        <v>-8.8070053999999995E-2</v>
      </c>
      <c r="Q38" s="685">
        <v>0.104484377</v>
      </c>
      <c r="R38" s="832"/>
      <c r="S38" s="837">
        <f>R38-Q38</f>
        <v>-0.104484377</v>
      </c>
      <c r="T38" s="685">
        <v>0.71733007100000001</v>
      </c>
      <c r="U38" s="832"/>
      <c r="V38" s="837">
        <f>U38-T38</f>
        <v>-0.71733007100000001</v>
      </c>
      <c r="W38" s="685">
        <v>2.7821956059999997</v>
      </c>
      <c r="X38" s="832"/>
      <c r="Y38" s="837">
        <f>X38-W38</f>
        <v>-2.7821956059999997</v>
      </c>
    </row>
    <row r="39" spans="2:25" x14ac:dyDescent="0.35">
      <c r="B39" s="833"/>
      <c r="C39" s="836" t="s">
        <v>1308</v>
      </c>
      <c r="D39" s="832"/>
      <c r="E39" s="838">
        <v>0.37574999999999997</v>
      </c>
      <c r="F39" s="837">
        <f>+'F9'!D64</f>
        <v>0.37574999999999997</v>
      </c>
      <c r="G39" s="837">
        <f>F39-E39</f>
        <v>0</v>
      </c>
      <c r="H39" s="837">
        <v>1.22393</v>
      </c>
      <c r="I39" s="837">
        <f>+'F9'!E64</f>
        <v>1.22393</v>
      </c>
      <c r="J39" s="837">
        <f>I39-H39</f>
        <v>0</v>
      </c>
      <c r="K39" s="837">
        <v>0.926315</v>
      </c>
      <c r="L39" s="837">
        <f>+'F9'!F64</f>
        <v>0.926315</v>
      </c>
      <c r="M39" s="837">
        <f>L39-K39</f>
        <v>0</v>
      </c>
      <c r="N39" s="837">
        <f>SUM(N40:N47)</f>
        <v>4.8944000000000001E-2</v>
      </c>
      <c r="O39" s="837">
        <f>+'F9'!G64</f>
        <v>4.8944000000000001E-2</v>
      </c>
      <c r="P39" s="837">
        <f>O39-N39</f>
        <v>0</v>
      </c>
      <c r="Q39" s="837">
        <f>SUM(Q40:Q47)</f>
        <v>1.2797160000000001</v>
      </c>
      <c r="R39" s="837">
        <f>+'F9'!H64</f>
        <v>1.2797160000000001</v>
      </c>
      <c r="S39" s="837">
        <f>R39-Q39</f>
        <v>0</v>
      </c>
      <c r="T39" s="837">
        <f>SUM(T40:T47)</f>
        <v>0.10229300000000001</v>
      </c>
      <c r="U39" s="837">
        <f>+'F9'!I64</f>
        <v>0.10229300000000001</v>
      </c>
      <c r="V39" s="837">
        <f>U39-T39</f>
        <v>0</v>
      </c>
      <c r="W39" s="837">
        <f>SUM(W40:W47)</f>
        <v>0.15489912</v>
      </c>
      <c r="X39" s="837">
        <f>+'F9'!J64</f>
        <v>0.15489912</v>
      </c>
      <c r="Y39" s="837">
        <f>X39-W39</f>
        <v>0</v>
      </c>
    </row>
    <row r="40" spans="2:25" x14ac:dyDescent="0.35">
      <c r="B40" s="833"/>
      <c r="C40" s="841" t="s">
        <v>1309</v>
      </c>
      <c r="D40" s="832"/>
      <c r="E40" s="838">
        <v>3.2000000000000003E-4</v>
      </c>
      <c r="F40" s="837"/>
      <c r="G40" s="837"/>
      <c r="H40" s="837">
        <v>0</v>
      </c>
      <c r="I40" s="837"/>
      <c r="J40" s="832"/>
      <c r="K40" s="685">
        <v>0</v>
      </c>
      <c r="L40" s="832"/>
      <c r="M40" s="832"/>
      <c r="N40" s="685"/>
      <c r="O40" s="832"/>
      <c r="P40" s="832"/>
      <c r="Q40" s="685">
        <v>4.3999999999999999E-5</v>
      </c>
      <c r="R40" s="832"/>
      <c r="S40" s="832"/>
      <c r="T40" s="685">
        <v>0</v>
      </c>
      <c r="U40" s="832"/>
      <c r="V40" s="832"/>
      <c r="W40" s="685"/>
      <c r="X40" s="832"/>
      <c r="Y40" s="832"/>
    </row>
    <row r="41" spans="2:25" x14ac:dyDescent="0.35">
      <c r="B41" s="833"/>
      <c r="C41" s="841" t="s">
        <v>1310</v>
      </c>
      <c r="D41" s="832"/>
      <c r="E41" s="838">
        <v>3.2799999999999999E-3</v>
      </c>
      <c r="F41" s="837"/>
      <c r="G41" s="837"/>
      <c r="H41" s="837">
        <v>2.1784999999999999E-2</v>
      </c>
      <c r="I41" s="837"/>
      <c r="J41" s="832"/>
      <c r="K41" s="685">
        <v>9.214E-3</v>
      </c>
      <c r="L41" s="832"/>
      <c r="M41" s="832"/>
      <c r="N41" s="685">
        <v>2.42E-4</v>
      </c>
      <c r="O41" s="832"/>
      <c r="P41" s="832"/>
      <c r="Q41" s="685">
        <v>1.9404000000000001E-2</v>
      </c>
      <c r="R41" s="832"/>
      <c r="S41" s="832"/>
      <c r="T41" s="685">
        <v>9.9799999999999997E-4</v>
      </c>
      <c r="U41" s="832"/>
      <c r="V41" s="832"/>
      <c r="W41" s="837">
        <v>1.9102000000000001E-2</v>
      </c>
      <c r="X41" s="832"/>
      <c r="Y41" s="832"/>
    </row>
    <row r="42" spans="2:25" x14ac:dyDescent="0.35">
      <c r="B42" s="833"/>
      <c r="C42" s="841" t="s">
        <v>1311</v>
      </c>
      <c r="D42" s="832"/>
      <c r="E42" s="838">
        <v>9.6549999999999997E-2</v>
      </c>
      <c r="F42" s="837"/>
      <c r="G42" s="837"/>
      <c r="H42" s="837">
        <v>0.29575000000000001</v>
      </c>
      <c r="I42" s="837"/>
      <c r="J42" s="832"/>
      <c r="K42" s="685">
        <v>0.20239099999999999</v>
      </c>
      <c r="L42" s="832"/>
      <c r="M42" s="832"/>
      <c r="N42" s="685">
        <v>7.5799999999999999E-4</v>
      </c>
      <c r="O42" s="832"/>
      <c r="P42" s="832"/>
      <c r="Q42" s="685">
        <v>0</v>
      </c>
      <c r="R42" s="832"/>
      <c r="S42" s="832"/>
      <c r="T42" s="685">
        <v>0</v>
      </c>
      <c r="U42" s="832"/>
      <c r="V42" s="832"/>
      <c r="W42" s="837"/>
      <c r="X42" s="832"/>
      <c r="Y42" s="832"/>
    </row>
    <row r="43" spans="2:25" x14ac:dyDescent="0.35">
      <c r="B43" s="833"/>
      <c r="C43" s="841" t="s">
        <v>1312</v>
      </c>
      <c r="D43" s="832"/>
      <c r="E43" s="838"/>
      <c r="F43" s="837"/>
      <c r="G43" s="837"/>
      <c r="H43" s="837">
        <v>1.2E-4</v>
      </c>
      <c r="I43" s="837"/>
      <c r="J43" s="832"/>
      <c r="K43" s="685">
        <v>2.0799999999999999E-4</v>
      </c>
      <c r="L43" s="832"/>
      <c r="M43" s="832"/>
      <c r="N43" s="685">
        <v>1.024E-3</v>
      </c>
      <c r="O43" s="832"/>
      <c r="P43" s="832"/>
      <c r="Q43" s="685">
        <v>1.5280000000000001E-3</v>
      </c>
      <c r="R43" s="832"/>
      <c r="S43" s="832"/>
      <c r="T43" s="685">
        <v>1.142E-3</v>
      </c>
      <c r="U43" s="832"/>
      <c r="V43" s="832"/>
      <c r="W43" s="837">
        <v>2.0501199999999999E-3</v>
      </c>
      <c r="X43" s="832"/>
      <c r="Y43" s="832"/>
    </row>
    <row r="44" spans="2:25" x14ac:dyDescent="0.35">
      <c r="B44" s="833"/>
      <c r="C44" s="841" t="s">
        <v>1313</v>
      </c>
      <c r="D44" s="832"/>
      <c r="E44" s="838">
        <v>5.5999999999999995E-4</v>
      </c>
      <c r="F44" s="837"/>
      <c r="G44" s="837"/>
      <c r="H44" s="837">
        <v>1.06E-3</v>
      </c>
      <c r="I44" s="837"/>
      <c r="J44" s="832"/>
      <c r="K44" s="685">
        <v>5.0800000000000003E-3</v>
      </c>
      <c r="L44" s="832"/>
      <c r="M44" s="832"/>
      <c r="N44" s="685">
        <v>2.2176000000000001E-2</v>
      </c>
      <c r="O44" s="832"/>
      <c r="P44" s="832"/>
      <c r="Q44" s="685">
        <v>1.6240000000000001E-2</v>
      </c>
      <c r="R44" s="832"/>
      <c r="S44" s="832"/>
      <c r="T44" s="685">
        <v>6.8849999999999996E-3</v>
      </c>
      <c r="U44" s="832"/>
      <c r="V44" s="832"/>
      <c r="W44" s="837"/>
      <c r="X44" s="832"/>
      <c r="Y44" s="832"/>
    </row>
    <row r="45" spans="2:25" x14ac:dyDescent="0.35">
      <c r="B45" s="833"/>
      <c r="C45" s="841" t="s">
        <v>1314</v>
      </c>
      <c r="D45" s="832"/>
      <c r="E45" s="838">
        <v>3.6900000000000001E-3</v>
      </c>
      <c r="F45" s="837"/>
      <c r="G45" s="837"/>
      <c r="H45" s="837">
        <v>1.7845E-2</v>
      </c>
      <c r="I45" s="837"/>
      <c r="J45" s="832"/>
      <c r="K45" s="685">
        <v>8.1019999999999998E-3</v>
      </c>
      <c r="L45" s="832"/>
      <c r="M45" s="832"/>
      <c r="N45" s="685">
        <v>4.0999999999999999E-4</v>
      </c>
      <c r="O45" s="832"/>
      <c r="P45" s="832"/>
      <c r="Q45" s="685">
        <v>1.4144E-2</v>
      </c>
      <c r="R45" s="832"/>
      <c r="S45" s="832"/>
      <c r="T45" s="685">
        <v>9.5699999999999995E-4</v>
      </c>
      <c r="U45" s="832"/>
      <c r="V45" s="832"/>
      <c r="W45" s="837">
        <v>2.1999000000000001E-2</v>
      </c>
      <c r="X45" s="832"/>
      <c r="Y45" s="832"/>
    </row>
    <row r="46" spans="2:25" x14ac:dyDescent="0.35">
      <c r="B46" s="833"/>
      <c r="C46" s="841" t="s">
        <v>1315</v>
      </c>
      <c r="D46" s="832"/>
      <c r="E46" s="838">
        <v>0.27134999999999998</v>
      </c>
      <c r="F46" s="837"/>
      <c r="G46" s="837"/>
      <c r="H46" s="837">
        <v>0.88736999999999999</v>
      </c>
      <c r="I46" s="837"/>
      <c r="J46" s="832"/>
      <c r="K46" s="685">
        <v>0.70132000000000005</v>
      </c>
      <c r="L46" s="832"/>
      <c r="M46" s="832"/>
      <c r="N46" s="685">
        <v>2.0590000000000001E-2</v>
      </c>
      <c r="O46" s="832"/>
      <c r="P46" s="832"/>
      <c r="Q46" s="685">
        <v>1.2227399999999999</v>
      </c>
      <c r="R46" s="832"/>
      <c r="S46" s="832"/>
      <c r="T46" s="685">
        <v>9.0436000000000002E-2</v>
      </c>
      <c r="U46" s="832"/>
      <c r="V46" s="832"/>
      <c r="W46" s="837">
        <v>0.111748</v>
      </c>
      <c r="X46" s="832"/>
      <c r="Y46" s="832"/>
    </row>
    <row r="47" spans="2:25" x14ac:dyDescent="0.35">
      <c r="B47" s="833"/>
      <c r="C47" s="882" t="s">
        <v>1351</v>
      </c>
      <c r="D47" s="832"/>
      <c r="E47" s="838"/>
      <c r="F47" s="837"/>
      <c r="G47" s="837"/>
      <c r="H47" s="837"/>
      <c r="I47" s="837"/>
      <c r="J47" s="832"/>
      <c r="K47" s="685"/>
      <c r="L47" s="832"/>
      <c r="M47" s="832"/>
      <c r="N47" s="685">
        <v>3.7439999999999999E-3</v>
      </c>
      <c r="O47" s="832"/>
      <c r="P47" s="832"/>
      <c r="Q47" s="685">
        <v>5.6160000000000003E-3</v>
      </c>
      <c r="R47" s="832"/>
      <c r="S47" s="832"/>
      <c r="T47" s="685">
        <v>1.8749999999999999E-3</v>
      </c>
      <c r="U47" s="832"/>
      <c r="V47" s="832"/>
      <c r="W47" s="685"/>
      <c r="X47" s="832"/>
      <c r="Y47" s="832"/>
    </row>
    <row r="48" spans="2:25" x14ac:dyDescent="0.35">
      <c r="B48" s="833"/>
      <c r="C48" s="836" t="s">
        <v>1316</v>
      </c>
      <c r="D48" s="832"/>
      <c r="E48" s="838"/>
      <c r="F48" s="837"/>
      <c r="G48" s="837"/>
      <c r="H48" s="837">
        <v>0.93218190000000001</v>
      </c>
      <c r="I48" s="837"/>
      <c r="J48" s="837">
        <f>I48-H48</f>
        <v>-0.93218190000000001</v>
      </c>
      <c r="K48" s="685">
        <v>2.0528605999999998</v>
      </c>
      <c r="L48" s="832"/>
      <c r="M48" s="837">
        <f>L48-K48</f>
        <v>-2.0528605999999998</v>
      </c>
      <c r="N48" s="685">
        <v>4.7327133999999997</v>
      </c>
      <c r="O48" s="832"/>
      <c r="P48" s="837">
        <f>O48-N48</f>
        <v>-4.7327133999999997</v>
      </c>
      <c r="Q48" s="685">
        <v>5.6693176999999997</v>
      </c>
      <c r="R48" s="832"/>
      <c r="S48" s="837">
        <f>R48-Q48</f>
        <v>-5.6693176999999997</v>
      </c>
      <c r="T48" s="685">
        <v>5.3002912999999996</v>
      </c>
      <c r="U48" s="832"/>
      <c r="V48" s="837">
        <f>U48-T48</f>
        <v>-5.3002912999999996</v>
      </c>
      <c r="W48" s="685">
        <v>0.73350420000000005</v>
      </c>
      <c r="X48" s="832"/>
      <c r="Y48" s="837">
        <f>X48-W48</f>
        <v>-0.73350420000000005</v>
      </c>
    </row>
    <row r="49" spans="2:25" x14ac:dyDescent="0.35">
      <c r="B49" s="833"/>
      <c r="C49" s="842" t="s">
        <v>164</v>
      </c>
      <c r="D49" s="843"/>
      <c r="E49" s="843">
        <f>SUM(E36:E39)+E48</f>
        <v>1.9018550390000002</v>
      </c>
      <c r="F49" s="843">
        <f>SUM(F37:F39)+F48</f>
        <v>1.9018137850000001</v>
      </c>
      <c r="G49" s="843">
        <f>SUM(G36:G39)+G48</f>
        <v>-4.1254000000101598E-5</v>
      </c>
      <c r="H49" s="843">
        <f>SUM(H37:H39)+H48</f>
        <v>6.4824331109999997</v>
      </c>
      <c r="I49" s="843">
        <f>SUM(I37:I39)+I48</f>
        <v>5.5144750108600009</v>
      </c>
      <c r="J49" s="837">
        <f>I49-H49</f>
        <v>-0.96795810013999883</v>
      </c>
      <c r="K49" s="844">
        <f>SUM(K37:K39)+K48</f>
        <v>14.460273992000001</v>
      </c>
      <c r="L49" s="844">
        <f>SUM(L37:L39)+L48</f>
        <v>12.325328146457</v>
      </c>
      <c r="M49" s="845">
        <f>L49-K49</f>
        <v>-2.134945845543001</v>
      </c>
      <c r="N49" s="844">
        <f>SUM(N37:N39)+N48</f>
        <v>19.462281978</v>
      </c>
      <c r="O49" s="844">
        <f>SUM(O37:O39)+O48</f>
        <v>14.641498524120001</v>
      </c>
      <c r="P49" s="845">
        <f>O49-N49</f>
        <v>-4.820783453879999</v>
      </c>
      <c r="Q49" s="844">
        <f>SUM(Q37:Q39)+Q48</f>
        <v>28.838091322</v>
      </c>
      <c r="R49" s="844">
        <f>SUM(R37:R39)+R48</f>
        <v>23.064289244680197</v>
      </c>
      <c r="S49" s="845">
        <f>R49-Q49</f>
        <v>-5.7738020773198038</v>
      </c>
      <c r="T49" s="844">
        <f>SUM(T37:T39)+T48</f>
        <v>46.990390904000002</v>
      </c>
      <c r="U49" s="844">
        <f>SUM(U37:U39)+U48</f>
        <v>40.972769533349997</v>
      </c>
      <c r="V49" s="845">
        <f>U49-T49</f>
        <v>-6.017621370650005</v>
      </c>
      <c r="W49" s="844">
        <f>SUM(W37:W39)+W48</f>
        <v>77.642685764999996</v>
      </c>
      <c r="X49" s="844">
        <f>SUM(X37:X39)+X48</f>
        <v>74.126985959057976</v>
      </c>
      <c r="Y49" s="845">
        <f>X49-W49</f>
        <v>-3.5156998059420204</v>
      </c>
    </row>
    <row r="50" spans="2:25" x14ac:dyDescent="0.35">
      <c r="B50" s="833"/>
      <c r="C50" s="834"/>
      <c r="D50" s="832"/>
      <c r="E50" s="846"/>
      <c r="F50" s="1269">
        <f>+E49-F49-E48</f>
        <v>4.1254000000101598E-5</v>
      </c>
      <c r="G50" s="847"/>
      <c r="H50" s="832"/>
      <c r="I50" s="1269">
        <f>+H49-I49-H48-H38</f>
        <v>1.3999882503279437E-10</v>
      </c>
      <c r="J50" s="837"/>
      <c r="K50" s="832"/>
      <c r="L50" s="1269">
        <f>+K49-L49-K48-K38</f>
        <v>-4.5699877215810147E-10</v>
      </c>
      <c r="M50" s="832"/>
      <c r="N50" s="832"/>
      <c r="O50" s="1269">
        <f>+N49-O49-N48-N38</f>
        <v>-1.2000077320717395E-10</v>
      </c>
      <c r="P50" s="832"/>
      <c r="Q50" s="832"/>
      <c r="R50" s="1269">
        <f>+Q49-R49-Q48-Q38</f>
        <v>3.1980408599086019E-10</v>
      </c>
      <c r="S50" s="832"/>
      <c r="T50" s="832"/>
      <c r="U50" s="1269">
        <f>+T49-U49-T48-T38</f>
        <v>-3.4999458886630919E-10</v>
      </c>
      <c r="V50" s="832"/>
      <c r="W50" s="832"/>
      <c r="X50" s="1269">
        <f>+W49-X49-W48-W38</f>
        <v>-5.7979399059604475E-11</v>
      </c>
      <c r="Y50" s="832"/>
    </row>
    <row r="51" spans="2:25" x14ac:dyDescent="0.35">
      <c r="B51" s="826">
        <f>B32+1</f>
        <v>1</v>
      </c>
      <c r="C51" s="848" t="s">
        <v>1317</v>
      </c>
      <c r="D51" s="832"/>
      <c r="E51" s="834"/>
      <c r="F51" s="847"/>
      <c r="G51" s="847"/>
      <c r="H51" s="832"/>
      <c r="I51" s="832"/>
      <c r="J51" s="832"/>
      <c r="K51" s="832"/>
      <c r="L51" s="832"/>
      <c r="M51" s="832"/>
      <c r="N51" s="832"/>
      <c r="O51" s="832"/>
      <c r="P51" s="832"/>
      <c r="Q51" s="832"/>
      <c r="R51" s="832"/>
      <c r="S51" s="832"/>
      <c r="T51" s="832"/>
      <c r="U51" s="832"/>
      <c r="V51" s="832"/>
      <c r="W51" s="832"/>
      <c r="X51" s="832"/>
      <c r="Y51" s="832"/>
    </row>
    <row r="52" spans="2:25" x14ac:dyDescent="0.35">
      <c r="B52" s="833"/>
      <c r="C52" s="842" t="s">
        <v>111</v>
      </c>
      <c r="D52" s="832"/>
      <c r="E52" s="1928">
        <v>43555</v>
      </c>
      <c r="F52" s="1928"/>
      <c r="G52" s="1928"/>
      <c r="H52" s="1927">
        <v>43921</v>
      </c>
      <c r="I52" s="1927"/>
      <c r="J52" s="1927"/>
      <c r="K52" s="1927">
        <v>44286</v>
      </c>
      <c r="L52" s="1927"/>
      <c r="M52" s="1927"/>
      <c r="N52" s="1918">
        <v>44651</v>
      </c>
      <c r="O52" s="1918"/>
      <c r="P52" s="1918"/>
      <c r="Q52" s="1918">
        <v>45016</v>
      </c>
      <c r="R52" s="1918"/>
      <c r="S52" s="1918"/>
      <c r="T52" s="1918">
        <v>45382</v>
      </c>
      <c r="U52" s="1918"/>
      <c r="V52" s="1918"/>
      <c r="W52" s="1918">
        <v>45747</v>
      </c>
      <c r="X52" s="1918"/>
      <c r="Y52" s="1918"/>
    </row>
    <row r="53" spans="2:25" x14ac:dyDescent="0.35">
      <c r="B53" s="833"/>
      <c r="C53" s="834"/>
      <c r="D53" s="832"/>
      <c r="E53" s="850" t="s">
        <v>1286</v>
      </c>
      <c r="F53" s="850" t="s">
        <v>1287</v>
      </c>
      <c r="G53" s="850" t="s">
        <v>1288</v>
      </c>
      <c r="H53" s="849" t="s">
        <v>1286</v>
      </c>
      <c r="I53" s="803" t="s">
        <v>1287</v>
      </c>
      <c r="J53" s="803" t="s">
        <v>1288</v>
      </c>
      <c r="K53" s="849" t="s">
        <v>1286</v>
      </c>
      <c r="L53" s="803" t="s">
        <v>1287</v>
      </c>
      <c r="M53" s="803" t="s">
        <v>1288</v>
      </c>
      <c r="N53" s="849" t="s">
        <v>1286</v>
      </c>
      <c r="O53" s="803" t="s">
        <v>1287</v>
      </c>
      <c r="P53" s="803" t="s">
        <v>1288</v>
      </c>
      <c r="Q53" s="849" t="s">
        <v>1286</v>
      </c>
      <c r="R53" s="803" t="s">
        <v>1287</v>
      </c>
      <c r="S53" s="803" t="s">
        <v>1288</v>
      </c>
      <c r="T53" s="849" t="s">
        <v>1286</v>
      </c>
      <c r="U53" s="803" t="s">
        <v>1287</v>
      </c>
      <c r="V53" s="803" t="s">
        <v>1288</v>
      </c>
      <c r="W53" s="849" t="s">
        <v>1286</v>
      </c>
      <c r="X53" s="803" t="s">
        <v>1287</v>
      </c>
      <c r="Y53" s="803" t="s">
        <v>1288</v>
      </c>
    </row>
    <row r="54" spans="2:25" x14ac:dyDescent="0.35">
      <c r="B54" s="833"/>
      <c r="C54" s="835"/>
      <c r="D54" s="832"/>
      <c r="E54" s="685"/>
      <c r="F54" s="847"/>
      <c r="G54" s="847"/>
      <c r="H54" s="832"/>
      <c r="I54" s="832"/>
      <c r="J54" s="832"/>
      <c r="K54" s="832"/>
      <c r="L54" s="832"/>
      <c r="M54" s="832"/>
      <c r="N54" s="832"/>
      <c r="O54" s="832"/>
      <c r="P54" s="832"/>
      <c r="Q54" s="832"/>
      <c r="R54" s="832"/>
      <c r="S54" s="832"/>
      <c r="T54" s="832"/>
      <c r="U54" s="832"/>
      <c r="V54" s="832"/>
      <c r="W54" s="832"/>
      <c r="X54" s="832"/>
      <c r="Y54" s="832"/>
    </row>
    <row r="55" spans="2:25" x14ac:dyDescent="0.35">
      <c r="B55" s="833"/>
      <c r="C55" s="851" t="s">
        <v>1318</v>
      </c>
      <c r="D55" s="832"/>
      <c r="E55" s="852"/>
      <c r="F55" s="847"/>
      <c r="G55" s="847"/>
      <c r="H55" s="832"/>
      <c r="I55" s="832"/>
      <c r="J55" s="832"/>
      <c r="K55" s="832"/>
      <c r="L55" s="832"/>
      <c r="M55" s="832"/>
      <c r="N55" s="832"/>
      <c r="O55" s="832"/>
      <c r="P55" s="832"/>
      <c r="Q55" s="832"/>
      <c r="R55" s="832"/>
      <c r="S55" s="832"/>
      <c r="T55" s="832"/>
      <c r="U55" s="832"/>
      <c r="V55" s="832"/>
      <c r="W55" s="832"/>
      <c r="X55" s="832"/>
      <c r="Y55" s="832"/>
    </row>
    <row r="56" spans="2:25" x14ac:dyDescent="0.35">
      <c r="B56" s="833"/>
      <c r="C56" s="853" t="s">
        <v>1319</v>
      </c>
      <c r="D56" s="832"/>
      <c r="E56" s="838">
        <v>1.3011900999999999E-2</v>
      </c>
      <c r="F56" s="837"/>
      <c r="G56" s="837">
        <f>F56-E56</f>
        <v>-1.3011900999999999E-2</v>
      </c>
      <c r="H56" s="837">
        <v>2.3716399999999999E-2</v>
      </c>
      <c r="I56" s="837"/>
      <c r="J56" s="837">
        <f>I56-H56</f>
        <v>-2.3716399999999999E-2</v>
      </c>
      <c r="K56" s="837">
        <v>2.39236E-2</v>
      </c>
      <c r="L56" s="837"/>
      <c r="M56" s="837"/>
      <c r="N56" s="837">
        <v>3.8892799999999998E-2</v>
      </c>
      <c r="O56" s="837"/>
      <c r="P56" s="837">
        <f t="shared" ref="P56:P65" si="6">O56-N56</f>
        <v>-3.8892799999999998E-2</v>
      </c>
      <c r="Q56" s="837">
        <v>6.8591700000000005E-2</v>
      </c>
      <c r="R56" s="837"/>
      <c r="S56" s="837">
        <f t="shared" ref="S56:S65" si="7">R56-Q56</f>
        <v>-6.8591700000000005E-2</v>
      </c>
      <c r="T56" s="837">
        <v>0.19271189999999999</v>
      </c>
      <c r="U56" s="837"/>
      <c r="V56" s="837">
        <f t="shared" ref="V56:V65" si="8">U56-T56</f>
        <v>-0.19271189999999999</v>
      </c>
      <c r="W56" s="837">
        <v>0.89716799999999997</v>
      </c>
      <c r="X56" s="837"/>
      <c r="Y56" s="837">
        <f t="shared" ref="Y56:Y65" si="9">X56-W56</f>
        <v>-0.89716799999999997</v>
      </c>
    </row>
    <row r="57" spans="2:25" x14ac:dyDescent="0.35">
      <c r="B57" s="833"/>
      <c r="C57" s="853" t="s">
        <v>1320</v>
      </c>
      <c r="D57" s="832"/>
      <c r="E57" s="838">
        <v>2.5095E-3</v>
      </c>
      <c r="F57" s="837"/>
      <c r="G57" s="837">
        <f>F57-E57</f>
        <v>-2.5095E-3</v>
      </c>
      <c r="H57" s="837">
        <v>4.2449999999999996E-3</v>
      </c>
      <c r="I57" s="837"/>
      <c r="J57" s="837">
        <f>I57-H57</f>
        <v>-4.2449999999999996E-3</v>
      </c>
      <c r="K57" s="837">
        <v>2.8568000000000001E-3</v>
      </c>
      <c r="L57" s="837"/>
      <c r="M57" s="837"/>
      <c r="N57" s="837">
        <v>2.9451999999999998E-3</v>
      </c>
      <c r="O57" s="837"/>
      <c r="P57" s="837">
        <f t="shared" si="6"/>
        <v>-2.9451999999999998E-3</v>
      </c>
      <c r="Q57" s="837">
        <v>3.6905000000000002E-3</v>
      </c>
      <c r="R57" s="837"/>
      <c r="S57" s="837">
        <f t="shared" si="7"/>
        <v>-3.6905000000000002E-3</v>
      </c>
      <c r="T57" s="837">
        <v>5.1802000000000003E-3</v>
      </c>
      <c r="U57" s="837"/>
      <c r="V57" s="837">
        <f t="shared" si="8"/>
        <v>-5.1802000000000003E-3</v>
      </c>
      <c r="W57" s="837">
        <v>5.2991000000000002E-3</v>
      </c>
      <c r="X57" s="837"/>
      <c r="Y57" s="837">
        <f t="shared" si="9"/>
        <v>-5.2991000000000002E-3</v>
      </c>
    </row>
    <row r="58" spans="2:25" x14ac:dyDescent="0.35">
      <c r="B58" s="833"/>
      <c r="C58" s="853" t="s">
        <v>1321</v>
      </c>
      <c r="D58" s="832"/>
      <c r="E58" s="838"/>
      <c r="F58" s="837"/>
      <c r="G58" s="837"/>
      <c r="H58" s="837"/>
      <c r="I58" s="837"/>
      <c r="J58" s="837"/>
      <c r="K58" s="837">
        <v>5.8770000000000003E-4</v>
      </c>
      <c r="L58" s="837"/>
      <c r="M58" s="837"/>
      <c r="N58" s="837">
        <v>2.5276999999999999E-3</v>
      </c>
      <c r="O58" s="837"/>
      <c r="P58" s="837">
        <f t="shared" si="6"/>
        <v>-2.5276999999999999E-3</v>
      </c>
      <c r="Q58" s="837">
        <v>9.3343999999999996E-3</v>
      </c>
      <c r="R58" s="837"/>
      <c r="S58" s="837">
        <f t="shared" si="7"/>
        <v>-9.3343999999999996E-3</v>
      </c>
      <c r="T58" s="837">
        <v>6.5912999999999996E-3</v>
      </c>
      <c r="U58" s="837"/>
      <c r="V58" s="837">
        <f t="shared" si="8"/>
        <v>-6.5912999999999996E-3</v>
      </c>
      <c r="W58" s="837">
        <v>1.3265000000000001E-2</v>
      </c>
      <c r="X58" s="837"/>
      <c r="Y58" s="837">
        <f t="shared" si="9"/>
        <v>-1.3265000000000001E-2</v>
      </c>
    </row>
    <row r="59" spans="2:25" x14ac:dyDescent="0.35">
      <c r="B59" s="833"/>
      <c r="C59" s="853" t="s">
        <v>1322</v>
      </c>
      <c r="D59" s="832"/>
      <c r="E59" s="838"/>
      <c r="F59" s="837"/>
      <c r="G59" s="837"/>
      <c r="H59" s="837"/>
      <c r="I59" s="837"/>
      <c r="J59" s="837"/>
      <c r="K59" s="837">
        <v>1.8226E-3</v>
      </c>
      <c r="L59" s="837"/>
      <c r="M59" s="837"/>
      <c r="N59" s="837">
        <v>6.7978799999999996E-4</v>
      </c>
      <c r="O59" s="837"/>
      <c r="P59" s="837">
        <f t="shared" si="6"/>
        <v>-6.7978799999999996E-4</v>
      </c>
      <c r="Q59" s="837">
        <v>0</v>
      </c>
      <c r="R59" s="837"/>
      <c r="S59" s="837">
        <f t="shared" si="7"/>
        <v>0</v>
      </c>
      <c r="T59" s="837">
        <v>3.7334400000000001E-4</v>
      </c>
      <c r="U59" s="837"/>
      <c r="V59" s="837">
        <f t="shared" si="8"/>
        <v>-3.7334400000000001E-4</v>
      </c>
      <c r="W59" s="837"/>
      <c r="X59" s="837"/>
      <c r="Y59" s="837">
        <f t="shared" si="9"/>
        <v>0</v>
      </c>
    </row>
    <row r="60" spans="2:25" x14ac:dyDescent="0.35">
      <c r="B60" s="833"/>
      <c r="C60" s="853" t="s">
        <v>1323</v>
      </c>
      <c r="D60" s="832"/>
      <c r="E60" s="838"/>
      <c r="F60" s="837"/>
      <c r="G60" s="837"/>
      <c r="H60" s="837"/>
      <c r="I60" s="837"/>
      <c r="J60" s="837"/>
      <c r="K60" s="837">
        <v>0.44089143799999997</v>
      </c>
      <c r="L60" s="837"/>
      <c r="M60" s="837"/>
      <c r="N60" s="837"/>
      <c r="O60" s="837"/>
      <c r="P60" s="837">
        <f t="shared" si="6"/>
        <v>0</v>
      </c>
      <c r="Q60" s="837"/>
      <c r="R60" s="837"/>
      <c r="S60" s="837">
        <f t="shared" si="7"/>
        <v>0</v>
      </c>
      <c r="T60" s="837"/>
      <c r="U60" s="837"/>
      <c r="V60" s="837">
        <f t="shared" si="8"/>
        <v>0</v>
      </c>
      <c r="W60" s="837"/>
      <c r="X60" s="837"/>
      <c r="Y60" s="837">
        <f t="shared" si="9"/>
        <v>0</v>
      </c>
    </row>
    <row r="61" spans="2:25" x14ac:dyDescent="0.35">
      <c r="B61" s="833"/>
      <c r="C61" s="853" t="s">
        <v>1353</v>
      </c>
      <c r="D61" s="832"/>
      <c r="E61" s="838"/>
      <c r="F61" s="837"/>
      <c r="G61" s="837"/>
      <c r="H61" s="837"/>
      <c r="I61" s="837"/>
      <c r="J61" s="837"/>
      <c r="K61" s="837"/>
      <c r="L61" s="837"/>
      <c r="M61" s="837"/>
      <c r="N61" s="837"/>
      <c r="O61" s="837"/>
      <c r="P61" s="837"/>
      <c r="Q61" s="837">
        <v>9.0321499999999999E-2</v>
      </c>
      <c r="R61" s="837"/>
      <c r="S61" s="837">
        <f t="shared" si="7"/>
        <v>-9.0321499999999999E-2</v>
      </c>
      <c r="T61" s="837">
        <v>1.3161600000000001E-2</v>
      </c>
      <c r="U61" s="837"/>
      <c r="V61" s="837">
        <f t="shared" si="8"/>
        <v>-1.3161600000000001E-2</v>
      </c>
      <c r="W61" s="837">
        <v>0</v>
      </c>
      <c r="X61" s="837"/>
      <c r="Y61" s="837">
        <f t="shared" si="9"/>
        <v>0</v>
      </c>
    </row>
    <row r="62" spans="2:25" x14ac:dyDescent="0.35">
      <c r="B62" s="833"/>
      <c r="C62" s="853" t="s">
        <v>1324</v>
      </c>
      <c r="D62" s="832"/>
      <c r="E62" s="838"/>
      <c r="F62" s="837"/>
      <c r="G62" s="837"/>
      <c r="H62" s="837"/>
      <c r="I62" s="837"/>
      <c r="J62" s="837"/>
      <c r="K62" s="837">
        <v>0.54406100000000002</v>
      </c>
      <c r="L62" s="837"/>
      <c r="M62" s="837"/>
      <c r="N62" s="837">
        <v>7.7680000000000002E-4</v>
      </c>
      <c r="O62" s="837"/>
      <c r="P62" s="837">
        <f t="shared" si="6"/>
        <v>-7.7680000000000002E-4</v>
      </c>
      <c r="Q62" s="837">
        <v>2.3692000000000001E-3</v>
      </c>
      <c r="R62" s="837"/>
      <c r="S62" s="837">
        <f t="shared" si="7"/>
        <v>-2.3692000000000001E-3</v>
      </c>
      <c r="T62" s="837">
        <v>0.173946093</v>
      </c>
      <c r="U62" s="837"/>
      <c r="V62" s="837">
        <f t="shared" si="8"/>
        <v>-0.173946093</v>
      </c>
      <c r="W62" s="837"/>
      <c r="X62" s="837"/>
      <c r="Y62" s="837">
        <f t="shared" si="9"/>
        <v>0</v>
      </c>
    </row>
    <row r="63" spans="2:25" x14ac:dyDescent="0.35">
      <c r="B63" s="833"/>
      <c r="C63" s="853" t="s">
        <v>1462</v>
      </c>
      <c r="D63" s="832"/>
      <c r="E63" s="838"/>
      <c r="F63" s="837"/>
      <c r="G63" s="837"/>
      <c r="H63" s="837"/>
      <c r="I63" s="837"/>
      <c r="J63" s="837"/>
      <c r="K63" s="837"/>
      <c r="L63" s="837"/>
      <c r="M63" s="837"/>
      <c r="N63" s="837"/>
      <c r="O63" s="837"/>
      <c r="P63" s="837"/>
      <c r="Q63" s="837"/>
      <c r="R63" s="837"/>
      <c r="S63" s="837"/>
      <c r="T63" s="837"/>
      <c r="U63" s="837"/>
      <c r="V63" s="837"/>
      <c r="W63" s="837">
        <v>0.06</v>
      </c>
      <c r="X63" s="837"/>
      <c r="Y63" s="837">
        <f t="shared" si="9"/>
        <v>-0.06</v>
      </c>
    </row>
    <row r="64" spans="2:25" x14ac:dyDescent="0.35">
      <c r="B64" s="833"/>
      <c r="C64" s="853" t="s">
        <v>1325</v>
      </c>
      <c r="D64" s="832"/>
      <c r="E64" s="838">
        <v>7.465967999999999E-3</v>
      </c>
      <c r="F64" s="837"/>
      <c r="G64" s="837">
        <f>F64-E64</f>
        <v>-7.465967999999999E-3</v>
      </c>
      <c r="H64" s="837">
        <v>1.70276E-2</v>
      </c>
      <c r="I64" s="837"/>
      <c r="J64" s="837">
        <f>I64-H64</f>
        <v>-1.70276E-2</v>
      </c>
      <c r="K64" s="837">
        <v>3.9904674000000001E-2</v>
      </c>
      <c r="L64" s="837"/>
      <c r="M64" s="837"/>
      <c r="N64" s="837">
        <v>9.37413E-2</v>
      </c>
      <c r="O64" s="837"/>
      <c r="P64" s="837">
        <f t="shared" si="6"/>
        <v>-9.37413E-2</v>
      </c>
      <c r="Q64" s="837">
        <v>0.20410127</v>
      </c>
      <c r="R64" s="837"/>
      <c r="S64" s="837">
        <f t="shared" si="7"/>
        <v>-0.20410127</v>
      </c>
      <c r="T64" s="837">
        <v>0.40783750000000002</v>
      </c>
      <c r="U64" s="837"/>
      <c r="V64" s="837">
        <f t="shared" si="8"/>
        <v>-0.40783750000000002</v>
      </c>
      <c r="W64" s="837">
        <v>0.31877100000000003</v>
      </c>
      <c r="X64" s="837"/>
      <c r="Y64" s="837">
        <f t="shared" si="9"/>
        <v>-0.31877100000000003</v>
      </c>
    </row>
    <row r="65" spans="1:27" x14ac:dyDescent="0.35">
      <c r="B65" s="833"/>
      <c r="C65" s="853"/>
      <c r="D65" s="832"/>
      <c r="E65" s="843">
        <f>SUM(E56:E64)</f>
        <v>2.2987368999999997E-2</v>
      </c>
      <c r="F65" s="843">
        <f>+'F9'!D72-'F9'!D64</f>
        <v>2.298736899999998E-2</v>
      </c>
      <c r="G65" s="837">
        <f>F65-E65</f>
        <v>0</v>
      </c>
      <c r="H65" s="843">
        <f>SUM(H56:H64)</f>
        <v>4.4989000000000001E-2</v>
      </c>
      <c r="I65" s="843">
        <f>+'F9'!E72-'F9'!E64</f>
        <v>4.4988999999999946E-2</v>
      </c>
      <c r="J65" s="1269">
        <f>I65-H65</f>
        <v>-5.5511151231257827E-17</v>
      </c>
      <c r="K65" s="843">
        <f>SUM(K56:K64)</f>
        <v>1.0540478120000001</v>
      </c>
      <c r="L65" s="843">
        <f>+'F9'!F72-'F9'!F64</f>
        <v>1.0540478119999999</v>
      </c>
      <c r="M65" s="845">
        <f>L65-K65</f>
        <v>0</v>
      </c>
      <c r="N65" s="843">
        <f>SUM(N56:N64)</f>
        <v>0.13956358800000002</v>
      </c>
      <c r="O65" s="843">
        <f>+'F9'!G72-'F9'!G64</f>
        <v>0.13956358800000002</v>
      </c>
      <c r="P65" s="845">
        <f t="shared" si="6"/>
        <v>0</v>
      </c>
      <c r="Q65" s="843">
        <f>SUM(Q56:Q64)</f>
        <v>0.37840857</v>
      </c>
      <c r="R65" s="843">
        <f>+'F9'!H72-'F9'!H64</f>
        <v>0.37840856999999994</v>
      </c>
      <c r="S65" s="845">
        <f t="shared" si="7"/>
        <v>0</v>
      </c>
      <c r="T65" s="843">
        <f>SUM(T56:T64)</f>
        <v>0.79980193700000002</v>
      </c>
      <c r="U65" s="843">
        <f>+'F9'!I72-'F9'!I64</f>
        <v>0.79980193700000002</v>
      </c>
      <c r="V65" s="845">
        <f t="shared" si="8"/>
        <v>0</v>
      </c>
      <c r="W65" s="843">
        <f>SUM(W56:W64)</f>
        <v>1.2945031</v>
      </c>
      <c r="X65" s="843">
        <f>+'F9'!J72-'F9'!J64</f>
        <v>1.2945031</v>
      </c>
      <c r="Y65" s="845">
        <f t="shared" si="9"/>
        <v>0</v>
      </c>
    </row>
    <row r="66" spans="1:27" x14ac:dyDescent="0.35">
      <c r="B66" s="833"/>
      <c r="C66" s="854" t="s">
        <v>1326</v>
      </c>
      <c r="D66" s="832"/>
      <c r="E66" s="852">
        <v>0</v>
      </c>
      <c r="F66" s="847"/>
      <c r="G66" s="847"/>
      <c r="H66" s="832"/>
      <c r="I66" s="832"/>
      <c r="J66" s="883"/>
      <c r="K66" s="832"/>
      <c r="L66" s="832"/>
      <c r="M66" s="832"/>
      <c r="N66" s="832"/>
      <c r="O66" s="832"/>
      <c r="P66" s="832"/>
      <c r="Q66" s="832"/>
      <c r="R66" s="832"/>
      <c r="S66" s="832"/>
      <c r="T66" s="832"/>
      <c r="U66" s="832"/>
      <c r="V66" s="832"/>
      <c r="W66" s="832"/>
      <c r="X66" s="832"/>
      <c r="Y66" s="832"/>
    </row>
    <row r="67" spans="1:27" x14ac:dyDescent="0.35">
      <c r="B67" s="833"/>
      <c r="C67" s="854"/>
      <c r="D67" s="832"/>
      <c r="E67" s="855"/>
      <c r="F67" s="847"/>
      <c r="G67" s="847"/>
      <c r="H67" s="832"/>
      <c r="I67" s="832"/>
      <c r="J67" s="832"/>
      <c r="K67" s="832"/>
      <c r="L67" s="832"/>
      <c r="M67" s="832"/>
      <c r="N67" s="832"/>
      <c r="O67" s="832"/>
      <c r="P67" s="832"/>
      <c r="Q67" s="832"/>
      <c r="R67" s="832"/>
      <c r="S67" s="832"/>
      <c r="T67" s="832"/>
      <c r="U67" s="832"/>
      <c r="V67" s="832"/>
      <c r="W67" s="832"/>
      <c r="X67" s="832"/>
      <c r="Y67" s="832"/>
    </row>
    <row r="68" spans="1:27" x14ac:dyDescent="0.35">
      <c r="B68" s="833"/>
      <c r="C68" s="842" t="s">
        <v>164</v>
      </c>
      <c r="D68" s="832"/>
      <c r="E68" s="856">
        <f>+E65-E66</f>
        <v>2.2987368999999997E-2</v>
      </c>
      <c r="F68" s="856">
        <f>+F65-F66</f>
        <v>2.298736899999998E-2</v>
      </c>
      <c r="G68" s="837">
        <f>F68-E68</f>
        <v>0</v>
      </c>
      <c r="H68" s="856">
        <f>+H65-H66</f>
        <v>4.4989000000000001E-2</v>
      </c>
      <c r="I68" s="856">
        <f>+I65-I66</f>
        <v>4.4988999999999946E-2</v>
      </c>
      <c r="J68" s="837">
        <f>I68-H68</f>
        <v>-5.5511151231257827E-17</v>
      </c>
      <c r="K68" s="856">
        <f>+K65-K66</f>
        <v>1.0540478120000001</v>
      </c>
      <c r="L68" s="856">
        <f>+L65-L66</f>
        <v>1.0540478119999999</v>
      </c>
      <c r="M68" s="837">
        <f>L68-K68</f>
        <v>0</v>
      </c>
      <c r="N68" s="856">
        <f>+N65-N66</f>
        <v>0.13956358800000002</v>
      </c>
      <c r="O68" s="856">
        <f>+O65-O66</f>
        <v>0.13956358800000002</v>
      </c>
      <c r="P68" s="837">
        <f>O68-N68</f>
        <v>0</v>
      </c>
      <c r="Q68" s="856">
        <f>+Q65-Q66</f>
        <v>0.37840857</v>
      </c>
      <c r="R68" s="856">
        <f>+R65-R66</f>
        <v>0.37840856999999994</v>
      </c>
      <c r="S68" s="837">
        <f>R68-Q68</f>
        <v>0</v>
      </c>
      <c r="T68" s="856">
        <f>+T65-T66</f>
        <v>0.79980193700000002</v>
      </c>
      <c r="U68" s="856">
        <f>+U65-U66</f>
        <v>0.79980193700000002</v>
      </c>
      <c r="V68" s="837">
        <f>U68-T68</f>
        <v>0</v>
      </c>
      <c r="W68" s="856">
        <f>+W65-W66</f>
        <v>1.2945031</v>
      </c>
      <c r="X68" s="856">
        <f>+X65-X66</f>
        <v>1.2945031</v>
      </c>
      <c r="Y68" s="837">
        <f>X68-W68</f>
        <v>0</v>
      </c>
    </row>
    <row r="69" spans="1:27" x14ac:dyDescent="0.35">
      <c r="B69" s="833"/>
      <c r="C69" s="834"/>
      <c r="D69" s="832"/>
      <c r="E69" s="846"/>
      <c r="F69" s="847"/>
      <c r="G69" s="847"/>
      <c r="H69" s="832"/>
      <c r="I69" s="832"/>
      <c r="J69" s="832"/>
      <c r="K69" s="832"/>
      <c r="L69" s="832"/>
      <c r="M69" s="832"/>
      <c r="N69" s="832"/>
      <c r="O69" s="832"/>
      <c r="P69" s="832"/>
      <c r="Q69" s="832"/>
      <c r="R69" s="832"/>
      <c r="S69" s="832"/>
      <c r="T69" s="832"/>
      <c r="U69" s="832"/>
      <c r="V69" s="832"/>
      <c r="W69" s="832"/>
      <c r="X69" s="832"/>
      <c r="Y69" s="832"/>
    </row>
    <row r="70" spans="1:27" x14ac:dyDescent="0.35">
      <c r="B70" s="826">
        <f>B51+1</f>
        <v>2</v>
      </c>
      <c r="C70" s="857" t="s">
        <v>1327</v>
      </c>
      <c r="D70" s="832"/>
      <c r="E70" s="834"/>
      <c r="F70" s="847"/>
      <c r="G70" s="847"/>
      <c r="H70" s="832"/>
      <c r="I70" s="832"/>
      <c r="J70" s="832"/>
      <c r="K70" s="832"/>
      <c r="L70" s="832"/>
      <c r="M70" s="832"/>
      <c r="N70" s="832"/>
      <c r="O70" s="883"/>
      <c r="P70" s="883">
        <f>+P74*10^7</f>
        <v>0</v>
      </c>
      <c r="Q70" s="832"/>
      <c r="R70" s="832"/>
      <c r="S70" s="883">
        <f>+S74*10^7</f>
        <v>0</v>
      </c>
      <c r="T70" s="832"/>
      <c r="U70" s="832"/>
      <c r="V70" s="883">
        <f>+V74*10^7</f>
        <v>0</v>
      </c>
      <c r="W70" s="832"/>
      <c r="X70" s="832"/>
      <c r="Y70" s="883">
        <f>+Y74*10^7</f>
        <v>-4.8000003971537808E-3</v>
      </c>
    </row>
    <row r="71" spans="1:27" x14ac:dyDescent="0.35">
      <c r="B71" s="833"/>
      <c r="C71" s="842" t="s">
        <v>111</v>
      </c>
      <c r="D71" s="832"/>
      <c r="E71" s="1928">
        <v>43555</v>
      </c>
      <c r="F71" s="1928"/>
      <c r="G71" s="1928"/>
      <c r="H71" s="1927">
        <v>43921</v>
      </c>
      <c r="I71" s="1927"/>
      <c r="J71" s="1927"/>
      <c r="K71" s="1927">
        <v>44286</v>
      </c>
      <c r="L71" s="1927"/>
      <c r="M71" s="1927"/>
      <c r="N71" s="1918">
        <v>44651</v>
      </c>
      <c r="O71" s="1918"/>
      <c r="P71" s="1918"/>
      <c r="Q71" s="1918">
        <v>45016</v>
      </c>
      <c r="R71" s="1918"/>
      <c r="S71" s="1918"/>
      <c r="T71" s="1918">
        <v>45382</v>
      </c>
      <c r="U71" s="1918"/>
      <c r="V71" s="1918"/>
      <c r="W71" s="1918">
        <v>45747</v>
      </c>
      <c r="X71" s="1918"/>
      <c r="Y71" s="1918"/>
    </row>
    <row r="72" spans="1:27" x14ac:dyDescent="0.35">
      <c r="B72" s="833"/>
      <c r="C72" s="834"/>
      <c r="D72" s="832"/>
      <c r="E72" s="850" t="s">
        <v>1286</v>
      </c>
      <c r="F72" s="850" t="s">
        <v>1287</v>
      </c>
      <c r="G72" s="850" t="s">
        <v>1288</v>
      </c>
      <c r="H72" s="849" t="s">
        <v>1286</v>
      </c>
      <c r="I72" s="803" t="s">
        <v>1287</v>
      </c>
      <c r="J72" s="803" t="s">
        <v>1288</v>
      </c>
      <c r="K72" s="849" t="s">
        <v>1286</v>
      </c>
      <c r="L72" s="803" t="s">
        <v>1287</v>
      </c>
      <c r="M72" s="803" t="s">
        <v>1288</v>
      </c>
      <c r="N72" s="849" t="s">
        <v>1286</v>
      </c>
      <c r="O72" s="803" t="s">
        <v>1287</v>
      </c>
      <c r="P72" s="803" t="s">
        <v>1288</v>
      </c>
      <c r="Q72" s="849" t="s">
        <v>1286</v>
      </c>
      <c r="R72" s="803" t="s">
        <v>1287</v>
      </c>
      <c r="S72" s="803" t="s">
        <v>1288</v>
      </c>
      <c r="T72" s="849" t="s">
        <v>1286</v>
      </c>
      <c r="U72" s="803" t="s">
        <v>1287</v>
      </c>
      <c r="V72" s="803" t="s">
        <v>1288</v>
      </c>
      <c r="W72" s="849" t="s">
        <v>1286</v>
      </c>
      <c r="X72" s="803" t="s">
        <v>1287</v>
      </c>
      <c r="Y72" s="803" t="s">
        <v>1288</v>
      </c>
    </row>
    <row r="73" spans="1:27" x14ac:dyDescent="0.35">
      <c r="B73" s="833"/>
      <c r="C73" s="835"/>
      <c r="D73" s="832"/>
      <c r="E73" s="685"/>
      <c r="F73" s="847"/>
      <c r="G73" s="847"/>
      <c r="H73" s="832"/>
      <c r="I73" s="832"/>
      <c r="J73" s="832"/>
      <c r="K73" s="832"/>
      <c r="L73" s="832"/>
      <c r="M73" s="832"/>
      <c r="N73" s="832"/>
      <c r="O73" s="832"/>
      <c r="P73" s="832"/>
      <c r="Q73" s="832"/>
      <c r="R73" s="832"/>
      <c r="S73" s="832"/>
      <c r="T73" s="832"/>
      <c r="U73" s="832"/>
      <c r="V73" s="832"/>
      <c r="W73" s="832"/>
      <c r="X73" s="832"/>
      <c r="Y73" s="832"/>
    </row>
    <row r="74" spans="1:27" x14ac:dyDescent="0.35">
      <c r="A74" s="839"/>
      <c r="B74" s="1742"/>
      <c r="C74" s="834" t="s">
        <v>1328</v>
      </c>
      <c r="D74" s="832"/>
      <c r="E74" s="847">
        <v>0.75848660000000001</v>
      </c>
      <c r="F74" s="847">
        <f>+'F2'!Q21</f>
        <v>0.75848660000000001</v>
      </c>
      <c r="G74" s="847">
        <f>F74-E74</f>
        <v>0</v>
      </c>
      <c r="H74" s="847">
        <v>1.7147583</v>
      </c>
      <c r="I74" s="1743">
        <f>+'F2'!Q36</f>
        <v>1.7147583</v>
      </c>
      <c r="J74" s="847">
        <f t="shared" ref="J74:J85" si="10">I74-H74</f>
        <v>0</v>
      </c>
      <c r="K74" s="837">
        <v>4.093745889</v>
      </c>
      <c r="L74" s="1744">
        <f>+'F2'!Q51</f>
        <v>4.0937451949999994</v>
      </c>
      <c r="M74" s="837">
        <f t="shared" ref="M74:M85" si="11">L74-K74</f>
        <v>-6.9400000057839861E-7</v>
      </c>
      <c r="N74" s="837">
        <v>8.4885383060000006</v>
      </c>
      <c r="O74" s="1744">
        <f>+'F2'!Q69</f>
        <v>8.4885383060000024</v>
      </c>
      <c r="P74" s="837">
        <f>O74-N74</f>
        <v>0</v>
      </c>
      <c r="Q74" s="837">
        <v>13.310696942</v>
      </c>
      <c r="R74" s="1919">
        <f>+'F2'!Q85</f>
        <v>11.923470432999999</v>
      </c>
      <c r="S74" s="1921">
        <f>+Q74+Q75-R74</f>
        <v>0</v>
      </c>
      <c r="T74" s="837">
        <v>22.497637437000002</v>
      </c>
      <c r="U74" s="1919">
        <f>+'F2'!Q101</f>
        <v>21.223852761</v>
      </c>
      <c r="V74" s="1921">
        <f>+T74+T75-U74</f>
        <v>0</v>
      </c>
      <c r="W74" s="837">
        <v>48.259510923000001</v>
      </c>
      <c r="X74" s="1744">
        <f>+'F2'!Q118</f>
        <v>48.259510922520001</v>
      </c>
      <c r="Y74" s="837">
        <f>X74-W74</f>
        <v>-4.8000003971537808E-10</v>
      </c>
      <c r="Z74" s="839">
        <f>+W74-W61</f>
        <v>48.259510923000001</v>
      </c>
      <c r="AA74" s="839">
        <f>+X74-Z74</f>
        <v>-4.8000003971537808E-10</v>
      </c>
    </row>
    <row r="75" spans="1:27" x14ac:dyDescent="0.35">
      <c r="A75" s="839"/>
      <c r="B75" s="1742"/>
      <c r="C75" s="834" t="s">
        <v>1306</v>
      </c>
      <c r="D75" s="832"/>
      <c r="E75" s="847"/>
      <c r="F75" s="885"/>
      <c r="G75" s="885"/>
      <c r="H75" s="847"/>
      <c r="I75" s="1745"/>
      <c r="J75" s="885"/>
      <c r="K75" s="837"/>
      <c r="L75" s="1746"/>
      <c r="M75" s="886"/>
      <c r="N75" s="837"/>
      <c r="O75" s="1746"/>
      <c r="P75" s="886"/>
      <c r="Q75" s="837">
        <v>-1.387226509</v>
      </c>
      <c r="R75" s="1920"/>
      <c r="S75" s="1922"/>
      <c r="T75" s="837">
        <v>-1.273784676</v>
      </c>
      <c r="U75" s="1920"/>
      <c r="V75" s="1922"/>
      <c r="W75" s="837"/>
      <c r="X75" s="1746"/>
      <c r="Y75" s="886"/>
    </row>
    <row r="76" spans="1:27" x14ac:dyDescent="0.35">
      <c r="A76" s="839"/>
      <c r="B76" s="1747"/>
      <c r="C76" s="834" t="s">
        <v>1329</v>
      </c>
      <c r="D76" s="832"/>
      <c r="E76" s="847">
        <v>4.4999999999999997E-3</v>
      </c>
      <c r="F76" s="1924">
        <f>+'F2.2'!D12</f>
        <v>5.0124999999999996E-2</v>
      </c>
      <c r="G76" s="1929">
        <f>F76-E76-E77-E78</f>
        <v>0</v>
      </c>
      <c r="H76" s="847">
        <v>2.23E-2</v>
      </c>
      <c r="I76" s="1924">
        <f>+'F2.2'!E12</f>
        <v>0.13397500000000001</v>
      </c>
      <c r="J76" s="1924">
        <f>SUM(H76:H78)-I76</f>
        <v>0</v>
      </c>
      <c r="K76" s="837">
        <v>1.125E-2</v>
      </c>
      <c r="L76" s="1919">
        <f>+'F2.2'!F12</f>
        <v>9.4439999999999996E-2</v>
      </c>
      <c r="M76" s="1924">
        <f>L76-SUM(K76:K78)</f>
        <v>0</v>
      </c>
      <c r="N76" s="837">
        <v>9.7835070000000003E-3</v>
      </c>
      <c r="O76" s="1919">
        <f>+'F2.2'!G12</f>
        <v>5.9357601999999995E-2</v>
      </c>
      <c r="P76" s="1924">
        <f>O76-SUM(N76:N78)</f>
        <v>0</v>
      </c>
      <c r="Q76" s="837">
        <v>1.0083627000000001E-2</v>
      </c>
      <c r="R76" s="1919">
        <f>+'F2.2'!H12</f>
        <v>6.4282559000000003E-2</v>
      </c>
      <c r="S76" s="1924">
        <f>R76-SUM(Q76:Q78)</f>
        <v>0</v>
      </c>
      <c r="T76" s="837">
        <v>1.0038630999999999E-2</v>
      </c>
      <c r="U76" s="1919">
        <f>+'F2.2'!I12</f>
        <v>3.5238630999999999E-2</v>
      </c>
      <c r="V76" s="1924">
        <f>U76-SUM(T76:T78)</f>
        <v>0</v>
      </c>
      <c r="W76" s="837">
        <v>8.9999999999999993E-3</v>
      </c>
      <c r="X76" s="1919">
        <f>+'F2.2'!J12</f>
        <v>1.5324399999999998E-2</v>
      </c>
      <c r="Y76" s="1924">
        <f>X76-SUM(W76:W78)</f>
        <v>0</v>
      </c>
    </row>
    <row r="77" spans="1:27" x14ac:dyDescent="0.35">
      <c r="A77" s="839"/>
      <c r="B77" s="1747"/>
      <c r="C77" s="834" t="s">
        <v>1330</v>
      </c>
      <c r="D77" s="832"/>
      <c r="E77" s="847">
        <v>4.2825000000000002E-2</v>
      </c>
      <c r="F77" s="1925"/>
      <c r="G77" s="1930"/>
      <c r="H77" s="847">
        <v>9.2475000000000002E-2</v>
      </c>
      <c r="I77" s="1925"/>
      <c r="J77" s="1925"/>
      <c r="K77" s="837">
        <v>8.2350000000000007E-2</v>
      </c>
      <c r="L77" s="1923"/>
      <c r="M77" s="1925"/>
      <c r="N77" s="837">
        <v>4.8854095E-2</v>
      </c>
      <c r="O77" s="1923"/>
      <c r="P77" s="1925"/>
      <c r="Q77" s="837">
        <v>5.3358932000000005E-2</v>
      </c>
      <c r="R77" s="1923"/>
      <c r="S77" s="1925"/>
      <c r="T77" s="837">
        <v>1.9800000000000002E-2</v>
      </c>
      <c r="U77" s="1923"/>
      <c r="V77" s="1925"/>
      <c r="W77" s="837">
        <v>0</v>
      </c>
      <c r="X77" s="1923"/>
      <c r="Y77" s="1925"/>
    </row>
    <row r="78" spans="1:27" x14ac:dyDescent="0.35">
      <c r="A78" s="839"/>
      <c r="B78" s="1747"/>
      <c r="C78" s="834" t="s">
        <v>1331</v>
      </c>
      <c r="D78" s="832"/>
      <c r="E78" s="847">
        <v>2.8E-3</v>
      </c>
      <c r="F78" s="1926"/>
      <c r="G78" s="1931"/>
      <c r="H78" s="847">
        <v>1.9199999999999998E-2</v>
      </c>
      <c r="I78" s="1926"/>
      <c r="J78" s="1926"/>
      <c r="K78" s="837">
        <v>8.4000000000000003E-4</v>
      </c>
      <c r="L78" s="1920"/>
      <c r="M78" s="1926"/>
      <c r="N78" s="837">
        <v>7.2000000000000005E-4</v>
      </c>
      <c r="O78" s="1920"/>
      <c r="P78" s="1926"/>
      <c r="Q78" s="837">
        <v>8.4000000000000003E-4</v>
      </c>
      <c r="R78" s="1920"/>
      <c r="S78" s="1926"/>
      <c r="T78" s="837">
        <v>5.4000000000000003E-3</v>
      </c>
      <c r="U78" s="1920"/>
      <c r="V78" s="1926"/>
      <c r="W78" s="837">
        <v>6.3244E-3</v>
      </c>
      <c r="X78" s="1920"/>
      <c r="Y78" s="1926"/>
    </row>
    <row r="79" spans="1:27" x14ac:dyDescent="0.35">
      <c r="A79" s="839"/>
      <c r="B79" s="1747"/>
      <c r="C79" s="834" t="s">
        <v>1119</v>
      </c>
      <c r="D79" s="832"/>
      <c r="E79" s="847">
        <v>0.91071400000000002</v>
      </c>
      <c r="F79" s="847">
        <f>+'F2.2'!D11</f>
        <v>0.91071400000000002</v>
      </c>
      <c r="G79" s="847"/>
      <c r="H79" s="847">
        <v>2.4552548000000001</v>
      </c>
      <c r="I79" s="858">
        <f>+'F2.2'!E11</f>
        <v>2.4552548000000001</v>
      </c>
      <c r="J79" s="847">
        <f t="shared" si="10"/>
        <v>0</v>
      </c>
      <c r="K79" s="837">
        <v>0.40523419999999999</v>
      </c>
      <c r="L79" s="1744">
        <f>+'F2.2'!F11</f>
        <v>0.40523419999999999</v>
      </c>
      <c r="M79" s="837">
        <f t="shared" si="11"/>
        <v>0</v>
      </c>
      <c r="N79" s="837">
        <v>0.67052683400000002</v>
      </c>
      <c r="O79" s="1744">
        <f>+'F2.2'!G11</f>
        <v>0.67052683400000002</v>
      </c>
      <c r="P79" s="837">
        <f t="shared" ref="P79:P85" si="12">O79-N79</f>
        <v>0</v>
      </c>
      <c r="Q79" s="837">
        <v>1.247478358</v>
      </c>
      <c r="R79" s="1744">
        <f>+'F2.2'!H11</f>
        <v>1.247478358</v>
      </c>
      <c r="S79" s="837">
        <f t="shared" ref="S79:S85" si="13">R79-Q79</f>
        <v>0</v>
      </c>
      <c r="T79" s="837">
        <v>1.825815781</v>
      </c>
      <c r="U79" s="1744">
        <f>+'F2.2'!I11</f>
        <v>1.825815781</v>
      </c>
      <c r="V79" s="837">
        <f t="shared" ref="V79:V85" si="14">U79-T79</f>
        <v>0</v>
      </c>
      <c r="W79" s="837">
        <v>3.7389622</v>
      </c>
      <c r="X79" s="1744">
        <f>+'F2.2'!J11</f>
        <v>3.7389622</v>
      </c>
      <c r="Y79" s="837">
        <f t="shared" ref="Y79:Y85" si="15">X79-W79</f>
        <v>0</v>
      </c>
    </row>
    <row r="80" spans="1:27" x14ac:dyDescent="0.35">
      <c r="A80" s="839"/>
      <c r="B80" s="833"/>
      <c r="C80" s="834" t="s">
        <v>964</v>
      </c>
      <c r="D80" s="832"/>
      <c r="E80" s="847">
        <v>7.7700000000000002E-4</v>
      </c>
      <c r="F80" s="847"/>
      <c r="G80" s="847">
        <f>F80-E80</f>
        <v>-7.7700000000000002E-4</v>
      </c>
      <c r="H80" s="847">
        <v>1.0364E-3</v>
      </c>
      <c r="I80" s="847"/>
      <c r="J80" s="847">
        <f t="shared" si="10"/>
        <v>-1.0364E-3</v>
      </c>
      <c r="K80" s="837">
        <v>4.6680000000000002E-4</v>
      </c>
      <c r="L80" s="847"/>
      <c r="M80" s="837">
        <f t="shared" si="11"/>
        <v>-4.6680000000000002E-4</v>
      </c>
      <c r="N80" s="837">
        <v>1.436056E-3</v>
      </c>
      <c r="O80" s="847"/>
      <c r="P80" s="837">
        <f t="shared" si="12"/>
        <v>-1.436056E-3</v>
      </c>
      <c r="Q80" s="837">
        <v>3.6883039999999999E-3</v>
      </c>
      <c r="R80" s="847"/>
      <c r="S80" s="837">
        <f t="shared" si="13"/>
        <v>-3.6883039999999999E-3</v>
      </c>
      <c r="T80" s="837"/>
      <c r="U80" s="847"/>
      <c r="V80" s="837">
        <f t="shared" si="14"/>
        <v>0</v>
      </c>
      <c r="W80" s="837"/>
      <c r="X80" s="847"/>
      <c r="Y80" s="837">
        <f t="shared" si="15"/>
        <v>0</v>
      </c>
    </row>
    <row r="81" spans="1:25" x14ac:dyDescent="0.35">
      <c r="A81" s="839"/>
      <c r="B81" s="833"/>
      <c r="C81" s="834" t="s">
        <v>965</v>
      </c>
      <c r="D81" s="832"/>
      <c r="E81" s="847">
        <v>4.4250000000000001E-3</v>
      </c>
      <c r="F81" s="847"/>
      <c r="G81" s="847">
        <f>F81-E81</f>
        <v>-4.4250000000000001E-3</v>
      </c>
      <c r="H81" s="847">
        <v>2.8400000000000002E-2</v>
      </c>
      <c r="I81" s="847"/>
      <c r="J81" s="847">
        <f t="shared" si="10"/>
        <v>-2.8400000000000002E-2</v>
      </c>
      <c r="K81" s="837">
        <v>0</v>
      </c>
      <c r="L81" s="847"/>
      <c r="M81" s="837">
        <f t="shared" si="11"/>
        <v>0</v>
      </c>
      <c r="N81" s="837"/>
      <c r="O81" s="847"/>
      <c r="P81" s="837">
        <f t="shared" si="12"/>
        <v>0</v>
      </c>
      <c r="Q81" s="837">
        <v>3.0775E-2</v>
      </c>
      <c r="R81" s="847"/>
      <c r="S81" s="837">
        <f t="shared" si="13"/>
        <v>-3.0775E-2</v>
      </c>
      <c r="T81" s="837"/>
      <c r="U81" s="847"/>
      <c r="V81" s="837">
        <f t="shared" si="14"/>
        <v>0</v>
      </c>
      <c r="W81" s="837"/>
      <c r="X81" s="847"/>
      <c r="Y81" s="837">
        <f t="shared" si="15"/>
        <v>0</v>
      </c>
    </row>
    <row r="82" spans="1:25" x14ac:dyDescent="0.35">
      <c r="A82" s="839"/>
      <c r="B82" s="833"/>
      <c r="C82" s="834" t="s">
        <v>962</v>
      </c>
      <c r="D82" s="832"/>
      <c r="E82" s="847">
        <v>0</v>
      </c>
      <c r="F82" s="847"/>
      <c r="G82" s="837"/>
      <c r="H82" s="847">
        <v>2.6658114E-2</v>
      </c>
      <c r="I82" s="847"/>
      <c r="J82" s="847">
        <f t="shared" si="10"/>
        <v>-2.6658114E-2</v>
      </c>
      <c r="K82" s="837">
        <v>7.3919800000000003E-3</v>
      </c>
      <c r="L82" s="847"/>
      <c r="M82" s="837">
        <f t="shared" si="11"/>
        <v>-7.3919800000000003E-3</v>
      </c>
      <c r="N82" s="837">
        <v>6.9317224999999996E-2</v>
      </c>
      <c r="O82" s="847"/>
      <c r="P82" s="837">
        <f t="shared" si="12"/>
        <v>-6.9317224999999996E-2</v>
      </c>
      <c r="Q82" s="837">
        <v>0.11520453</v>
      </c>
      <c r="R82" s="847"/>
      <c r="S82" s="837">
        <f t="shared" si="13"/>
        <v>-0.11520453</v>
      </c>
      <c r="T82" s="837">
        <v>0.1052821</v>
      </c>
      <c r="U82" s="847"/>
      <c r="V82" s="837">
        <f t="shared" si="14"/>
        <v>-0.1052821</v>
      </c>
      <c r="W82" s="837">
        <v>8.5062700000000005E-2</v>
      </c>
      <c r="X82" s="847"/>
      <c r="Y82" s="837">
        <f t="shared" si="15"/>
        <v>-8.5062700000000005E-2</v>
      </c>
    </row>
    <row r="83" spans="1:25" x14ac:dyDescent="0.35">
      <c r="A83" s="839"/>
      <c r="B83" s="833"/>
      <c r="C83" s="834" t="s">
        <v>971</v>
      </c>
      <c r="D83" s="832"/>
      <c r="E83" s="847">
        <v>0</v>
      </c>
      <c r="F83" s="847"/>
      <c r="G83" s="837"/>
      <c r="H83" s="847">
        <v>0.02</v>
      </c>
      <c r="I83" s="847"/>
      <c r="J83" s="847">
        <f t="shared" si="10"/>
        <v>-0.02</v>
      </c>
      <c r="K83" s="837">
        <v>0.02</v>
      </c>
      <c r="L83" s="847"/>
      <c r="M83" s="837">
        <f t="shared" si="11"/>
        <v>-0.02</v>
      </c>
      <c r="N83" s="837">
        <v>0.02</v>
      </c>
      <c r="O83" s="847"/>
      <c r="P83" s="837">
        <f t="shared" si="12"/>
        <v>-0.02</v>
      </c>
      <c r="Q83" s="837">
        <v>0.02</v>
      </c>
      <c r="R83" s="847"/>
      <c r="S83" s="837">
        <f t="shared" si="13"/>
        <v>-0.02</v>
      </c>
      <c r="T83" s="837">
        <v>0.02</v>
      </c>
      <c r="U83" s="847"/>
      <c r="V83" s="837">
        <f t="shared" si="14"/>
        <v>-0.02</v>
      </c>
      <c r="W83" s="837">
        <v>6.1584600000000003E-2</v>
      </c>
      <c r="X83" s="847"/>
      <c r="Y83" s="837">
        <f t="shared" si="15"/>
        <v>-6.1584600000000003E-2</v>
      </c>
    </row>
    <row r="84" spans="1:25" x14ac:dyDescent="0.35">
      <c r="A84" s="839"/>
      <c r="B84" s="833"/>
      <c r="C84" s="834" t="s">
        <v>1332</v>
      </c>
      <c r="D84" s="832"/>
      <c r="E84" s="847">
        <v>0</v>
      </c>
      <c r="F84" s="847"/>
      <c r="G84" s="837"/>
      <c r="H84" s="847">
        <v>2.2743800000000002E-2</v>
      </c>
      <c r="I84" s="858">
        <f>+'ARR-Summary'!F103</f>
        <v>2.2743800000000002E-2</v>
      </c>
      <c r="J84" s="847">
        <f t="shared" si="10"/>
        <v>0</v>
      </c>
      <c r="K84" s="837">
        <v>2.9569515999999997E-2</v>
      </c>
      <c r="L84" s="858">
        <f>+'ARR-Summary'!G103</f>
        <v>2.9569515999999997E-2</v>
      </c>
      <c r="M84" s="837">
        <f t="shared" si="11"/>
        <v>0</v>
      </c>
      <c r="N84" s="837">
        <v>5.7784603000000004E-2</v>
      </c>
      <c r="O84" s="858">
        <f>+'ARR-Summary'!H103</f>
        <v>5.7784603000000004E-2</v>
      </c>
      <c r="P84" s="837">
        <f t="shared" si="12"/>
        <v>0</v>
      </c>
      <c r="Q84" s="837">
        <v>0.110465919</v>
      </c>
      <c r="R84" s="858">
        <f>+'ARR-Summary'!I103</f>
        <v>0.110465919</v>
      </c>
      <c r="S84" s="837">
        <f t="shared" si="13"/>
        <v>0</v>
      </c>
      <c r="T84" s="837">
        <v>7.2670307000000003E-2</v>
      </c>
      <c r="U84" s="858">
        <f>+'ARR-Summary'!J103</f>
        <v>7.2670307000000003E-2</v>
      </c>
      <c r="V84" s="837">
        <f t="shared" si="14"/>
        <v>0</v>
      </c>
      <c r="W84" s="837">
        <v>0.105229266</v>
      </c>
      <c r="X84" s="858">
        <f>+'ARR-Summary'!K103</f>
        <v>0.105229266</v>
      </c>
      <c r="Y84" s="837">
        <f t="shared" si="15"/>
        <v>0</v>
      </c>
    </row>
    <row r="85" spans="1:25" x14ac:dyDescent="0.35">
      <c r="A85" s="859"/>
      <c r="B85" s="833"/>
      <c r="C85" s="834" t="s">
        <v>1333</v>
      </c>
      <c r="D85" s="832"/>
      <c r="E85" s="847">
        <v>0</v>
      </c>
      <c r="F85" s="847"/>
      <c r="G85" s="837"/>
      <c r="H85" s="847">
        <v>0.14082649999999999</v>
      </c>
      <c r="I85" s="847">
        <f>+'F11'!E49</f>
        <v>0.14078198748750001</v>
      </c>
      <c r="J85" s="847">
        <f t="shared" si="10"/>
        <v>-4.4512512499983448E-5</v>
      </c>
      <c r="K85" s="837">
        <v>0.1729252</v>
      </c>
      <c r="L85" s="858">
        <f>+'F11'!F49</f>
        <v>0.17285738311345558</v>
      </c>
      <c r="M85" s="837">
        <f t="shared" si="11"/>
        <v>-6.781688654441953E-5</v>
      </c>
      <c r="N85" s="837">
        <v>0.17613760000000001</v>
      </c>
      <c r="O85" s="858">
        <f>+'F11'!G49</f>
        <v>0.17606978990595554</v>
      </c>
      <c r="P85" s="837">
        <f t="shared" si="12"/>
        <v>-6.7810094044468139E-5</v>
      </c>
      <c r="Q85" s="837">
        <v>0.17854049999999999</v>
      </c>
      <c r="R85" s="858">
        <f>+'F11'!H49</f>
        <v>0.17847268259345553</v>
      </c>
      <c r="S85" s="837">
        <f t="shared" si="13"/>
        <v>-6.7817406544462555E-5</v>
      </c>
      <c r="T85" s="837">
        <v>0.18162400000000001</v>
      </c>
      <c r="U85" s="858">
        <f>+'F11'!I49</f>
        <v>0.1815561810684555</v>
      </c>
      <c r="V85" s="837">
        <f t="shared" si="14"/>
        <v>-6.7818931544505467E-5</v>
      </c>
      <c r="W85" s="837">
        <v>0.18206259999999999</v>
      </c>
      <c r="X85" s="858">
        <f>+'F11'!J49</f>
        <v>0.18199471454845559</v>
      </c>
      <c r="Y85" s="837">
        <f t="shared" si="15"/>
        <v>-6.7885451544402731E-5</v>
      </c>
    </row>
    <row r="86" spans="1:25" x14ac:dyDescent="0.35">
      <c r="A86" s="839"/>
      <c r="B86" s="833"/>
      <c r="C86" s="834" t="s">
        <v>1334</v>
      </c>
      <c r="D86" s="832"/>
      <c r="E86" s="847">
        <v>0</v>
      </c>
      <c r="F86" s="847"/>
      <c r="G86" s="837"/>
      <c r="H86" s="847">
        <v>0.35517585899999998</v>
      </c>
      <c r="I86" s="832"/>
      <c r="J86" s="847"/>
      <c r="K86" s="837">
        <v>1.09873033</v>
      </c>
      <c r="L86" s="832"/>
      <c r="M86" s="837"/>
      <c r="N86" s="837">
        <v>3.3035797880000004</v>
      </c>
      <c r="O86" s="832"/>
      <c r="P86" s="837"/>
      <c r="Q86" s="837">
        <v>4.1758261189999999</v>
      </c>
      <c r="R86" s="832"/>
      <c r="S86" s="837"/>
      <c r="T86" s="837">
        <v>4.0041081280000004</v>
      </c>
      <c r="U86" s="832"/>
      <c r="V86" s="837"/>
      <c r="W86" s="837">
        <v>0.64323969999999997</v>
      </c>
      <c r="X86" s="832"/>
      <c r="Y86" s="837"/>
    </row>
    <row r="87" spans="1:25" x14ac:dyDescent="0.35">
      <c r="B87" s="833"/>
      <c r="C87" s="842" t="s">
        <v>164</v>
      </c>
      <c r="D87" s="832"/>
      <c r="E87" s="856">
        <f t="shared" ref="E87:J87" si="16">SUM(E74:E86)</f>
        <v>1.7245275999999998</v>
      </c>
      <c r="F87" s="856">
        <f t="shared" si="16"/>
        <v>1.7193255999999999</v>
      </c>
      <c r="G87" s="856">
        <f t="shared" si="16"/>
        <v>-5.202E-3</v>
      </c>
      <c r="H87" s="856">
        <f t="shared" si="16"/>
        <v>4.898828773</v>
      </c>
      <c r="I87" s="856">
        <f t="shared" si="16"/>
        <v>4.4675138874874998</v>
      </c>
      <c r="J87" s="856">
        <f t="shared" si="16"/>
        <v>-7.6139026512499985E-2</v>
      </c>
      <c r="K87" s="856">
        <f t="shared" ref="K87:Y87" si="17">SUM(K74:K86)</f>
        <v>5.9225039150000001</v>
      </c>
      <c r="L87" s="856">
        <f t="shared" si="17"/>
        <v>4.7958462941134536</v>
      </c>
      <c r="M87" s="856">
        <f t="shared" si="17"/>
        <v>-2.7927290886544998E-2</v>
      </c>
      <c r="N87" s="856">
        <f t="shared" si="17"/>
        <v>12.846678014</v>
      </c>
      <c r="O87" s="856">
        <f t="shared" si="17"/>
        <v>9.4522771349059589</v>
      </c>
      <c r="P87" s="856">
        <f t="shared" si="17"/>
        <v>-9.0821091094044473E-2</v>
      </c>
      <c r="Q87" s="856">
        <f t="shared" si="17"/>
        <v>17.869731722000001</v>
      </c>
      <c r="R87" s="856">
        <f t="shared" si="17"/>
        <v>13.524169951593453</v>
      </c>
      <c r="S87" s="856">
        <f t="shared" si="17"/>
        <v>-0.16973565140654445</v>
      </c>
      <c r="T87" s="856">
        <f t="shared" si="17"/>
        <v>27.468591708000005</v>
      </c>
      <c r="U87" s="856">
        <f t="shared" si="17"/>
        <v>23.339133661068452</v>
      </c>
      <c r="V87" s="856">
        <f t="shared" si="17"/>
        <v>-0.12534991893154451</v>
      </c>
      <c r="W87" s="856">
        <f t="shared" si="17"/>
        <v>53.090976389000012</v>
      </c>
      <c r="X87" s="856">
        <f t="shared" si="17"/>
        <v>52.301021503068462</v>
      </c>
      <c r="Y87" s="856">
        <f t="shared" si="17"/>
        <v>-0.14671518593154445</v>
      </c>
    </row>
    <row r="88" spans="1:25" x14ac:dyDescent="0.35">
      <c r="B88" s="833"/>
      <c r="C88" s="834"/>
      <c r="D88" s="832"/>
      <c r="E88" s="834"/>
      <c r="F88" s="847"/>
      <c r="G88" s="860">
        <f>+G87+G145</f>
        <v>-7.1123662515049091E-17</v>
      </c>
      <c r="H88" s="832"/>
      <c r="I88" s="832"/>
      <c r="J88" s="860">
        <f>+J87+J145</f>
        <v>-4.4512512499761403E-5</v>
      </c>
      <c r="K88" s="832"/>
      <c r="L88" s="860"/>
      <c r="M88" s="860">
        <f>+M87+M145</f>
        <v>-6.8510886544692617E-5</v>
      </c>
      <c r="N88" s="832"/>
      <c r="O88" s="860"/>
      <c r="P88" s="860">
        <f>+P87+P145</f>
        <v>-6.781009404489835E-5</v>
      </c>
      <c r="Q88" s="832"/>
      <c r="R88" s="860"/>
      <c r="S88" s="860">
        <f>+S87+S145</f>
        <v>-6.7817406543824177E-5</v>
      </c>
      <c r="T88" s="832"/>
      <c r="U88" s="860"/>
      <c r="V88" s="860">
        <f>+V87+V145</f>
        <v>-6.7818931544783023E-5</v>
      </c>
      <c r="W88" s="832"/>
      <c r="X88" s="860"/>
      <c r="Y88" s="860">
        <f>+Y87+Y145</f>
        <v>-6.7885931544303668E-5</v>
      </c>
    </row>
    <row r="89" spans="1:25" x14ac:dyDescent="0.35">
      <c r="B89" s="861">
        <f>+B70+1</f>
        <v>3</v>
      </c>
      <c r="C89" s="857" t="s">
        <v>1335</v>
      </c>
      <c r="D89" s="832"/>
      <c r="E89" s="862"/>
      <c r="F89" s="847"/>
      <c r="G89" s="847"/>
      <c r="H89" s="832"/>
      <c r="I89" s="832"/>
      <c r="J89" s="832"/>
      <c r="K89" s="832"/>
      <c r="L89" s="832"/>
      <c r="M89" s="832"/>
      <c r="N89" s="832"/>
      <c r="O89" s="832"/>
      <c r="P89" s="832"/>
      <c r="Q89" s="832"/>
      <c r="R89" s="832"/>
      <c r="S89" s="832"/>
      <c r="T89" s="832"/>
      <c r="U89" s="832"/>
      <c r="V89" s="832"/>
      <c r="W89" s="832"/>
      <c r="X89" s="832"/>
      <c r="Y89" s="832"/>
    </row>
    <row r="90" spans="1:25" x14ac:dyDescent="0.35">
      <c r="B90" s="863"/>
      <c r="C90" s="842" t="s">
        <v>111</v>
      </c>
      <c r="D90" s="832"/>
      <c r="E90" s="1928">
        <v>43555</v>
      </c>
      <c r="F90" s="1928"/>
      <c r="G90" s="1928"/>
      <c r="H90" s="1927">
        <v>43921</v>
      </c>
      <c r="I90" s="1927"/>
      <c r="J90" s="1927"/>
      <c r="K90" s="1927">
        <v>44286</v>
      </c>
      <c r="L90" s="1927"/>
      <c r="M90" s="1927"/>
      <c r="N90" s="1918">
        <v>44651</v>
      </c>
      <c r="O90" s="1918"/>
      <c r="P90" s="1918"/>
      <c r="Q90" s="1918">
        <v>45016</v>
      </c>
      <c r="R90" s="1918"/>
      <c r="S90" s="1918"/>
      <c r="T90" s="1918">
        <v>45382</v>
      </c>
      <c r="U90" s="1918"/>
      <c r="V90" s="1918"/>
      <c r="W90" s="1918">
        <v>45747</v>
      </c>
      <c r="X90" s="1918"/>
      <c r="Y90" s="1918"/>
    </row>
    <row r="91" spans="1:25" x14ac:dyDescent="0.35">
      <c r="B91" s="863"/>
      <c r="C91" s="864"/>
      <c r="D91" s="832"/>
      <c r="E91" s="850" t="s">
        <v>1286</v>
      </c>
      <c r="F91" s="850" t="s">
        <v>1287</v>
      </c>
      <c r="G91" s="850" t="s">
        <v>1288</v>
      </c>
      <c r="H91" s="849" t="s">
        <v>1286</v>
      </c>
      <c r="I91" s="803" t="s">
        <v>1287</v>
      </c>
      <c r="J91" s="803" t="s">
        <v>1288</v>
      </c>
      <c r="K91" s="849" t="s">
        <v>1286</v>
      </c>
      <c r="L91" s="803" t="s">
        <v>1287</v>
      </c>
      <c r="M91" s="803" t="s">
        <v>1288</v>
      </c>
      <c r="N91" s="849" t="s">
        <v>1286</v>
      </c>
      <c r="O91" s="803" t="s">
        <v>1287</v>
      </c>
      <c r="P91" s="803" t="s">
        <v>1288</v>
      </c>
      <c r="Q91" s="849" t="s">
        <v>1286</v>
      </c>
      <c r="R91" s="803" t="s">
        <v>1287</v>
      </c>
      <c r="S91" s="803" t="s">
        <v>1288</v>
      </c>
      <c r="T91" s="849" t="s">
        <v>1286</v>
      </c>
      <c r="U91" s="803" t="s">
        <v>1287</v>
      </c>
      <c r="V91" s="803" t="s">
        <v>1288</v>
      </c>
      <c r="W91" s="849" t="s">
        <v>1286</v>
      </c>
      <c r="X91" s="803" t="s">
        <v>1287</v>
      </c>
      <c r="Y91" s="803" t="s">
        <v>1288</v>
      </c>
    </row>
    <row r="92" spans="1:25" x14ac:dyDescent="0.35">
      <c r="B92" s="863"/>
      <c r="C92" s="864"/>
      <c r="D92" s="832"/>
      <c r="E92" s="865"/>
      <c r="F92" s="847"/>
      <c r="G92" s="847"/>
      <c r="H92" s="832"/>
      <c r="I92" s="832"/>
      <c r="J92" s="832"/>
      <c r="K92" s="832"/>
      <c r="L92" s="832"/>
      <c r="M92" s="832"/>
      <c r="N92" s="832"/>
      <c r="O92" s="832"/>
      <c r="P92" s="832"/>
      <c r="Q92" s="832"/>
      <c r="R92" s="832"/>
      <c r="S92" s="832"/>
      <c r="T92" s="832"/>
      <c r="U92" s="832"/>
      <c r="V92" s="832"/>
      <c r="W92" s="832"/>
      <c r="X92" s="832"/>
      <c r="Y92" s="832"/>
    </row>
    <row r="93" spans="1:25" x14ac:dyDescent="0.35">
      <c r="B93" s="863"/>
      <c r="C93" s="834" t="s">
        <v>957</v>
      </c>
      <c r="D93" s="832"/>
      <c r="E93" s="838">
        <v>4.1169652000000001</v>
      </c>
      <c r="F93" s="847">
        <f>+'F3.2'!D102</f>
        <v>4.1169652000000001</v>
      </c>
      <c r="G93" s="847">
        <f>E93-F93</f>
        <v>0</v>
      </c>
      <c r="H93" s="837">
        <v>3.8048629360000001</v>
      </c>
      <c r="I93" s="847">
        <f>+'F3.2'!E102</f>
        <v>3.8048629359999993</v>
      </c>
      <c r="J93" s="847">
        <f>I93-H93</f>
        <v>0</v>
      </c>
      <c r="K93" s="858">
        <v>4.0517598000000001</v>
      </c>
      <c r="L93" s="847">
        <f>+'F3.2'!F102</f>
        <v>4.0517597999999992</v>
      </c>
      <c r="M93" s="847">
        <f>L93-K93</f>
        <v>0</v>
      </c>
      <c r="N93" s="858">
        <v>4.4605264</v>
      </c>
      <c r="O93" s="888">
        <f>+'F3.2'!G102</f>
        <v>4.4605264000000009</v>
      </c>
      <c r="P93" s="847">
        <f>O93-N93</f>
        <v>0</v>
      </c>
      <c r="Q93" s="858">
        <v>4.5189433000000001</v>
      </c>
      <c r="R93" s="847">
        <f>+'F3.2'!H102</f>
        <v>4.5189433000000001</v>
      </c>
      <c r="S93" s="847">
        <f>R93-Q93</f>
        <v>0</v>
      </c>
      <c r="T93" s="858">
        <v>3.0803383539999998</v>
      </c>
      <c r="U93" s="847">
        <f>+'F3.2'!I102-'F3.2'!I103</f>
        <v>3.0803383540000002</v>
      </c>
      <c r="V93" s="847">
        <f>U93-T93</f>
        <v>0</v>
      </c>
      <c r="W93" s="858">
        <v>4.571812821</v>
      </c>
      <c r="X93" s="847">
        <f>+'F3.2'!J105</f>
        <v>4.3970017209999996</v>
      </c>
      <c r="Y93" s="847">
        <f>X93-W93</f>
        <v>-0.17481110000000033</v>
      </c>
    </row>
    <row r="94" spans="1:25" x14ac:dyDescent="0.35">
      <c r="B94" s="833"/>
      <c r="C94" s="866"/>
      <c r="D94" s="832"/>
      <c r="E94" s="867">
        <f>E93</f>
        <v>4.1169652000000001</v>
      </c>
      <c r="F94" s="867">
        <f>F93</f>
        <v>4.1169652000000001</v>
      </c>
      <c r="G94" s="847">
        <f>E94-F94</f>
        <v>0</v>
      </c>
      <c r="H94" s="867">
        <f>H93</f>
        <v>3.8048629360000001</v>
      </c>
      <c r="I94" s="867">
        <f>I93</f>
        <v>3.8048629359999993</v>
      </c>
      <c r="J94" s="847">
        <f>H94-I94</f>
        <v>0</v>
      </c>
      <c r="K94" s="867">
        <f>K93</f>
        <v>4.0517598000000001</v>
      </c>
      <c r="L94" s="867">
        <f>L93</f>
        <v>4.0517597999999992</v>
      </c>
      <c r="M94" s="847">
        <f>L94-K94</f>
        <v>0</v>
      </c>
      <c r="N94" s="867">
        <f>N93</f>
        <v>4.4605264</v>
      </c>
      <c r="O94" s="867">
        <f>O93</f>
        <v>4.4605264000000009</v>
      </c>
      <c r="P94" s="847">
        <f>O94-N94</f>
        <v>0</v>
      </c>
      <c r="Q94" s="867">
        <f>Q93</f>
        <v>4.5189433000000001</v>
      </c>
      <c r="R94" s="867">
        <f>R93</f>
        <v>4.5189433000000001</v>
      </c>
      <c r="S94" s="847">
        <f>R94-Q94</f>
        <v>0</v>
      </c>
      <c r="T94" s="867">
        <f>T93</f>
        <v>3.0803383539999998</v>
      </c>
      <c r="U94" s="867">
        <f>U93</f>
        <v>3.0803383540000002</v>
      </c>
      <c r="V94" s="847">
        <f>U94-T94</f>
        <v>0</v>
      </c>
      <c r="W94" s="867">
        <f>W93</f>
        <v>4.571812821</v>
      </c>
      <c r="X94" s="867">
        <f>X93</f>
        <v>4.3970017209999996</v>
      </c>
      <c r="Y94" s="847">
        <f>X94-W94</f>
        <v>-0.17481110000000033</v>
      </c>
    </row>
    <row r="95" spans="1:25" x14ac:dyDescent="0.35">
      <c r="B95" s="863"/>
      <c r="C95" s="854" t="s">
        <v>1326</v>
      </c>
      <c r="D95" s="832"/>
      <c r="E95" s="838">
        <v>2.0301828</v>
      </c>
      <c r="F95" s="847">
        <f>+'F3.2'!D103</f>
        <v>2.0301828</v>
      </c>
      <c r="G95" s="847">
        <f>E95-F95</f>
        <v>0</v>
      </c>
      <c r="H95" s="837">
        <v>0.34025830000000001</v>
      </c>
      <c r="I95" s="847">
        <f>+'F3.2'!E103</f>
        <v>0.34025830000000001</v>
      </c>
      <c r="J95" s="847">
        <f>I95-H95</f>
        <v>0</v>
      </c>
      <c r="K95" s="858">
        <v>0.36853920000000001</v>
      </c>
      <c r="L95" s="847">
        <f>+'F3.2'!F103</f>
        <v>0.36853920000000001</v>
      </c>
      <c r="M95" s="847">
        <f>L95-K95</f>
        <v>0</v>
      </c>
      <c r="N95" s="858">
        <v>0.39011879999999999</v>
      </c>
      <c r="O95" s="847">
        <f>+'F3.2'!G103</f>
        <v>0.39011879999999999</v>
      </c>
      <c r="P95" s="847">
        <f>O95-N95</f>
        <v>0</v>
      </c>
      <c r="Q95" s="858"/>
      <c r="R95" s="847">
        <f>+'F3.2'!H103</f>
        <v>0</v>
      </c>
      <c r="S95" s="847">
        <f>R95-Q95</f>
        <v>0</v>
      </c>
      <c r="T95" s="858"/>
      <c r="U95" s="847"/>
      <c r="V95" s="847">
        <f>U95-T95</f>
        <v>0</v>
      </c>
      <c r="W95" s="858"/>
      <c r="X95" s="847"/>
      <c r="Y95" s="847">
        <f>X95-W95</f>
        <v>0</v>
      </c>
    </row>
    <row r="96" spans="1:25" x14ac:dyDescent="0.35">
      <c r="B96" s="863"/>
      <c r="C96" s="834"/>
      <c r="D96" s="832"/>
      <c r="E96" s="869"/>
      <c r="F96" s="847"/>
      <c r="G96" s="847"/>
      <c r="H96" s="837"/>
      <c r="I96" s="832"/>
      <c r="J96" s="832"/>
      <c r="K96" s="832"/>
      <c r="L96" s="832"/>
      <c r="M96" s="832"/>
      <c r="N96" s="832"/>
      <c r="O96" s="832"/>
      <c r="P96" s="832"/>
      <c r="Q96" s="832"/>
      <c r="R96" s="832"/>
      <c r="S96" s="832"/>
      <c r="T96" s="832"/>
      <c r="U96" s="832"/>
      <c r="V96" s="832"/>
      <c r="W96" s="832"/>
      <c r="X96" s="832"/>
      <c r="Y96" s="832"/>
    </row>
    <row r="97" spans="2:25" x14ac:dyDescent="0.35">
      <c r="B97" s="863"/>
      <c r="C97" s="842" t="s">
        <v>164</v>
      </c>
      <c r="D97" s="832"/>
      <c r="E97" s="843">
        <f t="shared" ref="E97:L97" si="18">E94-E95</f>
        <v>2.0867824000000001</v>
      </c>
      <c r="F97" s="843">
        <f t="shared" si="18"/>
        <v>2.0867824000000001</v>
      </c>
      <c r="G97" s="843">
        <f t="shared" si="18"/>
        <v>0</v>
      </c>
      <c r="H97" s="843">
        <f t="shared" si="18"/>
        <v>3.4646046360000002</v>
      </c>
      <c r="I97" s="843">
        <f t="shared" si="18"/>
        <v>3.4646046359999993</v>
      </c>
      <c r="J97" s="843">
        <f t="shared" si="18"/>
        <v>0</v>
      </c>
      <c r="K97" s="843">
        <f t="shared" si="18"/>
        <v>3.6832206000000003</v>
      </c>
      <c r="L97" s="843">
        <f t="shared" si="18"/>
        <v>3.6832205999999994</v>
      </c>
      <c r="M97" s="843">
        <f t="shared" ref="M97:Y97" si="19">M94-M95</f>
        <v>0</v>
      </c>
      <c r="N97" s="843">
        <f t="shared" si="19"/>
        <v>4.0704076000000002</v>
      </c>
      <c r="O97" s="843">
        <f t="shared" si="19"/>
        <v>4.0704076000000011</v>
      </c>
      <c r="P97" s="843">
        <f t="shared" si="19"/>
        <v>0</v>
      </c>
      <c r="Q97" s="843">
        <f t="shared" si="19"/>
        <v>4.5189433000000001</v>
      </c>
      <c r="R97" s="843">
        <f t="shared" si="19"/>
        <v>4.5189433000000001</v>
      </c>
      <c r="S97" s="843">
        <f t="shared" si="19"/>
        <v>0</v>
      </c>
      <c r="T97" s="843">
        <f t="shared" si="19"/>
        <v>3.0803383539999998</v>
      </c>
      <c r="U97" s="843">
        <f t="shared" si="19"/>
        <v>3.0803383540000002</v>
      </c>
      <c r="V97" s="843">
        <f t="shared" si="19"/>
        <v>0</v>
      </c>
      <c r="W97" s="843">
        <f t="shared" si="19"/>
        <v>4.571812821</v>
      </c>
      <c r="X97" s="843">
        <f t="shared" si="19"/>
        <v>4.3970017209999996</v>
      </c>
      <c r="Y97" s="843">
        <f t="shared" si="19"/>
        <v>-0.17481110000000033</v>
      </c>
    </row>
    <row r="98" spans="2:25" x14ac:dyDescent="0.35">
      <c r="B98" s="833"/>
      <c r="C98" s="834"/>
      <c r="D98" s="832"/>
      <c r="E98" s="834"/>
      <c r="F98" s="847"/>
      <c r="G98" s="847"/>
      <c r="H98" s="832"/>
      <c r="I98" s="832"/>
      <c r="J98" s="832"/>
      <c r="K98" s="832"/>
      <c r="L98" s="832"/>
      <c r="M98" s="832"/>
      <c r="N98" s="832"/>
      <c r="O98" s="832"/>
      <c r="P98" s="832"/>
      <c r="Q98" s="832"/>
      <c r="R98" s="832"/>
      <c r="S98" s="832"/>
      <c r="T98" s="832"/>
      <c r="U98" s="832"/>
      <c r="V98" s="832"/>
      <c r="W98" s="832"/>
      <c r="X98" s="832"/>
      <c r="Y98" s="832"/>
    </row>
    <row r="99" spans="2:25" x14ac:dyDescent="0.35">
      <c r="B99" s="826">
        <f>+B89+1</f>
        <v>4</v>
      </c>
      <c r="C99" s="857" t="s">
        <v>1336</v>
      </c>
      <c r="D99" s="832"/>
      <c r="E99" s="834"/>
      <c r="F99" s="847"/>
      <c r="G99" s="847"/>
      <c r="H99" s="832"/>
      <c r="I99" s="832"/>
      <c r="J99" s="832"/>
      <c r="K99" s="832"/>
      <c r="L99" s="832"/>
      <c r="M99" s="832"/>
      <c r="N99" s="832"/>
      <c r="O99" s="832"/>
      <c r="P99" s="832"/>
      <c r="Q99" s="832"/>
      <c r="R99" s="832"/>
      <c r="S99" s="832"/>
      <c r="T99" s="832"/>
      <c r="U99" s="832"/>
      <c r="V99" s="832"/>
      <c r="W99" s="832"/>
      <c r="X99" s="832"/>
      <c r="Y99" s="832"/>
    </row>
    <row r="100" spans="2:25" x14ac:dyDescent="0.35">
      <c r="B100" s="833"/>
      <c r="C100" s="842" t="s">
        <v>111</v>
      </c>
      <c r="D100" s="832"/>
      <c r="E100" s="1928">
        <v>43555</v>
      </c>
      <c r="F100" s="1928"/>
      <c r="G100" s="1928"/>
      <c r="H100" s="1927">
        <v>43921</v>
      </c>
      <c r="I100" s="1927"/>
      <c r="J100" s="1927"/>
      <c r="K100" s="1927">
        <v>44286</v>
      </c>
      <c r="L100" s="1927"/>
      <c r="M100" s="1927"/>
      <c r="N100" s="1918">
        <v>44651</v>
      </c>
      <c r="O100" s="1918"/>
      <c r="P100" s="1918"/>
      <c r="Q100" s="1918">
        <v>45016</v>
      </c>
      <c r="R100" s="1918"/>
      <c r="S100" s="1918"/>
      <c r="T100" s="1918">
        <v>45382</v>
      </c>
      <c r="U100" s="1918"/>
      <c r="V100" s="1918"/>
      <c r="W100" s="1918">
        <v>45747</v>
      </c>
      <c r="X100" s="1918"/>
      <c r="Y100" s="1918"/>
    </row>
    <row r="101" spans="2:25" x14ac:dyDescent="0.35">
      <c r="B101" s="833"/>
      <c r="C101" s="834"/>
      <c r="D101" s="832"/>
      <c r="E101" s="850" t="s">
        <v>1286</v>
      </c>
      <c r="F101" s="850" t="s">
        <v>1287</v>
      </c>
      <c r="G101" s="850" t="s">
        <v>1288</v>
      </c>
      <c r="H101" s="849" t="s">
        <v>1286</v>
      </c>
      <c r="I101" s="803" t="s">
        <v>1287</v>
      </c>
      <c r="J101" s="803" t="s">
        <v>1288</v>
      </c>
      <c r="K101" s="849" t="s">
        <v>1286</v>
      </c>
      <c r="L101" s="803" t="s">
        <v>1287</v>
      </c>
      <c r="M101" s="803" t="s">
        <v>1288</v>
      </c>
      <c r="N101" s="849" t="s">
        <v>1286</v>
      </c>
      <c r="O101" s="803" t="s">
        <v>1287</v>
      </c>
      <c r="P101" s="803" t="s">
        <v>1288</v>
      </c>
      <c r="Q101" s="849" t="s">
        <v>1286</v>
      </c>
      <c r="R101" s="803" t="s">
        <v>1287</v>
      </c>
      <c r="S101" s="803" t="s">
        <v>1288</v>
      </c>
      <c r="T101" s="849" t="s">
        <v>1286</v>
      </c>
      <c r="U101" s="803" t="s">
        <v>1287</v>
      </c>
      <c r="V101" s="803" t="s">
        <v>1288</v>
      </c>
      <c r="W101" s="849" t="s">
        <v>1286</v>
      </c>
      <c r="X101" s="803" t="s">
        <v>1287</v>
      </c>
      <c r="Y101" s="803" t="s">
        <v>1288</v>
      </c>
    </row>
    <row r="102" spans="2:25" x14ac:dyDescent="0.35">
      <c r="B102" s="833"/>
      <c r="C102" s="835"/>
      <c r="D102" s="832"/>
      <c r="E102" s="685"/>
      <c r="F102" s="847"/>
      <c r="G102" s="847"/>
      <c r="H102" s="832"/>
      <c r="I102" s="832"/>
      <c r="J102" s="832"/>
      <c r="K102" s="832"/>
      <c r="L102" s="832"/>
      <c r="M102" s="832"/>
      <c r="N102" s="832"/>
      <c r="O102" s="832"/>
      <c r="P102" s="832"/>
      <c r="Q102" s="832"/>
      <c r="R102" s="832"/>
      <c r="S102" s="832"/>
      <c r="T102" s="832"/>
      <c r="U102" s="832"/>
      <c r="V102" s="832"/>
      <c r="W102" s="832"/>
      <c r="X102" s="832"/>
      <c r="Y102" s="832"/>
    </row>
    <row r="103" spans="2:25" x14ac:dyDescent="0.35">
      <c r="B103" s="833"/>
      <c r="C103" s="835" t="s">
        <v>1337</v>
      </c>
      <c r="D103" s="832"/>
      <c r="E103" s="838">
        <v>6.9671798999999996</v>
      </c>
      <c r="F103" s="847"/>
      <c r="G103" s="847">
        <f>F103-E103</f>
        <v>-6.9671798999999996</v>
      </c>
      <c r="H103" s="837">
        <v>5.3207247000000004</v>
      </c>
      <c r="I103" s="868"/>
      <c r="J103" s="847">
        <f>I103-H103</f>
        <v>-5.3207247000000004</v>
      </c>
      <c r="K103" s="837">
        <v>4.4841068999999996</v>
      </c>
      <c r="L103" s="858"/>
      <c r="M103" s="847">
        <f>L103-K103</f>
        <v>-4.4841068999999996</v>
      </c>
      <c r="N103" s="837">
        <v>0.19834550300000001</v>
      </c>
      <c r="O103" s="858"/>
      <c r="P103" s="847">
        <f>O103-N103</f>
        <v>-0.19834550300000001</v>
      </c>
      <c r="Q103" s="837">
        <v>0</v>
      </c>
      <c r="R103" s="858"/>
      <c r="S103" s="847">
        <f>R103-Q103</f>
        <v>0</v>
      </c>
      <c r="T103" s="837"/>
      <c r="U103" s="858"/>
      <c r="V103" s="847">
        <f>U103-T103</f>
        <v>0</v>
      </c>
      <c r="W103" s="837"/>
      <c r="X103" s="858"/>
      <c r="Y103" s="847">
        <f>X103-W103</f>
        <v>0</v>
      </c>
    </row>
    <row r="104" spans="2:25" x14ac:dyDescent="0.35">
      <c r="B104" s="833"/>
      <c r="C104" s="835" t="s">
        <v>1261</v>
      </c>
      <c r="D104" s="832"/>
      <c r="E104" s="838">
        <v>1.1004869E-2</v>
      </c>
      <c r="F104" s="847">
        <f>+'F7'!E28+'F7'!E53</f>
        <v>1.1004869E-2</v>
      </c>
      <c r="G104" s="847">
        <f>F104-E104</f>
        <v>0</v>
      </c>
      <c r="H104" s="837">
        <v>6.1948607999999995E-2</v>
      </c>
      <c r="I104" s="868">
        <f>+'F7'!F28+'F7'!F53</f>
        <v>6.1948607999999995E-2</v>
      </c>
      <c r="J104" s="847">
        <f>I104-H104</f>
        <v>0</v>
      </c>
      <c r="K104" s="837">
        <v>0.11833463700000001</v>
      </c>
      <c r="L104" s="858">
        <f>+'F7'!G28+'F7'!G53</f>
        <v>0.11833463700000001</v>
      </c>
      <c r="M104" s="847">
        <f>L104-K104</f>
        <v>0</v>
      </c>
      <c r="N104" s="837">
        <v>0.2234883</v>
      </c>
      <c r="O104" s="858">
        <f>+'F7'!H28+'F7'!H53</f>
        <v>0.22348830000000003</v>
      </c>
      <c r="P104" s="847">
        <f>O104-N104</f>
        <v>0</v>
      </c>
      <c r="Q104" s="837">
        <v>0.25726389999999999</v>
      </c>
      <c r="R104" s="858">
        <f>+'F7'!I28+'F7'!I53</f>
        <v>0.25726389999999999</v>
      </c>
      <c r="S104" s="847">
        <f>R104-Q104</f>
        <v>0</v>
      </c>
      <c r="T104" s="837">
        <v>0.44022800000000001</v>
      </c>
      <c r="U104" s="858">
        <f>+'F7'!J28+'F7'!J53</f>
        <v>0.44022800000000006</v>
      </c>
      <c r="V104" s="847">
        <f>U104-T104</f>
        <v>0</v>
      </c>
      <c r="W104" s="837">
        <v>0.86225510000000005</v>
      </c>
      <c r="X104" s="858">
        <f>+'F7'!K28+'F7'!K53</f>
        <v>0.86225510000000005</v>
      </c>
      <c r="Y104" s="847">
        <f>X104-W104</f>
        <v>0</v>
      </c>
    </row>
    <row r="105" spans="2:25" x14ac:dyDescent="0.35">
      <c r="B105" s="833"/>
      <c r="C105" s="835"/>
      <c r="D105" s="832"/>
      <c r="E105" s="845">
        <f>SUM(E103:E104)</f>
        <v>6.9781847689999994</v>
      </c>
      <c r="F105" s="845">
        <f>SUM(F103:F104)</f>
        <v>1.1004869E-2</v>
      </c>
      <c r="G105" s="847">
        <f>F105-E105</f>
        <v>-6.9671798999999996</v>
      </c>
      <c r="H105" s="845">
        <f>SUM(H103:H104)</f>
        <v>5.3826733080000002</v>
      </c>
      <c r="I105" s="845">
        <f>SUM(I103:I104)</f>
        <v>6.1948607999999995E-2</v>
      </c>
      <c r="J105" s="847">
        <f>I105-H105</f>
        <v>-5.3207247000000004</v>
      </c>
      <c r="K105" s="845">
        <f>SUM(K103:K104)</f>
        <v>4.6024415369999998</v>
      </c>
      <c r="L105" s="845">
        <f>SUM(L103:L104)</f>
        <v>0.11833463700000001</v>
      </c>
      <c r="M105" s="847">
        <f>L105-K105</f>
        <v>-4.4841068999999996</v>
      </c>
      <c r="N105" s="845">
        <f>SUM(N103:N104)</f>
        <v>0.42183380300000001</v>
      </c>
      <c r="O105" s="845">
        <f>SUM(O103:O104)</f>
        <v>0.22348830000000003</v>
      </c>
      <c r="P105" s="847">
        <f>O105-N105</f>
        <v>-0.19834550299999998</v>
      </c>
      <c r="Q105" s="845">
        <f>SUM(Q103:Q104)</f>
        <v>0.25726389999999999</v>
      </c>
      <c r="R105" s="845">
        <f>SUM(R103:R104)</f>
        <v>0.25726389999999999</v>
      </c>
      <c r="S105" s="847">
        <f>R105-Q105</f>
        <v>0</v>
      </c>
      <c r="T105" s="845">
        <f>SUM(T103:T104)</f>
        <v>0.44022800000000001</v>
      </c>
      <c r="U105" s="845">
        <f>SUM(U103:U104)</f>
        <v>0.44022800000000006</v>
      </c>
      <c r="V105" s="847">
        <f>U105-T105</f>
        <v>0</v>
      </c>
      <c r="W105" s="845">
        <f>SUM(W103:W104)</f>
        <v>0.86225510000000005</v>
      </c>
      <c r="X105" s="845">
        <f>SUM(X103:X104)</f>
        <v>0.86225510000000005</v>
      </c>
      <c r="Y105" s="847">
        <f>X105-W105</f>
        <v>0</v>
      </c>
    </row>
    <row r="106" spans="2:25" x14ac:dyDescent="0.35">
      <c r="B106" s="833"/>
      <c r="C106" s="854" t="s">
        <v>1326</v>
      </c>
      <c r="D106" s="832"/>
      <c r="E106" s="838">
        <v>5.4330068999999996</v>
      </c>
      <c r="F106" s="847"/>
      <c r="G106" s="847">
        <f>F106-E106</f>
        <v>-5.4330068999999996</v>
      </c>
      <c r="H106" s="837">
        <v>0.1545802</v>
      </c>
      <c r="I106" s="832"/>
      <c r="J106" s="847">
        <f>I106-H106</f>
        <v>-0.1545802</v>
      </c>
      <c r="K106" s="837">
        <v>2.76642E-2</v>
      </c>
      <c r="L106" s="832"/>
      <c r="M106" s="847">
        <f>L106-K106</f>
        <v>-2.76642E-2</v>
      </c>
      <c r="N106" s="837">
        <v>9.9272000000000006E-3</v>
      </c>
      <c r="O106" s="832"/>
      <c r="P106" s="847">
        <f>O106-N106</f>
        <v>-9.9272000000000006E-3</v>
      </c>
      <c r="Q106" s="837"/>
      <c r="R106" s="832"/>
      <c r="S106" s="847">
        <f>R106-Q106</f>
        <v>0</v>
      </c>
      <c r="T106" s="837"/>
      <c r="U106" s="832"/>
      <c r="V106" s="847">
        <f>U106-T106</f>
        <v>0</v>
      </c>
      <c r="W106" s="837"/>
      <c r="X106" s="832"/>
      <c r="Y106" s="847">
        <f>X106-W106</f>
        <v>0</v>
      </c>
    </row>
    <row r="107" spans="2:25" x14ac:dyDescent="0.35">
      <c r="B107" s="833"/>
      <c r="C107" s="854"/>
      <c r="D107" s="832"/>
      <c r="E107" s="855"/>
      <c r="F107" s="847"/>
      <c r="G107" s="847"/>
      <c r="H107" s="832"/>
      <c r="I107" s="832"/>
      <c r="J107" s="832"/>
      <c r="K107" s="832"/>
      <c r="L107" s="832"/>
      <c r="M107" s="832"/>
      <c r="N107" s="832"/>
      <c r="O107" s="832"/>
      <c r="P107" s="832"/>
      <c r="Q107" s="832"/>
      <c r="R107" s="832"/>
      <c r="S107" s="832"/>
      <c r="T107" s="832"/>
      <c r="U107" s="832"/>
      <c r="V107" s="832"/>
      <c r="W107" s="832"/>
      <c r="X107" s="832"/>
      <c r="Y107" s="832"/>
    </row>
    <row r="108" spans="2:25" x14ac:dyDescent="0.35">
      <c r="B108" s="833"/>
      <c r="C108" s="842" t="s">
        <v>164</v>
      </c>
      <c r="D108" s="832"/>
      <c r="E108" s="843">
        <f>+E105-E106</f>
        <v>1.5451778689999998</v>
      </c>
      <c r="F108" s="843">
        <f>+F105-F106</f>
        <v>1.1004869E-2</v>
      </c>
      <c r="G108" s="847">
        <f>F108-E108</f>
        <v>-1.5341729999999998</v>
      </c>
      <c r="H108" s="843">
        <f>+H105-H106</f>
        <v>5.2280931080000004</v>
      </c>
      <c r="I108" s="843">
        <f>+I105-I106</f>
        <v>6.1948607999999995E-2</v>
      </c>
      <c r="J108" s="847">
        <f>I108-H108</f>
        <v>-5.1661445000000006</v>
      </c>
      <c r="K108" s="843">
        <f>+K105-K106</f>
        <v>4.5747773369999996</v>
      </c>
      <c r="L108" s="843">
        <f>+L105-L106</f>
        <v>0.11833463700000001</v>
      </c>
      <c r="M108" s="847">
        <f>L108-K108</f>
        <v>-4.4564426999999993</v>
      </c>
      <c r="N108" s="843">
        <f>+N105-N106</f>
        <v>0.41190660299999998</v>
      </c>
      <c r="O108" s="843">
        <f>+O105-O106</f>
        <v>0.22348830000000003</v>
      </c>
      <c r="P108" s="847">
        <f>O108-N108</f>
        <v>-0.18841830299999995</v>
      </c>
      <c r="Q108" s="843">
        <f>+Q105-Q106</f>
        <v>0.25726389999999999</v>
      </c>
      <c r="R108" s="843">
        <f>+R105-R106</f>
        <v>0.25726389999999999</v>
      </c>
      <c r="S108" s="847">
        <f>R108-Q108</f>
        <v>0</v>
      </c>
      <c r="T108" s="843">
        <f>+T105-T106</f>
        <v>0.44022800000000001</v>
      </c>
      <c r="U108" s="843">
        <f>+U105-U106</f>
        <v>0.44022800000000006</v>
      </c>
      <c r="V108" s="847">
        <f>U108-T108</f>
        <v>0</v>
      </c>
      <c r="W108" s="843">
        <f>+W105-W106</f>
        <v>0.86225510000000005</v>
      </c>
      <c r="X108" s="843">
        <f>+X105-X106</f>
        <v>0.86225510000000005</v>
      </c>
      <c r="Y108" s="847">
        <f>X108-W108</f>
        <v>0</v>
      </c>
    </row>
    <row r="109" spans="2:25" x14ac:dyDescent="0.35">
      <c r="B109" s="833"/>
      <c r="C109" s="834"/>
      <c r="D109" s="832"/>
      <c r="E109" s="834"/>
      <c r="F109" s="847"/>
      <c r="G109" s="847"/>
      <c r="H109" s="832"/>
      <c r="I109" s="832"/>
      <c r="J109" s="832"/>
      <c r="K109" s="832"/>
      <c r="L109" s="832"/>
      <c r="M109" s="832"/>
      <c r="N109" s="832"/>
      <c r="O109" s="832"/>
      <c r="P109" s="832"/>
      <c r="Q109" s="832"/>
      <c r="R109" s="832"/>
      <c r="S109" s="832"/>
      <c r="T109" s="832"/>
      <c r="U109" s="832"/>
      <c r="V109" s="832"/>
      <c r="W109" s="832"/>
      <c r="X109" s="832"/>
      <c r="Y109" s="832"/>
    </row>
    <row r="110" spans="2:25" x14ac:dyDescent="0.35">
      <c r="B110" s="833"/>
      <c r="C110" s="834"/>
      <c r="D110" s="832"/>
      <c r="E110" s="834"/>
      <c r="F110" s="847"/>
      <c r="G110" s="847"/>
      <c r="H110" s="832"/>
      <c r="I110" s="832"/>
      <c r="J110" s="832"/>
      <c r="K110" s="832"/>
      <c r="L110" s="832"/>
      <c r="M110" s="832"/>
      <c r="N110" s="832"/>
      <c r="O110" s="832"/>
      <c r="P110" s="832"/>
      <c r="Q110" s="832"/>
      <c r="R110" s="832"/>
      <c r="S110" s="832"/>
      <c r="T110" s="832"/>
      <c r="U110" s="832"/>
      <c r="V110" s="832"/>
      <c r="W110" s="832"/>
      <c r="X110" s="832"/>
      <c r="Y110" s="832"/>
    </row>
    <row r="111" spans="2:25" x14ac:dyDescent="0.35">
      <c r="B111" s="833"/>
      <c r="C111" s="834"/>
      <c r="D111" s="832"/>
      <c r="E111" s="834"/>
      <c r="F111" s="847"/>
      <c r="G111" s="847"/>
      <c r="H111" s="832"/>
      <c r="I111" s="832"/>
      <c r="J111" s="832"/>
      <c r="K111" s="832"/>
      <c r="L111" s="832"/>
      <c r="M111" s="832"/>
      <c r="N111" s="832"/>
      <c r="O111" s="832"/>
      <c r="P111" s="832"/>
      <c r="Q111" s="832"/>
      <c r="R111" s="832"/>
      <c r="S111" s="832"/>
      <c r="T111" s="832"/>
      <c r="U111" s="832"/>
      <c r="V111" s="832"/>
      <c r="W111" s="832"/>
      <c r="X111" s="832"/>
      <c r="Y111" s="832"/>
    </row>
    <row r="112" spans="2:25" x14ac:dyDescent="0.35">
      <c r="B112" s="826">
        <f>B99+1</f>
        <v>5</v>
      </c>
      <c r="C112" s="857" t="s">
        <v>1338</v>
      </c>
      <c r="D112" s="832"/>
      <c r="E112" s="834"/>
      <c r="F112" s="847"/>
      <c r="G112" s="847"/>
      <c r="H112" s="832"/>
      <c r="I112" s="832"/>
      <c r="J112" s="832"/>
      <c r="K112" s="832"/>
      <c r="L112" s="832"/>
      <c r="M112" s="832"/>
      <c r="N112" s="832"/>
      <c r="O112" s="832"/>
      <c r="P112" s="832"/>
      <c r="Q112" s="832"/>
      <c r="R112" s="832"/>
      <c r="S112" s="832"/>
      <c r="T112" s="832"/>
      <c r="U112" s="832"/>
      <c r="V112" s="832"/>
      <c r="W112" s="832"/>
      <c r="X112" s="832"/>
      <c r="Y112" s="832"/>
    </row>
    <row r="113" spans="2:25" x14ac:dyDescent="0.35">
      <c r="B113" s="833"/>
      <c r="C113" s="842" t="s">
        <v>111</v>
      </c>
      <c r="D113" s="832"/>
      <c r="E113" s="1928">
        <v>43555</v>
      </c>
      <c r="F113" s="1928"/>
      <c r="G113" s="1928"/>
      <c r="H113" s="1927">
        <v>43921</v>
      </c>
      <c r="I113" s="1927"/>
      <c r="J113" s="1927"/>
      <c r="K113" s="1927">
        <v>44286</v>
      </c>
      <c r="L113" s="1927"/>
      <c r="M113" s="1927"/>
      <c r="N113" s="1918">
        <v>44651</v>
      </c>
      <c r="O113" s="1918"/>
      <c r="P113" s="1918"/>
      <c r="Q113" s="1918">
        <v>45016</v>
      </c>
      <c r="R113" s="1918"/>
      <c r="S113" s="1918"/>
      <c r="T113" s="1918">
        <v>45382</v>
      </c>
      <c r="U113" s="1918"/>
      <c r="V113" s="1918"/>
      <c r="W113" s="1918">
        <v>45747</v>
      </c>
      <c r="X113" s="1918"/>
      <c r="Y113" s="1918"/>
    </row>
    <row r="114" spans="2:25" x14ac:dyDescent="0.35">
      <c r="B114" s="833"/>
      <c r="C114" s="834"/>
      <c r="D114" s="832"/>
      <c r="E114" s="850" t="s">
        <v>1286</v>
      </c>
      <c r="F114" s="850" t="s">
        <v>1287</v>
      </c>
      <c r="G114" s="850" t="s">
        <v>1288</v>
      </c>
      <c r="H114" s="849" t="s">
        <v>1286</v>
      </c>
      <c r="I114" s="803" t="s">
        <v>1287</v>
      </c>
      <c r="J114" s="803" t="s">
        <v>1288</v>
      </c>
      <c r="K114" s="849" t="s">
        <v>1286</v>
      </c>
      <c r="L114" s="803" t="s">
        <v>1287</v>
      </c>
      <c r="M114" s="803" t="s">
        <v>1288</v>
      </c>
      <c r="N114" s="849" t="s">
        <v>1286</v>
      </c>
      <c r="O114" s="803" t="s">
        <v>1287</v>
      </c>
      <c r="P114" s="803" t="s">
        <v>1288</v>
      </c>
      <c r="Q114" s="849" t="s">
        <v>1286</v>
      </c>
      <c r="R114" s="803" t="s">
        <v>1287</v>
      </c>
      <c r="S114" s="803" t="s">
        <v>1288</v>
      </c>
      <c r="T114" s="849" t="s">
        <v>1286</v>
      </c>
      <c r="U114" s="803" t="s">
        <v>1287</v>
      </c>
      <c r="V114" s="803" t="s">
        <v>1288</v>
      </c>
      <c r="W114" s="849" t="s">
        <v>1286</v>
      </c>
      <c r="X114" s="803" t="s">
        <v>1287</v>
      </c>
      <c r="Y114" s="803" t="s">
        <v>1288</v>
      </c>
    </row>
    <row r="115" spans="2:25" x14ac:dyDescent="0.35">
      <c r="B115" s="833"/>
      <c r="C115" s="834" t="s">
        <v>1339</v>
      </c>
      <c r="D115" s="832"/>
      <c r="E115" s="837">
        <v>7.1440000000000003E-2</v>
      </c>
      <c r="F115" s="847"/>
      <c r="G115" s="837">
        <f t="shared" ref="G115:G137" si="20">F115-E115</f>
        <v>-7.1440000000000003E-2</v>
      </c>
      <c r="H115" s="888">
        <v>0.26244699999999999</v>
      </c>
      <c r="I115" s="884"/>
      <c r="J115" s="884"/>
      <c r="K115" s="884">
        <v>0.01</v>
      </c>
      <c r="L115" s="884"/>
      <c r="M115" s="884"/>
      <c r="N115" s="884">
        <v>2.1899999999999999E-2</v>
      </c>
      <c r="O115" s="884"/>
      <c r="P115" s="884"/>
      <c r="Q115" s="884"/>
      <c r="R115" s="884"/>
      <c r="S115" s="884"/>
      <c r="T115" s="884"/>
      <c r="U115" s="832"/>
      <c r="V115" s="832"/>
      <c r="W115" s="832"/>
      <c r="X115" s="832"/>
      <c r="Y115" s="832"/>
    </row>
    <row r="116" spans="2:25" x14ac:dyDescent="0.35">
      <c r="B116" s="833"/>
      <c r="C116" s="834" t="s">
        <v>960</v>
      </c>
      <c r="D116" s="832"/>
      <c r="E116" s="837">
        <v>0.25530649999999999</v>
      </c>
      <c r="F116" s="847"/>
      <c r="G116" s="837">
        <f t="shared" si="20"/>
        <v>-0.25530649999999999</v>
      </c>
      <c r="H116" s="888">
        <v>0.2297196</v>
      </c>
      <c r="I116" s="884"/>
      <c r="J116" s="884"/>
      <c r="K116" s="888">
        <v>0.2423196</v>
      </c>
      <c r="L116" s="884"/>
      <c r="M116" s="884"/>
      <c r="N116" s="888">
        <v>0.27492119999999998</v>
      </c>
      <c r="O116" s="884"/>
      <c r="P116" s="884"/>
      <c r="Q116" s="888">
        <v>0.30707679999999998</v>
      </c>
      <c r="R116" s="884"/>
      <c r="S116" s="884"/>
      <c r="T116" s="888">
        <v>0.45073695000000003</v>
      </c>
      <c r="U116" s="832"/>
      <c r="V116" s="832"/>
      <c r="W116" s="1269">
        <v>0.47277449999999999</v>
      </c>
      <c r="X116" s="832"/>
      <c r="Y116" s="832"/>
    </row>
    <row r="117" spans="2:25" x14ac:dyDescent="0.35">
      <c r="B117" s="833"/>
      <c r="C117" s="834" t="s">
        <v>973</v>
      </c>
      <c r="D117" s="832"/>
      <c r="E117" s="837">
        <v>1.0799293E-2</v>
      </c>
      <c r="F117" s="847"/>
      <c r="G117" s="837">
        <f t="shared" si="20"/>
        <v>-1.0799293E-2</v>
      </c>
      <c r="H117" s="888">
        <v>5.7953689999999999E-3</v>
      </c>
      <c r="I117" s="884"/>
      <c r="J117" s="884"/>
      <c r="K117" s="888">
        <v>2.8242870000000004E-3</v>
      </c>
      <c r="L117" s="884"/>
      <c r="M117" s="884"/>
      <c r="N117" s="888">
        <v>2.7528000000000001E-3</v>
      </c>
      <c r="O117" s="884"/>
      <c r="P117" s="884"/>
      <c r="Q117" s="888">
        <v>3.2160000000000001E-3</v>
      </c>
      <c r="R117" s="884"/>
      <c r="S117" s="884"/>
      <c r="T117" s="888">
        <v>3.2316290000000002E-3</v>
      </c>
      <c r="U117" s="832"/>
      <c r="V117" s="832"/>
      <c r="W117" s="1269">
        <v>1.7764740000000001E-3</v>
      </c>
      <c r="X117" s="832"/>
      <c r="Y117" s="832"/>
    </row>
    <row r="118" spans="2:25" x14ac:dyDescent="0.35">
      <c r="B118" s="833"/>
      <c r="C118" s="834" t="s">
        <v>434</v>
      </c>
      <c r="D118" s="832"/>
      <c r="E118" s="837">
        <v>1.1151389999999999E-2</v>
      </c>
      <c r="F118" s="847"/>
      <c r="G118" s="837">
        <f t="shared" si="20"/>
        <v>-1.1151389999999999E-2</v>
      </c>
      <c r="H118" s="888">
        <v>1.1425389999999999E-3</v>
      </c>
      <c r="I118" s="884"/>
      <c r="J118" s="884"/>
      <c r="K118" s="888">
        <v>6.3585559999999996E-3</v>
      </c>
      <c r="L118" s="884"/>
      <c r="M118" s="884"/>
      <c r="N118" s="888">
        <v>1.5251134E-2</v>
      </c>
      <c r="O118" s="884"/>
      <c r="P118" s="884"/>
      <c r="Q118" s="888">
        <v>3.7376310999999995E-2</v>
      </c>
      <c r="R118" s="884"/>
      <c r="S118" s="884"/>
      <c r="T118" s="888">
        <v>4.4779191999999995E-2</v>
      </c>
      <c r="U118" s="832"/>
      <c r="V118" s="832"/>
      <c r="W118" s="1269">
        <v>4.2797586999999998E-2</v>
      </c>
      <c r="X118" s="832"/>
      <c r="Y118" s="832"/>
    </row>
    <row r="119" spans="2:25" x14ac:dyDescent="0.35">
      <c r="B119" s="833"/>
      <c r="C119" s="834" t="s">
        <v>974</v>
      </c>
      <c r="D119" s="832"/>
      <c r="E119" s="837">
        <v>3.2000000000000003E-4</v>
      </c>
      <c r="F119" s="847"/>
      <c r="G119" s="837">
        <f t="shared" si="20"/>
        <v>-3.2000000000000003E-4</v>
      </c>
      <c r="H119" s="888">
        <v>1.495E-4</v>
      </c>
      <c r="I119" s="884"/>
      <c r="J119" s="884"/>
      <c r="K119" s="888"/>
      <c r="L119" s="884"/>
      <c r="M119" s="884"/>
      <c r="N119" s="888"/>
      <c r="O119" s="884"/>
      <c r="P119" s="884"/>
      <c r="Q119" s="888"/>
      <c r="R119" s="884"/>
      <c r="S119" s="884"/>
      <c r="T119" s="888"/>
      <c r="U119" s="832"/>
      <c r="V119" s="832"/>
      <c r="W119" s="1269"/>
      <c r="X119" s="832"/>
      <c r="Y119" s="832"/>
    </row>
    <row r="120" spans="2:25" x14ac:dyDescent="0.35">
      <c r="B120" s="833"/>
      <c r="C120" s="834" t="s">
        <v>975</v>
      </c>
      <c r="D120" s="832"/>
      <c r="E120" s="837">
        <v>3.7933508000000005E-2</v>
      </c>
      <c r="F120" s="847"/>
      <c r="G120" s="837">
        <f t="shared" si="20"/>
        <v>-3.7933508000000005E-2</v>
      </c>
      <c r="H120" s="888">
        <v>8.3572591000000002E-2</v>
      </c>
      <c r="I120" s="884"/>
      <c r="J120" s="884"/>
      <c r="K120" s="888">
        <v>8.5719000000000004E-2</v>
      </c>
      <c r="L120" s="884"/>
      <c r="M120" s="884"/>
      <c r="N120" s="888">
        <v>9.6824999999999994E-2</v>
      </c>
      <c r="O120" s="884"/>
      <c r="P120" s="884"/>
      <c r="Q120" s="888">
        <v>9.7749000000000003E-2</v>
      </c>
      <c r="R120" s="884"/>
      <c r="S120" s="884"/>
      <c r="T120" s="888">
        <v>0.13251189999999999</v>
      </c>
      <c r="U120" s="832"/>
      <c r="V120" s="832"/>
      <c r="W120" s="1269">
        <v>0.11637160000000001</v>
      </c>
      <c r="X120" s="832"/>
      <c r="Y120" s="832"/>
    </row>
    <row r="121" spans="2:25" x14ac:dyDescent="0.35">
      <c r="B121" s="833"/>
      <c r="C121" s="834" t="s">
        <v>966</v>
      </c>
      <c r="D121" s="832"/>
      <c r="E121" s="837">
        <v>5.0760899999999998E-2</v>
      </c>
      <c r="F121" s="847"/>
      <c r="G121" s="837">
        <f t="shared" si="20"/>
        <v>-5.0760899999999998E-2</v>
      </c>
      <c r="H121" s="888">
        <v>9.7633000000000008E-3</v>
      </c>
      <c r="I121" s="884"/>
      <c r="J121" s="884"/>
      <c r="K121" s="888">
        <v>6.7838599999999999E-2</v>
      </c>
      <c r="L121" s="884"/>
      <c r="M121" s="884"/>
      <c r="N121" s="888">
        <v>6.7642400000000005E-2</v>
      </c>
      <c r="O121" s="884"/>
      <c r="P121" s="884"/>
      <c r="Q121" s="888">
        <v>7.5772400000000004E-2</v>
      </c>
      <c r="R121" s="884"/>
      <c r="S121" s="884"/>
      <c r="T121" s="888">
        <v>7.5597399999999995E-2</v>
      </c>
      <c r="U121" s="832"/>
      <c r="V121" s="832"/>
      <c r="W121" s="1269">
        <v>0.1150687</v>
      </c>
      <c r="X121" s="832"/>
      <c r="Y121" s="832"/>
    </row>
    <row r="122" spans="2:25" x14ac:dyDescent="0.35">
      <c r="B122" s="833"/>
      <c r="C122" s="834" t="s">
        <v>976</v>
      </c>
      <c r="D122" s="832"/>
      <c r="E122" s="837">
        <v>1.2481213999999999E-2</v>
      </c>
      <c r="F122" s="847"/>
      <c r="G122" s="837">
        <f t="shared" si="20"/>
        <v>-1.2481213999999999E-2</v>
      </c>
      <c r="H122" s="884"/>
      <c r="I122" s="884"/>
      <c r="J122" s="884"/>
      <c r="K122" s="888"/>
      <c r="L122" s="884"/>
      <c r="M122" s="884"/>
      <c r="N122" s="888"/>
      <c r="O122" s="884"/>
      <c r="P122" s="884"/>
      <c r="Q122" s="888"/>
      <c r="R122" s="884"/>
      <c r="S122" s="884"/>
      <c r="T122" s="888"/>
      <c r="U122" s="832"/>
      <c r="V122" s="832"/>
      <c r="W122" s="1269"/>
      <c r="X122" s="832"/>
      <c r="Y122" s="832"/>
    </row>
    <row r="123" spans="2:25" x14ac:dyDescent="0.35">
      <c r="B123" s="833"/>
      <c r="C123" s="834" t="s">
        <v>977</v>
      </c>
      <c r="D123" s="832"/>
      <c r="E123" s="837">
        <v>1.7628806E-2</v>
      </c>
      <c r="F123" s="847"/>
      <c r="G123" s="837">
        <f t="shared" si="20"/>
        <v>-1.7628806E-2</v>
      </c>
      <c r="H123" s="888">
        <v>3.1898456000000006E-2</v>
      </c>
      <c r="I123" s="884"/>
      <c r="J123" s="884"/>
      <c r="K123" s="888">
        <v>2.7928953000000003E-2</v>
      </c>
      <c r="L123" s="884"/>
      <c r="M123" s="884"/>
      <c r="N123" s="888">
        <v>3.5499006999999999E-2</v>
      </c>
      <c r="O123" s="884"/>
      <c r="P123" s="884"/>
      <c r="Q123" s="888">
        <v>3.8092559000000005E-2</v>
      </c>
      <c r="R123" s="884"/>
      <c r="S123" s="884"/>
      <c r="T123" s="888">
        <v>4.0706720000000002E-2</v>
      </c>
      <c r="U123" s="832"/>
      <c r="V123" s="832"/>
      <c r="W123" s="1269">
        <v>4.5071147999999998E-2</v>
      </c>
      <c r="X123" s="832"/>
      <c r="Y123" s="832"/>
    </row>
    <row r="124" spans="2:25" x14ac:dyDescent="0.35">
      <c r="B124" s="833"/>
      <c r="C124" s="834" t="s">
        <v>967</v>
      </c>
      <c r="D124" s="832"/>
      <c r="E124" s="837">
        <v>1.48159E-2</v>
      </c>
      <c r="F124" s="847"/>
      <c r="G124" s="837">
        <f t="shared" si="20"/>
        <v>-1.48159E-2</v>
      </c>
      <c r="H124" s="888">
        <v>8.0195199999999994E-2</v>
      </c>
      <c r="I124" s="884"/>
      <c r="J124" s="884"/>
      <c r="K124" s="888">
        <v>8.9118500000000003E-2</v>
      </c>
      <c r="L124" s="884"/>
      <c r="M124" s="884"/>
      <c r="N124" s="888">
        <v>5.29682E-2</v>
      </c>
      <c r="O124" s="884"/>
      <c r="P124" s="884"/>
      <c r="Q124" s="888">
        <v>6.6910499999999998E-2</v>
      </c>
      <c r="R124" s="884"/>
      <c r="S124" s="884"/>
      <c r="T124" s="888">
        <v>5.84323E-2</v>
      </c>
      <c r="U124" s="832"/>
      <c r="V124" s="832"/>
      <c r="W124" s="889">
        <v>0.14234279999999999</v>
      </c>
      <c r="X124" s="832"/>
      <c r="Y124" s="832"/>
    </row>
    <row r="125" spans="2:25" x14ac:dyDescent="0.35">
      <c r="B125" s="833"/>
      <c r="C125" s="834" t="s">
        <v>1352</v>
      </c>
      <c r="D125" s="832"/>
      <c r="E125" s="837"/>
      <c r="F125" s="847"/>
      <c r="G125" s="837"/>
      <c r="H125" s="888"/>
      <c r="I125" s="884"/>
      <c r="J125" s="884"/>
      <c r="K125" s="888"/>
      <c r="L125" s="884"/>
      <c r="M125" s="884"/>
      <c r="N125" s="888">
        <v>4.3200000000000002E-2</v>
      </c>
      <c r="O125" s="884"/>
      <c r="P125" s="884"/>
      <c r="Q125" s="888">
        <v>4.3200000000000002E-2</v>
      </c>
      <c r="R125" s="884"/>
      <c r="S125" s="884"/>
      <c r="T125" s="888">
        <v>4.3200000000000002E-2</v>
      </c>
      <c r="U125" s="832"/>
      <c r="V125" s="832"/>
      <c r="W125" s="1269">
        <v>3.9600000000000003E-2</v>
      </c>
      <c r="X125" s="832"/>
      <c r="Y125" s="832"/>
    </row>
    <row r="126" spans="2:25" x14ac:dyDescent="0.35">
      <c r="B126" s="833"/>
      <c r="C126" s="834" t="s">
        <v>978</v>
      </c>
      <c r="D126" s="832"/>
      <c r="E126" s="837">
        <v>1.4999999999999999E-2</v>
      </c>
      <c r="F126" s="847"/>
      <c r="G126" s="837">
        <f t="shared" si="20"/>
        <v>-1.4999999999999999E-2</v>
      </c>
      <c r="H126" s="888">
        <v>1.4999999999999999E-2</v>
      </c>
      <c r="I126" s="884"/>
      <c r="J126" s="884"/>
      <c r="K126" s="888">
        <v>1.7999999999999999E-2</v>
      </c>
      <c r="L126" s="884"/>
      <c r="M126" s="884"/>
      <c r="N126" s="888">
        <v>1.4999999999999999E-2</v>
      </c>
      <c r="O126" s="884"/>
      <c r="P126" s="884"/>
      <c r="Q126" s="888">
        <v>1.4999999999999999E-2</v>
      </c>
      <c r="R126" s="884"/>
      <c r="S126" s="884"/>
      <c r="T126" s="888">
        <v>1.4999999999999999E-2</v>
      </c>
      <c r="U126" s="832"/>
      <c r="V126" s="832"/>
      <c r="W126" s="1269">
        <v>1.4999999999999999E-2</v>
      </c>
      <c r="X126" s="832"/>
      <c r="Y126" s="832"/>
    </row>
    <row r="127" spans="2:25" x14ac:dyDescent="0.35">
      <c r="B127" s="833"/>
      <c r="C127" s="834" t="s">
        <v>979</v>
      </c>
      <c r="D127" s="832"/>
      <c r="E127" s="837">
        <v>5.0000000000000001E-3</v>
      </c>
      <c r="F127" s="847"/>
      <c r="G127" s="837">
        <f t="shared" si="20"/>
        <v>-5.0000000000000001E-3</v>
      </c>
      <c r="H127" s="888">
        <v>5.0000000000000001E-3</v>
      </c>
      <c r="I127" s="884"/>
      <c r="J127" s="884"/>
      <c r="K127" s="888">
        <v>5.0000000000000001E-3</v>
      </c>
      <c r="L127" s="884"/>
      <c r="M127" s="884"/>
      <c r="N127" s="888">
        <v>5.0000000000000001E-3</v>
      </c>
      <c r="O127" s="884"/>
      <c r="P127" s="884"/>
      <c r="Q127" s="888">
        <v>5.0000000000000001E-3</v>
      </c>
      <c r="R127" s="884"/>
      <c r="S127" s="884"/>
      <c r="T127" s="888">
        <v>5.0000000000000001E-3</v>
      </c>
      <c r="U127" s="832"/>
      <c r="V127" s="832"/>
      <c r="W127" s="1269">
        <v>5.0000000000000001E-3</v>
      </c>
      <c r="X127" s="832"/>
      <c r="Y127" s="832"/>
    </row>
    <row r="128" spans="2:25" x14ac:dyDescent="0.35">
      <c r="B128" s="833"/>
      <c r="C128" s="834" t="s">
        <v>425</v>
      </c>
      <c r="D128" s="832"/>
      <c r="E128" s="837">
        <v>9.3015000000000007E-3</v>
      </c>
      <c r="F128" s="847"/>
      <c r="G128" s="837">
        <f t="shared" si="20"/>
        <v>-9.3015000000000007E-3</v>
      </c>
      <c r="H128" s="888">
        <v>1.3917000000000001E-3</v>
      </c>
      <c r="I128" s="884"/>
      <c r="J128" s="884"/>
      <c r="K128" s="888">
        <v>1.8042740000000002E-3</v>
      </c>
      <c r="L128" s="884"/>
      <c r="M128" s="884"/>
      <c r="N128" s="888">
        <v>2.3316999999999999E-3</v>
      </c>
      <c r="O128" s="884"/>
      <c r="P128" s="884"/>
      <c r="Q128" s="888">
        <v>5.7478599999999996E-3</v>
      </c>
      <c r="R128" s="884"/>
      <c r="S128" s="884"/>
      <c r="T128" s="888">
        <v>1.4341649999999999E-2</v>
      </c>
      <c r="U128" s="832"/>
      <c r="V128" s="832"/>
      <c r="W128" s="1269">
        <v>1.673958E-2</v>
      </c>
      <c r="X128" s="832"/>
      <c r="Y128" s="832"/>
    </row>
    <row r="129" spans="2:25" x14ac:dyDescent="0.35">
      <c r="B129" s="833"/>
      <c r="C129" s="834" t="s">
        <v>1340</v>
      </c>
      <c r="D129" s="832"/>
      <c r="E129" s="837">
        <v>0.614371157</v>
      </c>
      <c r="F129" s="847"/>
      <c r="G129" s="837">
        <f t="shared" si="20"/>
        <v>-0.614371157</v>
      </c>
      <c r="H129" s="888">
        <v>0.69618603200000007</v>
      </c>
      <c r="I129" s="884"/>
      <c r="J129" s="884"/>
      <c r="K129" s="888">
        <f>0.86517409-K116</f>
        <v>0.62285449000000004</v>
      </c>
      <c r="L129" s="884"/>
      <c r="M129" s="884"/>
      <c r="N129" s="888">
        <v>1.0824375099999999</v>
      </c>
      <c r="O129" s="884"/>
      <c r="P129" s="884"/>
      <c r="Q129" s="888">
        <v>1.2034929850000002</v>
      </c>
      <c r="R129" s="884"/>
      <c r="S129" s="884"/>
      <c r="T129" s="888">
        <v>1.2554069670000001</v>
      </c>
      <c r="U129" s="832"/>
      <c r="V129" s="832"/>
      <c r="W129" s="1269">
        <v>1.6390844309999999</v>
      </c>
      <c r="X129" s="832"/>
      <c r="Y129" s="832"/>
    </row>
    <row r="130" spans="2:25" x14ac:dyDescent="0.35">
      <c r="B130" s="833"/>
      <c r="C130" s="834" t="s">
        <v>981</v>
      </c>
      <c r="D130" s="832"/>
      <c r="E130" s="837">
        <v>9.7221524000000004E-2</v>
      </c>
      <c r="F130" s="847"/>
      <c r="G130" s="837">
        <f t="shared" si="20"/>
        <v>-9.7221524000000004E-2</v>
      </c>
      <c r="H130" s="888">
        <v>1.4896681E-2</v>
      </c>
      <c r="I130" s="884"/>
      <c r="J130" s="884"/>
      <c r="K130" s="888">
        <v>0.11650274499999999</v>
      </c>
      <c r="L130" s="884"/>
      <c r="M130" s="884"/>
      <c r="N130" s="888">
        <v>5.6224108000000009E-2</v>
      </c>
      <c r="O130" s="884"/>
      <c r="P130" s="884"/>
      <c r="Q130" s="888">
        <v>4.1107049E-2</v>
      </c>
      <c r="R130" s="884"/>
      <c r="S130" s="884"/>
      <c r="T130" s="888">
        <v>0.35102322699999994</v>
      </c>
      <c r="U130" s="832"/>
      <c r="V130" s="832"/>
      <c r="W130" s="1269">
        <v>0.120565249</v>
      </c>
      <c r="X130" s="832"/>
      <c r="Y130" s="832"/>
    </row>
    <row r="131" spans="2:25" x14ac:dyDescent="0.35">
      <c r="B131" s="833"/>
      <c r="C131" s="834" t="s">
        <v>982</v>
      </c>
      <c r="D131" s="832"/>
      <c r="E131" s="837">
        <v>3.05968E-2</v>
      </c>
      <c r="F131" s="847"/>
      <c r="G131" s="837">
        <f t="shared" si="20"/>
        <v>-3.05968E-2</v>
      </c>
      <c r="H131" s="888">
        <v>4.2000000000000003E-2</v>
      </c>
      <c r="I131" s="884"/>
      <c r="J131" s="884"/>
      <c r="K131" s="888">
        <v>4.2000000000000003E-2</v>
      </c>
      <c r="L131" s="884"/>
      <c r="M131" s="884"/>
      <c r="N131" s="888">
        <v>4.7615999999999999E-2</v>
      </c>
      <c r="O131" s="884"/>
      <c r="P131" s="884"/>
      <c r="Q131" s="888">
        <v>5.26656E-2</v>
      </c>
      <c r="R131" s="884"/>
      <c r="S131" s="884"/>
      <c r="T131" s="888">
        <v>5.5087200000000003E-2</v>
      </c>
      <c r="U131" s="832"/>
      <c r="V131" s="832"/>
      <c r="W131" s="1269">
        <v>6.55887E-2</v>
      </c>
      <c r="X131" s="832"/>
      <c r="Y131" s="832"/>
    </row>
    <row r="132" spans="2:25" x14ac:dyDescent="0.35">
      <c r="B132" s="833"/>
      <c r="C132" s="834" t="s">
        <v>983</v>
      </c>
      <c r="D132" s="832"/>
      <c r="E132" s="837">
        <v>1.4159520000000002E-2</v>
      </c>
      <c r="F132" s="847"/>
      <c r="G132" s="837">
        <f t="shared" si="20"/>
        <v>-1.4159520000000002E-2</v>
      </c>
      <c r="H132" s="888">
        <v>6.6101290000000007E-2</v>
      </c>
      <c r="I132" s="884"/>
      <c r="J132" s="884"/>
      <c r="K132" s="888">
        <v>7.6000000000000004E-5</v>
      </c>
      <c r="L132" s="884"/>
      <c r="M132" s="884"/>
      <c r="N132" s="888">
        <v>6.4524999999999999E-3</v>
      </c>
      <c r="O132" s="884"/>
      <c r="P132" s="884"/>
      <c r="Q132" s="888">
        <v>3.7014584999999996E-2</v>
      </c>
      <c r="R132" s="884"/>
      <c r="S132" s="884"/>
      <c r="T132" s="888">
        <v>0.19989596099999998</v>
      </c>
      <c r="U132" s="832"/>
      <c r="V132" s="832"/>
      <c r="W132" s="1269">
        <v>2.4412195000000001E-2</v>
      </c>
      <c r="X132" s="832"/>
      <c r="Y132" s="832"/>
    </row>
    <row r="133" spans="2:25" x14ac:dyDescent="0.35">
      <c r="B133" s="833"/>
      <c r="C133" s="834" t="s">
        <v>984</v>
      </c>
      <c r="D133" s="832"/>
      <c r="E133" s="837">
        <v>3.7339999999999998E-2</v>
      </c>
      <c r="F133" s="847"/>
      <c r="G133" s="837">
        <f t="shared" si="20"/>
        <v>-3.7339999999999998E-2</v>
      </c>
      <c r="H133" s="888">
        <v>3.725E-3</v>
      </c>
      <c r="I133" s="884"/>
      <c r="J133" s="884"/>
      <c r="K133" s="888">
        <v>1.8500000000000001E-3</v>
      </c>
      <c r="L133" s="884"/>
      <c r="M133" s="884"/>
      <c r="N133" s="888">
        <v>5.3664000000000003E-3</v>
      </c>
      <c r="O133" s="884"/>
      <c r="P133" s="884"/>
      <c r="Q133" s="888">
        <v>4.5620000000000001E-3</v>
      </c>
      <c r="R133" s="884"/>
      <c r="S133" s="884"/>
      <c r="T133" s="888">
        <v>5.4000000000000003E-3</v>
      </c>
      <c r="U133" s="832"/>
      <c r="V133" s="832"/>
      <c r="W133" s="1269">
        <v>7.2000000000000005E-4</v>
      </c>
      <c r="X133" s="832"/>
      <c r="Y133" s="832"/>
    </row>
    <row r="134" spans="2:25" x14ac:dyDescent="0.35">
      <c r="B134" s="833"/>
      <c r="C134" s="834" t="s">
        <v>1341</v>
      </c>
      <c r="D134" s="832"/>
      <c r="E134" s="838"/>
      <c r="F134" s="847"/>
      <c r="G134" s="837"/>
      <c r="H134" s="884"/>
      <c r="I134" s="884"/>
      <c r="J134" s="884"/>
      <c r="K134" s="884"/>
      <c r="L134" s="884"/>
      <c r="M134" s="884"/>
      <c r="N134" s="884">
        <v>8.8935899999999994E-4</v>
      </c>
      <c r="O134" s="884"/>
      <c r="P134" s="884"/>
      <c r="Q134" s="884">
        <v>1.7131735999999998E-2</v>
      </c>
      <c r="R134" s="884"/>
      <c r="S134" s="884"/>
      <c r="T134" s="884">
        <v>1.4634545000000001E-2</v>
      </c>
      <c r="U134" s="832"/>
      <c r="V134" s="832"/>
      <c r="W134" s="883"/>
      <c r="X134" s="832"/>
      <c r="Y134" s="832"/>
    </row>
    <row r="135" spans="2:25" x14ac:dyDescent="0.35">
      <c r="B135" s="833"/>
      <c r="C135" s="834" t="s">
        <v>1342</v>
      </c>
      <c r="D135" s="832"/>
      <c r="E135" s="838"/>
      <c r="F135" s="847"/>
      <c r="G135" s="837"/>
      <c r="H135" s="884"/>
      <c r="I135" s="884"/>
      <c r="J135" s="884"/>
      <c r="K135" s="884">
        <v>2.5000000000000001E-2</v>
      </c>
      <c r="L135" s="884"/>
      <c r="M135" s="884"/>
      <c r="N135" s="884">
        <v>2.7876700000000001E-2</v>
      </c>
      <c r="O135" s="884"/>
      <c r="P135" s="884"/>
      <c r="Q135" s="884">
        <v>0.01</v>
      </c>
      <c r="R135" s="884"/>
      <c r="S135" s="884"/>
      <c r="T135" s="884">
        <v>1.13484E-2</v>
      </c>
      <c r="U135" s="832"/>
      <c r="V135" s="832"/>
      <c r="W135" s="883">
        <v>1.7259199999999999E-2</v>
      </c>
      <c r="X135" s="832"/>
      <c r="Y135" s="832"/>
    </row>
    <row r="136" spans="2:25" x14ac:dyDescent="0.35">
      <c r="B136" s="833"/>
      <c r="C136" s="834" t="s">
        <v>1343</v>
      </c>
      <c r="D136" s="832"/>
      <c r="E136" s="838"/>
      <c r="F136" s="847"/>
      <c r="G136" s="837">
        <f t="shared" si="20"/>
        <v>0</v>
      </c>
      <c r="H136" s="884"/>
      <c r="I136" s="884"/>
      <c r="J136" s="884"/>
      <c r="K136" s="884"/>
      <c r="L136" s="884"/>
      <c r="M136" s="884"/>
      <c r="N136" s="888">
        <v>1.2460000000000001E-2</v>
      </c>
      <c r="O136" s="884"/>
      <c r="P136" s="884"/>
      <c r="Q136" s="888">
        <v>1.9000800000000002E-2</v>
      </c>
      <c r="R136" s="884"/>
      <c r="S136" s="884"/>
      <c r="T136" s="888">
        <v>6.9027000000000003E-3</v>
      </c>
      <c r="U136" s="832"/>
      <c r="V136" s="832"/>
      <c r="W136" s="883">
        <v>5.5227978000000004E-2</v>
      </c>
      <c r="X136" s="832"/>
      <c r="Y136" s="832"/>
    </row>
    <row r="137" spans="2:25" x14ac:dyDescent="0.35">
      <c r="B137" s="833"/>
      <c r="C137" s="834" t="s">
        <v>971</v>
      </c>
      <c r="D137" s="832"/>
      <c r="E137" s="838"/>
      <c r="F137" s="847"/>
      <c r="G137" s="837">
        <f t="shared" si="20"/>
        <v>0</v>
      </c>
      <c r="H137" s="884"/>
      <c r="I137" s="884"/>
      <c r="J137" s="884"/>
      <c r="K137" s="888">
        <v>1.7763000000000001E-2</v>
      </c>
      <c r="L137" s="884"/>
      <c r="M137" s="884"/>
      <c r="N137" s="888">
        <v>3.9411940000000003E-3</v>
      </c>
      <c r="O137" s="884"/>
      <c r="P137" s="884"/>
      <c r="Q137" s="888">
        <v>1.3569599999999999E-2</v>
      </c>
      <c r="R137" s="884"/>
      <c r="S137" s="884"/>
      <c r="T137" s="888">
        <v>5.0547250000000004E-3</v>
      </c>
      <c r="U137" s="832"/>
      <c r="V137" s="832"/>
      <c r="W137" s="1269">
        <v>6.8183199999999999E-2</v>
      </c>
      <c r="X137" s="832"/>
      <c r="Y137" s="832"/>
    </row>
    <row r="138" spans="2:25" x14ac:dyDescent="0.35">
      <c r="B138" s="833"/>
      <c r="C138" s="834" t="s">
        <v>1344</v>
      </c>
      <c r="D138" s="832"/>
      <c r="E138" s="838"/>
      <c r="F138" s="847"/>
      <c r="G138" s="837"/>
      <c r="H138" s="884"/>
      <c r="I138" s="884"/>
      <c r="J138" s="884"/>
      <c r="K138" s="884">
        <v>2E-3</v>
      </c>
      <c r="L138" s="884"/>
      <c r="M138" s="884"/>
      <c r="N138" s="884">
        <v>0.05</v>
      </c>
      <c r="O138" s="884"/>
      <c r="P138" s="884"/>
      <c r="Q138" s="888">
        <v>8.5000000000000006E-2</v>
      </c>
      <c r="R138" s="884"/>
      <c r="S138" s="884"/>
      <c r="T138" s="884">
        <v>1.55E-2</v>
      </c>
      <c r="U138" s="832"/>
      <c r="V138" s="832"/>
      <c r="W138" s="883">
        <v>0</v>
      </c>
      <c r="X138" s="832"/>
      <c r="Y138" s="832"/>
    </row>
    <row r="139" spans="2:25" x14ac:dyDescent="0.35">
      <c r="B139" s="833"/>
      <c r="C139" s="834" t="s">
        <v>1283</v>
      </c>
      <c r="D139" s="832"/>
      <c r="E139" s="838"/>
      <c r="F139" s="847"/>
      <c r="G139" s="847"/>
      <c r="H139" s="888"/>
      <c r="I139" s="884"/>
      <c r="J139" s="884"/>
      <c r="K139" s="884"/>
      <c r="L139" s="884"/>
      <c r="M139" s="884"/>
      <c r="N139" s="884"/>
      <c r="O139" s="832"/>
      <c r="P139" s="832"/>
      <c r="Q139" s="832"/>
      <c r="R139" s="832"/>
      <c r="S139" s="832"/>
      <c r="T139" s="832"/>
      <c r="U139" s="832"/>
      <c r="V139" s="832"/>
      <c r="W139" s="832"/>
      <c r="X139" s="832"/>
      <c r="Y139" s="832"/>
    </row>
    <row r="140" spans="2:25" x14ac:dyDescent="0.35">
      <c r="B140" s="833"/>
      <c r="C140" s="834" t="s">
        <v>1345</v>
      </c>
      <c r="D140" s="832"/>
      <c r="E140" s="838"/>
      <c r="F140" s="847"/>
      <c r="G140" s="847"/>
      <c r="H140" s="837"/>
      <c r="I140" s="832"/>
      <c r="J140" s="832"/>
      <c r="K140" s="832"/>
      <c r="L140" s="832"/>
      <c r="M140" s="832"/>
      <c r="N140" s="832"/>
      <c r="O140" s="832"/>
      <c r="P140" s="832"/>
      <c r="Q140" s="832"/>
      <c r="R140" s="832"/>
      <c r="S140" s="832"/>
      <c r="T140" s="832"/>
      <c r="U140" s="832"/>
      <c r="V140" s="832"/>
      <c r="W140" s="832"/>
      <c r="X140" s="832"/>
      <c r="Y140" s="832"/>
    </row>
    <row r="141" spans="2:25" x14ac:dyDescent="0.35">
      <c r="B141" s="828"/>
      <c r="C141" s="842" t="s">
        <v>162</v>
      </c>
      <c r="D141" s="832"/>
      <c r="E141" s="870">
        <f>SUM(E115:E139)</f>
        <v>1.3056280119999999</v>
      </c>
      <c r="F141" s="872">
        <f>+'F3.3'!D121+'F3.4'!D54</f>
        <v>1.3108300119999998</v>
      </c>
      <c r="G141" s="845">
        <f>F141-E141</f>
        <v>5.2019999999999289E-3</v>
      </c>
      <c r="H141" s="870">
        <f>SUM(H115:H139)</f>
        <v>1.5489842579999999</v>
      </c>
      <c r="I141" s="870">
        <f>+'F3.3'!E121+'F3.4'!E56</f>
        <v>1.6250787720000002</v>
      </c>
      <c r="J141" s="845">
        <f>I141-H141</f>
        <v>7.6094514000000224E-2</v>
      </c>
      <c r="K141" s="870">
        <f>SUM(K115:K139)</f>
        <v>1.3849580049999999</v>
      </c>
      <c r="L141" s="871">
        <f>+'F3.3'!F121+'F3.4'!F56</f>
        <v>1.4128167850000002</v>
      </c>
      <c r="M141" s="837">
        <f>L141-K141</f>
        <v>2.7858780000000305E-2</v>
      </c>
      <c r="N141" s="870">
        <f>SUM(N115:N139)</f>
        <v>1.9265552120000002</v>
      </c>
      <c r="O141" s="871">
        <f>+'F3.3'!G121+'F3.4'!G56</f>
        <v>2.0173084929999998</v>
      </c>
      <c r="P141" s="837">
        <f>O141-N141</f>
        <v>9.0753280999999575E-2</v>
      </c>
      <c r="Q141" s="870">
        <f>SUM(Q115:Q139)</f>
        <v>2.1786857849999999</v>
      </c>
      <c r="R141" s="871">
        <f>+'F3.3'!H121+'F3.4'!H54</f>
        <v>2.3483536190000005</v>
      </c>
      <c r="S141" s="837">
        <f>R141-Q141</f>
        <v>0.16966783400000063</v>
      </c>
      <c r="T141" s="870">
        <f>SUM(T115:T139)</f>
        <v>2.8037914659999998</v>
      </c>
      <c r="U141" s="871">
        <f>+'F3.3'!I121+'F3.4'!I54</f>
        <v>2.9290735659999996</v>
      </c>
      <c r="V141" s="837">
        <f>U141-T141</f>
        <v>0.12528209999999973</v>
      </c>
      <c r="W141" s="870">
        <f>SUM(W115:W139)</f>
        <v>3.0035833419999998</v>
      </c>
      <c r="X141" s="871">
        <f>+'F3.3'!J121+'F3.4'!J54</f>
        <v>3.1502306419999999</v>
      </c>
      <c r="Y141" s="837">
        <f>X141-W141</f>
        <v>0.14664730000000015</v>
      </c>
    </row>
    <row r="142" spans="2:25" x14ac:dyDescent="0.35">
      <c r="B142" s="828"/>
      <c r="C142" s="842"/>
      <c r="D142" s="832"/>
      <c r="E142" s="873"/>
      <c r="F142" s="847"/>
      <c r="G142" s="847"/>
      <c r="H142" s="832"/>
      <c r="I142" s="832"/>
      <c r="K142" s="832"/>
      <c r="L142" s="832"/>
      <c r="N142" s="832"/>
      <c r="O142" s="832"/>
      <c r="Q142" s="832"/>
      <c r="R142" s="832"/>
      <c r="T142" s="832"/>
      <c r="U142" s="832"/>
      <c r="W142" s="832"/>
      <c r="X142" s="832"/>
    </row>
    <row r="143" spans="2:25" x14ac:dyDescent="0.35">
      <c r="B143" s="833"/>
      <c r="C143" s="834" t="s">
        <v>1326</v>
      </c>
      <c r="D143" s="832"/>
      <c r="E143" s="837">
        <v>0.44937319999999997</v>
      </c>
      <c r="F143" s="879">
        <f>+'F3.3'!D122+'F3.4'!D55</f>
        <v>0.44937319999999997</v>
      </c>
      <c r="G143" s="837">
        <f>F143-E143</f>
        <v>0</v>
      </c>
      <c r="H143" s="832"/>
      <c r="I143" s="832"/>
      <c r="J143" s="832"/>
      <c r="K143" s="832"/>
      <c r="L143" s="832"/>
      <c r="M143" s="832"/>
      <c r="N143" s="832"/>
      <c r="O143" s="832"/>
      <c r="P143" s="832"/>
      <c r="Q143" s="832"/>
      <c r="R143" s="832"/>
      <c r="S143" s="832"/>
      <c r="T143" s="1269">
        <v>0.22712309999999999</v>
      </c>
      <c r="U143" s="1269">
        <f>+'F3.3'!I122</f>
        <v>0.22712309999999999</v>
      </c>
      <c r="V143" s="832"/>
      <c r="W143" s="832"/>
      <c r="X143" s="832"/>
      <c r="Y143" s="832"/>
    </row>
    <row r="144" spans="2:25" x14ac:dyDescent="0.35">
      <c r="B144" s="833"/>
      <c r="C144" s="834"/>
      <c r="D144" s="832"/>
      <c r="E144" s="873"/>
      <c r="F144" s="847"/>
      <c r="G144" s="847"/>
      <c r="H144" s="832"/>
      <c r="I144" s="832"/>
      <c r="J144" s="832"/>
      <c r="K144" s="832"/>
      <c r="L144" s="832"/>
      <c r="M144" s="832"/>
      <c r="N144" s="832"/>
      <c r="O144" s="832"/>
      <c r="P144" s="832"/>
      <c r="Q144" s="832"/>
      <c r="R144" s="832"/>
      <c r="S144" s="832"/>
      <c r="T144" s="832"/>
      <c r="U144" s="832"/>
      <c r="V144" s="832"/>
      <c r="W144" s="832"/>
      <c r="X144" s="832"/>
      <c r="Y144" s="832"/>
    </row>
    <row r="145" spans="3:25" x14ac:dyDescent="0.35">
      <c r="C145" s="842" t="s">
        <v>164</v>
      </c>
      <c r="D145" s="832"/>
      <c r="E145" s="856">
        <f>E141-E143</f>
        <v>0.85625481199999998</v>
      </c>
      <c r="F145" s="856">
        <f>F141-F143</f>
        <v>0.86145681199999991</v>
      </c>
      <c r="G145" s="837">
        <f>F145-E145</f>
        <v>5.2019999999999289E-3</v>
      </c>
      <c r="H145" s="856">
        <f t="shared" ref="H145:Y145" si="21">H141-H143</f>
        <v>1.5489842579999999</v>
      </c>
      <c r="I145" s="856">
        <f t="shared" si="21"/>
        <v>1.6250787720000002</v>
      </c>
      <c r="J145" s="856">
        <f t="shared" si="21"/>
        <v>7.6094514000000224E-2</v>
      </c>
      <c r="K145" s="856">
        <f t="shared" si="21"/>
        <v>1.3849580049999999</v>
      </c>
      <c r="L145" s="856">
        <f t="shared" si="21"/>
        <v>1.4128167850000002</v>
      </c>
      <c r="M145" s="856">
        <f t="shared" si="21"/>
        <v>2.7858780000000305E-2</v>
      </c>
      <c r="N145" s="856">
        <f t="shared" si="21"/>
        <v>1.9265552120000002</v>
      </c>
      <c r="O145" s="856">
        <f t="shared" si="21"/>
        <v>2.0173084929999998</v>
      </c>
      <c r="P145" s="856">
        <f t="shared" si="21"/>
        <v>9.0753280999999575E-2</v>
      </c>
      <c r="Q145" s="856">
        <f t="shared" si="21"/>
        <v>2.1786857849999999</v>
      </c>
      <c r="R145" s="856">
        <f t="shared" si="21"/>
        <v>2.3483536190000005</v>
      </c>
      <c r="S145" s="856">
        <f t="shared" si="21"/>
        <v>0.16966783400000063</v>
      </c>
      <c r="T145" s="856">
        <f t="shared" si="21"/>
        <v>2.5766683659999998</v>
      </c>
      <c r="U145" s="856">
        <f t="shared" si="21"/>
        <v>2.7019504659999996</v>
      </c>
      <c r="V145" s="856">
        <f t="shared" si="21"/>
        <v>0.12528209999999973</v>
      </c>
      <c r="W145" s="856">
        <f t="shared" si="21"/>
        <v>3.0035833419999998</v>
      </c>
      <c r="X145" s="856">
        <f t="shared" si="21"/>
        <v>3.1502306419999999</v>
      </c>
      <c r="Y145" s="856">
        <f t="shared" si="21"/>
        <v>0.14664730000000015</v>
      </c>
    </row>
    <row r="146" spans="3:25" x14ac:dyDescent="0.35">
      <c r="E146" s="874"/>
      <c r="F146" s="874"/>
      <c r="G146" s="685">
        <f>G141+SUM(G80:G83)</f>
        <v>-7.1123662515049091E-17</v>
      </c>
      <c r="H146" s="874"/>
      <c r="I146" s="874"/>
      <c r="J146" s="685">
        <f>J141+SUM(J80:J83)</f>
        <v>2.2204460492503131E-16</v>
      </c>
      <c r="M146" s="685">
        <f>M141+SUM(M80:M83)</f>
        <v>3.0531133177191805E-16</v>
      </c>
      <c r="N146" s="839">
        <v>-5.4195500000031593E-4</v>
      </c>
      <c r="P146" s="685">
        <f>P141+SUM(P80:P83)</f>
        <v>-4.3021142204224816E-16</v>
      </c>
      <c r="Q146" s="839">
        <v>0</v>
      </c>
      <c r="S146" s="685">
        <f>S141+SUM(S80:S83)</f>
        <v>6.3837823915946501E-16</v>
      </c>
      <c r="T146" s="839">
        <v>0</v>
      </c>
      <c r="V146" s="685">
        <f>V141+SUM(V80:V83)</f>
        <v>-2.7755575615628914E-16</v>
      </c>
      <c r="Y146" s="685">
        <f>Y141+SUM(Y80:Y83)</f>
        <v>0</v>
      </c>
    </row>
    <row r="147" spans="3:25" x14ac:dyDescent="0.35">
      <c r="E147" s="875"/>
      <c r="F147" s="876"/>
      <c r="G147" s="876"/>
    </row>
    <row r="148" spans="3:25" x14ac:dyDescent="0.35">
      <c r="C148" s="878" t="s">
        <v>1346</v>
      </c>
      <c r="D148" s="878"/>
      <c r="E148" s="878"/>
      <c r="F148" s="878"/>
      <c r="G148" s="878"/>
      <c r="H148" s="878"/>
      <c r="I148" s="878"/>
      <c r="J148" s="878"/>
      <c r="K148" s="878"/>
      <c r="L148" s="878"/>
      <c r="M148" s="878"/>
      <c r="N148" s="878"/>
      <c r="O148" s="878"/>
      <c r="P148" s="878"/>
      <c r="Q148" s="878"/>
      <c r="R148" s="878"/>
      <c r="S148" s="878"/>
      <c r="T148" s="878"/>
      <c r="U148" s="878"/>
      <c r="V148" s="878"/>
      <c r="W148" s="878"/>
      <c r="X148" s="878"/>
      <c r="Y148" s="878"/>
    </row>
    <row r="149" spans="3:25" x14ac:dyDescent="0.35">
      <c r="E149" s="797"/>
      <c r="F149" s="876"/>
      <c r="G149" s="876"/>
    </row>
    <row r="150" spans="3:25" x14ac:dyDescent="0.35">
      <c r="C150" s="842" t="s">
        <v>111</v>
      </c>
      <c r="D150" s="832"/>
      <c r="E150" s="1928">
        <v>43555</v>
      </c>
      <c r="F150" s="1928"/>
      <c r="G150" s="1928"/>
      <c r="H150" s="1927">
        <v>43921</v>
      </c>
      <c r="I150" s="1927"/>
      <c r="J150" s="1927"/>
      <c r="K150" s="1927">
        <v>44286</v>
      </c>
      <c r="L150" s="1927"/>
      <c r="M150" s="1927"/>
      <c r="N150" s="1918">
        <v>44651</v>
      </c>
      <c r="O150" s="1918"/>
      <c r="P150" s="1918"/>
      <c r="Q150" s="1918">
        <v>45016</v>
      </c>
      <c r="R150" s="1918"/>
      <c r="S150" s="1918"/>
      <c r="T150" s="1918">
        <v>45382</v>
      </c>
      <c r="U150" s="1918"/>
      <c r="V150" s="1918"/>
      <c r="W150" s="1918">
        <v>45747</v>
      </c>
      <c r="X150" s="1918"/>
      <c r="Y150" s="1918"/>
    </row>
    <row r="151" spans="3:25" x14ac:dyDescent="0.35">
      <c r="C151" s="864"/>
      <c r="D151" s="832"/>
      <c r="E151" s="850" t="s">
        <v>1286</v>
      </c>
      <c r="F151" s="850" t="s">
        <v>1287</v>
      </c>
      <c r="G151" s="850" t="s">
        <v>1288</v>
      </c>
      <c r="H151" s="849" t="s">
        <v>1286</v>
      </c>
      <c r="I151" s="803" t="s">
        <v>1287</v>
      </c>
      <c r="J151" s="803" t="s">
        <v>1288</v>
      </c>
      <c r="K151" s="849" t="s">
        <v>1286</v>
      </c>
      <c r="L151" s="803" t="s">
        <v>1287</v>
      </c>
      <c r="M151" s="803" t="s">
        <v>1288</v>
      </c>
      <c r="N151" s="849" t="s">
        <v>1286</v>
      </c>
      <c r="O151" s="803" t="s">
        <v>1287</v>
      </c>
      <c r="P151" s="803" t="s">
        <v>1288</v>
      </c>
      <c r="Q151" s="849" t="s">
        <v>1286</v>
      </c>
      <c r="R151" s="803" t="s">
        <v>1287</v>
      </c>
      <c r="S151" s="803" t="s">
        <v>1288</v>
      </c>
      <c r="T151" s="849" t="s">
        <v>1286</v>
      </c>
      <c r="U151" s="803" t="s">
        <v>1287</v>
      </c>
      <c r="V151" s="803" t="s">
        <v>1288</v>
      </c>
      <c r="W151" s="849" t="s">
        <v>1286</v>
      </c>
      <c r="X151" s="803" t="s">
        <v>1287</v>
      </c>
      <c r="Y151" s="803" t="s">
        <v>1288</v>
      </c>
    </row>
    <row r="152" spans="3:25" x14ac:dyDescent="0.35">
      <c r="C152" s="832" t="s">
        <v>1347</v>
      </c>
      <c r="D152" s="832"/>
      <c r="E152" s="837">
        <v>0.56132000000000004</v>
      </c>
      <c r="F152" s="837">
        <f>+'F7'!E18+'F7'!E42</f>
        <v>0.56132000000000004</v>
      </c>
      <c r="G152" s="837">
        <f>F152-E152</f>
        <v>0</v>
      </c>
      <c r="H152" s="685">
        <v>3.8114319999999999</v>
      </c>
      <c r="I152" s="837">
        <f>+'F7'!F18+'F7'!F42</f>
        <v>3.8114319999999999</v>
      </c>
      <c r="J152" s="837">
        <f>I152-H152</f>
        <v>0</v>
      </c>
      <c r="K152" s="837">
        <v>3.4141319999999995</v>
      </c>
      <c r="L152" s="837">
        <f>+'F7'!G18+'F7'!G42</f>
        <v>3.4141319999999995</v>
      </c>
      <c r="M152" s="837">
        <f>L152-K152</f>
        <v>0</v>
      </c>
      <c r="N152" s="837">
        <v>5.93</v>
      </c>
      <c r="O152" s="837">
        <f>+'F7'!H18+'F7'!H42</f>
        <v>5.93</v>
      </c>
      <c r="P152" s="837">
        <f>O152-N152</f>
        <v>0</v>
      </c>
      <c r="Q152" s="837">
        <v>6.36</v>
      </c>
      <c r="R152" s="837">
        <f>+'F7'!I18+'F7'!I42</f>
        <v>6.36</v>
      </c>
      <c r="S152" s="837">
        <f>R152-Q152</f>
        <v>0</v>
      </c>
      <c r="T152" s="837">
        <v>6.75</v>
      </c>
      <c r="U152" s="837">
        <f>+'F7'!J18+'F7'!J42</f>
        <v>6.75</v>
      </c>
      <c r="V152" s="837">
        <f>U152-T152</f>
        <v>0</v>
      </c>
      <c r="W152" s="837">
        <v>16.654382600000002</v>
      </c>
      <c r="X152" s="837">
        <f>+'F7'!K18+'F7'!K42</f>
        <v>16.654382600000002</v>
      </c>
      <c r="Y152" s="837">
        <f>X152-W152</f>
        <v>0</v>
      </c>
    </row>
    <row r="153" spans="3:25" x14ac:dyDescent="0.35">
      <c r="C153" s="832" t="s">
        <v>1348</v>
      </c>
      <c r="D153" s="832"/>
      <c r="E153" s="837">
        <v>0.48430198599999996</v>
      </c>
      <c r="F153" s="837"/>
      <c r="G153" s="837">
        <f>F153-E153</f>
        <v>-0.48430198599999996</v>
      </c>
      <c r="H153" s="685">
        <v>1.961260389</v>
      </c>
      <c r="I153" s="837"/>
      <c r="J153" s="837">
        <f>I153-H153</f>
        <v>-1.961260389</v>
      </c>
      <c r="K153" s="837">
        <v>1.1072196459999997</v>
      </c>
      <c r="L153" s="837"/>
      <c r="M153" s="837">
        <f>L153-K153</f>
        <v>-1.1072196459999997</v>
      </c>
      <c r="N153" s="837">
        <v>1.0975497510000001</v>
      </c>
      <c r="O153" s="837"/>
      <c r="P153" s="837">
        <f>O153-N153</f>
        <v>-1.0975497510000001</v>
      </c>
      <c r="Q153" s="837">
        <v>4.2305973059999999</v>
      </c>
      <c r="R153" s="837"/>
      <c r="S153" s="837">
        <f>R153-Q153</f>
        <v>-4.2305973059999999</v>
      </c>
      <c r="T153" s="837">
        <v>14.181240230000002</v>
      </c>
      <c r="U153" s="837"/>
      <c r="V153" s="837">
        <f>U153-T153</f>
        <v>-14.181240230000002</v>
      </c>
      <c r="W153" s="837">
        <v>5.7469319709999995</v>
      </c>
      <c r="X153" s="837"/>
      <c r="Y153" s="837">
        <f>X153-W153</f>
        <v>-5.7469319709999995</v>
      </c>
    </row>
    <row r="154" spans="3:25" x14ac:dyDescent="0.35">
      <c r="C154" s="832" t="s">
        <v>1349</v>
      </c>
      <c r="D154" s="832"/>
      <c r="E154" s="837">
        <v>0.33271985599999998</v>
      </c>
      <c r="F154" s="837"/>
      <c r="G154" s="837"/>
      <c r="H154" s="685">
        <v>0.44661692999999997</v>
      </c>
      <c r="I154" s="832"/>
      <c r="J154" s="832"/>
      <c r="K154" s="837">
        <v>1.512806009</v>
      </c>
      <c r="L154" s="832"/>
      <c r="M154" s="832"/>
      <c r="N154" s="837">
        <v>1.5953854029999999</v>
      </c>
      <c r="O154" s="832"/>
      <c r="P154" s="832"/>
      <c r="Q154" s="837">
        <v>2.1119358770000001</v>
      </c>
      <c r="R154" s="832"/>
      <c r="S154" s="832"/>
      <c r="T154" s="837">
        <v>4.0839249469999999</v>
      </c>
      <c r="U154" s="832"/>
      <c r="V154" s="832"/>
      <c r="W154" s="837">
        <v>8.2922896829999999</v>
      </c>
      <c r="X154" s="832"/>
      <c r="Y154" s="832"/>
    </row>
    <row r="155" spans="3:25" x14ac:dyDescent="0.35">
      <c r="C155" s="832" t="s">
        <v>1350</v>
      </c>
      <c r="D155" s="832"/>
      <c r="E155" s="837">
        <v>56.330590855999993</v>
      </c>
      <c r="F155" s="837">
        <f>+'F5'!H24</f>
        <v>56.312794994999997</v>
      </c>
      <c r="G155" s="837">
        <f>F155-E155</f>
        <v>-1.7795860999996194E-2</v>
      </c>
      <c r="H155" s="685">
        <v>69.170089106382207</v>
      </c>
      <c r="I155" s="685">
        <f>+'F5'!M24</f>
        <v>69.142953245382216</v>
      </c>
      <c r="J155" s="837">
        <f>I155-H155</f>
        <v>-2.7135860999990769E-2</v>
      </c>
      <c r="K155" s="837">
        <v>70.455051764999993</v>
      </c>
      <c r="L155" s="858">
        <f>+'F5'!R24</f>
        <v>70.427915962382201</v>
      </c>
      <c r="M155" s="837">
        <f>L155-K155</f>
        <v>-2.7135802617792137E-2</v>
      </c>
      <c r="N155" s="837">
        <v>71.41620884000001</v>
      </c>
      <c r="O155" s="858">
        <f>+'F5'!W24</f>
        <v>71.389073037382204</v>
      </c>
      <c r="P155" s="837">
        <f>O155-N155</f>
        <v>-2.7135802617806348E-2</v>
      </c>
      <c r="Q155" s="837">
        <v>72.649608209999997</v>
      </c>
      <c r="R155" s="858">
        <f>+'F5'!H38</f>
        <v>72.62247242738222</v>
      </c>
      <c r="S155" s="837">
        <f>R155-Q155</f>
        <v>-2.7135782617776272E-2</v>
      </c>
      <c r="T155" s="837">
        <v>72.825021586999995</v>
      </c>
      <c r="U155" s="858">
        <f>+'F5'!M38</f>
        <v>72.797885819382216</v>
      </c>
      <c r="V155" s="837">
        <f>U155-T155</f>
        <v>-2.7135767617778583E-2</v>
      </c>
      <c r="W155" s="837">
        <v>72.858941157000004</v>
      </c>
      <c r="X155" s="858">
        <f>+'F5'!R38</f>
        <v>72.831805389382211</v>
      </c>
      <c r="Y155" s="837">
        <f>X155-W155</f>
        <v>-2.7135767617792794E-2</v>
      </c>
    </row>
    <row r="156" spans="3:25" x14ac:dyDescent="0.35">
      <c r="E156" s="797"/>
      <c r="F156" s="876"/>
      <c r="G156" s="876"/>
      <c r="M156" s="839">
        <f>(93400+206418)/10^7+M155</f>
        <v>2.845997382207862E-3</v>
      </c>
      <c r="P156" s="839">
        <f>(93400+206418)/10^7+P155</f>
        <v>2.8459973821936511E-3</v>
      </c>
      <c r="S156" s="839">
        <f>(93400+206418)/10^7+S155</f>
        <v>2.8460173822237277E-3</v>
      </c>
      <c r="V156" s="839">
        <f>(93400+206418)/10^7+V155</f>
        <v>2.8460323822214161E-3</v>
      </c>
      <c r="Y156" s="839">
        <f>(93400+206418)/10^7+Y155</f>
        <v>2.8460323822072052E-3</v>
      </c>
    </row>
    <row r="157" spans="3:25" x14ac:dyDescent="0.35">
      <c r="E157" s="797"/>
      <c r="F157" s="876"/>
      <c r="G157" s="876"/>
    </row>
    <row r="158" spans="3:25" x14ac:dyDescent="0.35">
      <c r="E158" s="797"/>
      <c r="F158" s="876"/>
      <c r="G158" s="876"/>
    </row>
    <row r="159" spans="3:25" x14ac:dyDescent="0.35">
      <c r="E159" s="797"/>
      <c r="F159" s="876"/>
      <c r="G159" s="876"/>
    </row>
    <row r="160" spans="3:25" x14ac:dyDescent="0.35">
      <c r="E160" s="797"/>
      <c r="F160" s="876"/>
      <c r="G160" s="876"/>
    </row>
    <row r="161" spans="5:7" x14ac:dyDescent="0.35">
      <c r="E161" s="797"/>
      <c r="F161" s="876"/>
      <c r="G161" s="876"/>
    </row>
    <row r="162" spans="5:7" x14ac:dyDescent="0.35">
      <c r="E162" s="797"/>
      <c r="F162" s="876"/>
      <c r="G162" s="876"/>
    </row>
    <row r="163" spans="5:7" x14ac:dyDescent="0.35">
      <c r="E163" s="797"/>
    </row>
    <row r="164" spans="5:7" x14ac:dyDescent="0.35">
      <c r="E164" s="797"/>
    </row>
    <row r="165" spans="5:7" x14ac:dyDescent="0.35">
      <c r="E165" s="797"/>
    </row>
  </sheetData>
  <mergeCells count="74">
    <mergeCell ref="N4:P4"/>
    <mergeCell ref="N33:P33"/>
    <mergeCell ref="K4:M4"/>
    <mergeCell ref="H4:J4"/>
    <mergeCell ref="E4:G4"/>
    <mergeCell ref="K33:M33"/>
    <mergeCell ref="H33:J33"/>
    <mergeCell ref="E33:G33"/>
    <mergeCell ref="K52:M52"/>
    <mergeCell ref="H52:J52"/>
    <mergeCell ref="E52:G52"/>
    <mergeCell ref="K71:M71"/>
    <mergeCell ref="H71:J71"/>
    <mergeCell ref="E71:G71"/>
    <mergeCell ref="L76:L78"/>
    <mergeCell ref="M76:M78"/>
    <mergeCell ref="I76:I78"/>
    <mergeCell ref="J76:J78"/>
    <mergeCell ref="F76:F78"/>
    <mergeCell ref="G76:G78"/>
    <mergeCell ref="K90:M90"/>
    <mergeCell ref="H90:J90"/>
    <mergeCell ref="E90:G90"/>
    <mergeCell ref="K100:M100"/>
    <mergeCell ref="H100:J100"/>
    <mergeCell ref="E100:G100"/>
    <mergeCell ref="K113:M113"/>
    <mergeCell ref="H113:J113"/>
    <mergeCell ref="E113:G113"/>
    <mergeCell ref="K150:M150"/>
    <mergeCell ref="H150:J150"/>
    <mergeCell ref="E150:G150"/>
    <mergeCell ref="N113:P113"/>
    <mergeCell ref="N150:P150"/>
    <mergeCell ref="Q4:S4"/>
    <mergeCell ref="Q33:S33"/>
    <mergeCell ref="Q52:S52"/>
    <mergeCell ref="Q71:S71"/>
    <mergeCell ref="R76:R78"/>
    <mergeCell ref="S76:S78"/>
    <mergeCell ref="Q90:S90"/>
    <mergeCell ref="Q100:S100"/>
    <mergeCell ref="N52:P52"/>
    <mergeCell ref="N71:P71"/>
    <mergeCell ref="O76:O78"/>
    <mergeCell ref="P76:P78"/>
    <mergeCell ref="N90:P90"/>
    <mergeCell ref="N100:P100"/>
    <mergeCell ref="T4:V4"/>
    <mergeCell ref="T33:V33"/>
    <mergeCell ref="T52:V52"/>
    <mergeCell ref="T71:V71"/>
    <mergeCell ref="U76:U78"/>
    <mergeCell ref="V76:V78"/>
    <mergeCell ref="W4:Y4"/>
    <mergeCell ref="W33:Y33"/>
    <mergeCell ref="W52:Y52"/>
    <mergeCell ref="W71:Y71"/>
    <mergeCell ref="X76:X78"/>
    <mergeCell ref="Y76:Y78"/>
    <mergeCell ref="W113:Y113"/>
    <mergeCell ref="W150:Y150"/>
    <mergeCell ref="R74:R75"/>
    <mergeCell ref="S74:S75"/>
    <mergeCell ref="U74:U75"/>
    <mergeCell ref="V74:V75"/>
    <mergeCell ref="T113:V113"/>
    <mergeCell ref="T150:V150"/>
    <mergeCell ref="W90:Y90"/>
    <mergeCell ref="W100:Y100"/>
    <mergeCell ref="Q113:S113"/>
    <mergeCell ref="Q150:S150"/>
    <mergeCell ref="T90:V90"/>
    <mergeCell ref="T100:V100"/>
  </mergeCells>
  <pageMargins left="0.31496062992125984" right="0.31496062992125984" top="0.35433070866141736" bottom="0.15748031496062992" header="0.31496062992125984" footer="0.31496062992125984"/>
  <pageSetup paperSize="9" scale="30" orientation="landscape" r:id="rId1"/>
  <legacy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55FA6-1D20-403F-B9B8-D38CC2B12143}">
  <dimension ref="A2:AB155"/>
  <sheetViews>
    <sheetView showGridLines="0" view="pageBreakPreview" topLeftCell="A6" zoomScale="60" zoomScaleNormal="80" zoomScaleSheetLayoutView="70" workbookViewId="0">
      <selection activeCell="M6" sqref="M1:M1048576"/>
    </sheetView>
  </sheetViews>
  <sheetFormatPr defaultColWidth="8.6640625" defaultRowHeight="13.9" x14ac:dyDescent="0.4"/>
  <cols>
    <col min="1" max="1" width="8.6640625" style="1"/>
    <col min="2" max="2" width="22.53125" style="1" customWidth="1"/>
    <col min="3" max="3" width="14" style="1" customWidth="1"/>
    <col min="4" max="4" width="11.53125" style="1" customWidth="1"/>
    <col min="5" max="5" width="15.33203125" style="1" customWidth="1"/>
    <col min="6" max="6" width="13.53125" style="1" customWidth="1"/>
    <col min="7" max="7" width="16.33203125" style="1" customWidth="1"/>
    <col min="8" max="8" width="18.53125" style="1" customWidth="1"/>
    <col min="9" max="10" width="11.53125" style="1" hidden="1" customWidth="1"/>
    <col min="11" max="11" width="13.19921875" style="1338" customWidth="1"/>
    <col min="12" max="14" width="11.53125" style="561" customWidth="1"/>
    <col min="15" max="17" width="11.53125" style="1" customWidth="1"/>
    <col min="18" max="18" width="14.33203125" style="1" customWidth="1"/>
    <col min="19" max="19" width="14.33203125" style="1" hidden="1" customWidth="1"/>
    <col min="20" max="20" width="14" style="1" hidden="1" customWidth="1"/>
    <col min="21" max="21" width="11.53125" style="1" customWidth="1"/>
    <col min="22" max="22" width="13.33203125" style="1" hidden="1" customWidth="1"/>
    <col min="23" max="23" width="11.53125" style="561" customWidth="1"/>
    <col min="24" max="24" width="12.33203125" style="1" customWidth="1"/>
    <col min="25" max="27" width="13.6640625" style="1" customWidth="1"/>
    <col min="28" max="28" width="8.6640625" style="1"/>
    <col min="29" max="29" width="11.6640625" style="1" customWidth="1"/>
    <col min="30" max="30" width="12.46484375" style="1" customWidth="1"/>
    <col min="31" max="16384" width="8.6640625" style="1"/>
  </cols>
  <sheetData>
    <row r="2" spans="1:28" x14ac:dyDescent="0.4">
      <c r="B2" s="1937" t="str">
        <f>Index!B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R2" s="1937"/>
      <c r="S2" s="1937"/>
      <c r="T2" s="1937"/>
      <c r="U2" s="1937"/>
      <c r="V2" s="1937"/>
      <c r="W2" s="1937"/>
      <c r="X2" s="1937"/>
      <c r="Y2" s="1937"/>
      <c r="Z2" s="120"/>
      <c r="AA2" s="120"/>
    </row>
    <row r="3" spans="1:28" x14ac:dyDescent="0.4">
      <c r="B3" s="1875" t="s">
        <v>211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R3" s="1875"/>
      <c r="S3" s="1875"/>
      <c r="T3" s="1875"/>
      <c r="U3" s="1875"/>
      <c r="V3" s="1875"/>
      <c r="W3" s="1875"/>
      <c r="X3" s="1875"/>
      <c r="Y3" s="1875"/>
      <c r="Z3" s="53"/>
      <c r="AA3" s="53"/>
    </row>
    <row r="4" spans="1:28" x14ac:dyDescent="0.4">
      <c r="B4" s="2079" t="s">
        <v>1611</v>
      </c>
      <c r="C4" s="2079"/>
      <c r="D4" s="2079"/>
      <c r="E4" s="2079"/>
      <c r="F4" s="2079"/>
      <c r="G4" s="2079"/>
      <c r="H4" s="2079"/>
      <c r="I4" s="2079"/>
      <c r="J4" s="2079"/>
      <c r="K4" s="2079"/>
      <c r="L4" s="2079"/>
      <c r="M4" s="2079"/>
      <c r="N4" s="2079"/>
      <c r="O4" s="2079"/>
      <c r="P4" s="2079"/>
      <c r="Q4" s="2079"/>
      <c r="R4" s="2079"/>
      <c r="S4" s="2079"/>
      <c r="T4" s="2079"/>
      <c r="U4" s="2079"/>
      <c r="V4" s="2079"/>
      <c r="W4" s="2079"/>
      <c r="X4" s="2079"/>
      <c r="Y4" s="2079"/>
      <c r="Z4" s="123"/>
      <c r="AA4" s="123"/>
    </row>
    <row r="5" spans="1:28" x14ac:dyDescent="0.4">
      <c r="B5" s="123"/>
      <c r="C5" s="123"/>
      <c r="D5" s="123"/>
      <c r="E5" s="123"/>
      <c r="F5" s="123"/>
      <c r="G5" s="123"/>
      <c r="H5" s="123"/>
      <c r="I5" s="123"/>
      <c r="J5" s="123"/>
      <c r="K5" s="1332"/>
      <c r="L5" s="1327"/>
      <c r="M5" s="1327"/>
      <c r="N5" s="1327"/>
      <c r="O5" s="123"/>
      <c r="P5" s="123"/>
      <c r="Q5" s="123"/>
      <c r="R5" s="123"/>
      <c r="S5" s="123"/>
      <c r="T5" s="123"/>
    </row>
    <row r="6" spans="1:28" x14ac:dyDescent="0.4">
      <c r="B6" s="123"/>
      <c r="C6" s="123"/>
      <c r="D6" s="123"/>
      <c r="E6" s="123"/>
      <c r="F6" s="123"/>
      <c r="G6" s="123"/>
      <c r="H6" s="123"/>
      <c r="I6" s="123"/>
      <c r="J6" s="123"/>
      <c r="K6" s="1332"/>
      <c r="L6" s="1327"/>
      <c r="M6" s="1327"/>
      <c r="N6" s="1327"/>
      <c r="O6" s="123"/>
      <c r="P6" s="123"/>
      <c r="Q6" s="123"/>
      <c r="R6" s="123"/>
      <c r="S6" s="123"/>
      <c r="T6" s="123"/>
    </row>
    <row r="7" spans="1:28" x14ac:dyDescent="0.4">
      <c r="B7" s="131" t="s">
        <v>750</v>
      </c>
      <c r="C7" s="103"/>
      <c r="D7" s="103"/>
      <c r="E7" s="103"/>
      <c r="F7" s="103"/>
      <c r="G7" s="103"/>
      <c r="H7" s="103"/>
      <c r="I7" s="103"/>
      <c r="J7" s="103"/>
      <c r="K7" s="1333"/>
      <c r="L7" s="1328"/>
      <c r="M7" s="1328"/>
      <c r="N7" s="1328"/>
      <c r="O7" s="103"/>
      <c r="P7" s="103"/>
      <c r="Q7" s="103"/>
      <c r="R7" s="103"/>
      <c r="S7" s="103"/>
      <c r="T7" s="103"/>
      <c r="U7" s="103"/>
      <c r="V7" s="103"/>
      <c r="W7" s="1328"/>
      <c r="X7" s="103"/>
      <c r="Y7" s="103"/>
      <c r="Z7" s="103"/>
      <c r="AA7" s="103"/>
    </row>
    <row r="8" spans="1:28" x14ac:dyDescent="0.4">
      <c r="B8" s="131" t="s">
        <v>1607</v>
      </c>
      <c r="C8" s="103"/>
      <c r="D8" s="103"/>
      <c r="E8" s="103"/>
      <c r="F8" s="103"/>
      <c r="G8" s="103"/>
      <c r="H8" s="103"/>
      <c r="I8" s="103"/>
      <c r="J8" s="103"/>
      <c r="K8" s="1333"/>
      <c r="L8" s="1328"/>
      <c r="M8" s="1328"/>
      <c r="N8" s="1328"/>
      <c r="O8" s="103"/>
      <c r="P8" s="103"/>
      <c r="Q8" s="103"/>
      <c r="R8" s="103"/>
      <c r="S8" s="103"/>
      <c r="T8" s="103"/>
      <c r="U8" s="103"/>
      <c r="V8" s="103"/>
      <c r="W8" s="1328"/>
      <c r="X8" s="103"/>
      <c r="Y8" s="103"/>
      <c r="Z8" s="103"/>
      <c r="AA8" s="103"/>
    </row>
    <row r="9" spans="1:28" x14ac:dyDescent="0.4">
      <c r="B9" s="103"/>
      <c r="C9" s="103"/>
      <c r="D9" s="103"/>
      <c r="E9" s="103"/>
      <c r="F9" s="103"/>
      <c r="G9" s="103"/>
      <c r="H9" s="103"/>
      <c r="I9" s="103"/>
      <c r="J9" s="103"/>
      <c r="K9" s="1333"/>
      <c r="L9" s="1328"/>
      <c r="M9" s="1328"/>
      <c r="N9" s="1328"/>
      <c r="O9" s="103"/>
      <c r="P9" s="103"/>
      <c r="Q9" s="103"/>
      <c r="R9" s="103"/>
      <c r="S9" s="103"/>
      <c r="T9" s="103"/>
      <c r="U9" s="103"/>
      <c r="V9" s="103"/>
      <c r="W9" s="1328"/>
      <c r="X9" s="103"/>
      <c r="Y9" s="103"/>
      <c r="Z9" s="103"/>
      <c r="AA9" s="103"/>
    </row>
    <row r="10" spans="1:28" ht="13.8" customHeight="1" x14ac:dyDescent="0.4">
      <c r="B10" s="1984" t="s">
        <v>699</v>
      </c>
      <c r="C10" s="1947" t="s">
        <v>700</v>
      </c>
      <c r="D10" s="1945" t="s">
        <v>720</v>
      </c>
      <c r="E10" s="1945"/>
      <c r="F10" s="1945"/>
      <c r="G10" s="1945"/>
      <c r="H10" s="1945"/>
      <c r="I10" s="1945"/>
      <c r="J10" s="2084" t="s">
        <v>721</v>
      </c>
      <c r="K10" s="2085"/>
      <c r="L10" s="2085"/>
      <c r="M10" s="2086"/>
      <c r="N10" s="2082" t="s">
        <v>722</v>
      </c>
      <c r="O10" s="2082"/>
      <c r="P10" s="2082"/>
      <c r="Q10" s="2082"/>
      <c r="R10" s="2082"/>
      <c r="S10" s="2082"/>
      <c r="T10" s="2082"/>
      <c r="U10" s="2082"/>
      <c r="V10" s="1947" t="s">
        <v>707</v>
      </c>
      <c r="W10" s="2083" t="s">
        <v>723</v>
      </c>
      <c r="X10" s="1947" t="s">
        <v>724</v>
      </c>
      <c r="Y10" s="1947" t="s">
        <v>725</v>
      </c>
      <c r="Z10" s="1947" t="s">
        <v>1718</v>
      </c>
      <c r="AA10" s="1947" t="s">
        <v>1717</v>
      </c>
      <c r="AB10" s="1947" t="s">
        <v>1570</v>
      </c>
    </row>
    <row r="11" spans="1:28" ht="67.5" x14ac:dyDescent="0.4">
      <c r="A11" s="1984" t="s">
        <v>1166</v>
      </c>
      <c r="B11" s="1984"/>
      <c r="C11" s="1947"/>
      <c r="D11" s="106" t="s">
        <v>726</v>
      </c>
      <c r="E11" s="106" t="s">
        <v>727</v>
      </c>
      <c r="F11" s="106" t="s">
        <v>728</v>
      </c>
      <c r="G11" s="106" t="s">
        <v>729</v>
      </c>
      <c r="H11" s="106" t="s">
        <v>730</v>
      </c>
      <c r="I11" s="106" t="s">
        <v>731</v>
      </c>
      <c r="J11" s="106" t="s">
        <v>732</v>
      </c>
      <c r="K11" s="1334" t="s">
        <v>733</v>
      </c>
      <c r="L11" s="1331" t="s">
        <v>701</v>
      </c>
      <c r="M11" s="1331" t="s">
        <v>1837</v>
      </c>
      <c r="N11" s="749" t="s">
        <v>734</v>
      </c>
      <c r="O11" s="106" t="s">
        <v>735</v>
      </c>
      <c r="P11" s="106" t="s">
        <v>736</v>
      </c>
      <c r="Q11" s="106" t="s">
        <v>737</v>
      </c>
      <c r="R11" s="106" t="s">
        <v>738</v>
      </c>
      <c r="S11" s="106" t="s">
        <v>1512</v>
      </c>
      <c r="T11" s="106" t="s">
        <v>739</v>
      </c>
      <c r="U11" s="121" t="s">
        <v>164</v>
      </c>
      <c r="V11" s="1947"/>
      <c r="W11" s="2083"/>
      <c r="X11" s="1947"/>
      <c r="Y11" s="1947"/>
      <c r="Z11" s="1947"/>
      <c r="AA11" s="1947"/>
      <c r="AB11" s="1947"/>
    </row>
    <row r="12" spans="1:28" x14ac:dyDescent="0.4">
      <c r="A12" s="1984"/>
      <c r="B12" s="517" t="s">
        <v>161</v>
      </c>
      <c r="C12" s="80"/>
      <c r="D12" s="80"/>
      <c r="E12" s="80"/>
      <c r="F12" s="80"/>
      <c r="G12" s="80"/>
      <c r="H12" s="80"/>
      <c r="I12" s="80"/>
      <c r="J12" s="80"/>
      <c r="K12" s="1335"/>
      <c r="L12" s="1329"/>
      <c r="M12" s="1329"/>
      <c r="N12" s="1329"/>
      <c r="O12" s="80"/>
      <c r="P12" s="80"/>
      <c r="Q12" s="80"/>
      <c r="R12" s="80"/>
      <c r="S12" s="80"/>
      <c r="T12" s="80"/>
      <c r="U12" s="81"/>
      <c r="V12" s="80"/>
      <c r="W12" s="1329"/>
      <c r="X12" s="80"/>
      <c r="Y12" s="80"/>
      <c r="Z12" s="80"/>
      <c r="AA12" s="80"/>
      <c r="AB12" s="2"/>
    </row>
    <row r="13" spans="1:28" s="6" customFormat="1" ht="13.5" x14ac:dyDescent="0.35">
      <c r="A13" s="1364">
        <f>+'F14.2'!A13</f>
        <v>0.9</v>
      </c>
      <c r="B13" s="517" t="s">
        <v>1129</v>
      </c>
      <c r="C13" s="128">
        <f>+'F13.5'!C13</f>
        <v>4</v>
      </c>
      <c r="D13" s="128"/>
      <c r="E13" s="128">
        <v>750</v>
      </c>
      <c r="F13" s="1365">
        <v>4.74</v>
      </c>
      <c r="G13" s="128"/>
      <c r="H13" s="1365">
        <f ca="1">+'Tariff Schedule'!$W$7</f>
        <v>2.0055394252915626</v>
      </c>
      <c r="I13" s="128"/>
      <c r="J13" s="128"/>
      <c r="K13" s="1336">
        <f>AVERAGE('Sales Proj'!C42:N42)+AVERAGE('Sales Proj'!C45:N45)*1000</f>
        <v>34500</v>
      </c>
      <c r="L13" s="630">
        <f>+'F1 SEZ'!N12</f>
        <v>264.78600000000006</v>
      </c>
      <c r="M13" s="630">
        <f>+L13/AB13</f>
        <v>267.4606060606061</v>
      </c>
      <c r="N13" s="630"/>
      <c r="O13" s="630">
        <f>(K13*E13)*12/10^7*A13</f>
        <v>27.945</v>
      </c>
      <c r="P13" s="630">
        <f>(M13*F13)/10</f>
        <v>126.7763272727273</v>
      </c>
      <c r="Q13" s="630">
        <f>SUM(Q14:Q17)</f>
        <v>0</v>
      </c>
      <c r="R13" s="630">
        <f ca="1">(M13*H13)/10</f>
        <v>53.640279016692105</v>
      </c>
      <c r="S13" s="630"/>
      <c r="T13" s="630"/>
      <c r="U13" s="630">
        <f ca="1">SUM(N13:T13)</f>
        <v>208.3616062894194</v>
      </c>
      <c r="V13" s="128"/>
      <c r="W13" s="630">
        <f ca="1">+U13+V13</f>
        <v>208.3616062894194</v>
      </c>
      <c r="X13" s="1222">
        <f ca="1">IFERROR(W13/L13*10,0)</f>
        <v>7.8690567586435591</v>
      </c>
      <c r="Y13" s="1503">
        <f ca="1">+X13/'Gap Adjustment'!$N$124</f>
        <v>1.0005895588482903</v>
      </c>
      <c r="Z13" s="1222">
        <f ca="1">(U13-R13)/L13*10</f>
        <v>5.8432593593591529</v>
      </c>
      <c r="AA13" s="1503">
        <f ca="1">+Z13/'Gap Adjustment'!$N$126</f>
        <v>1.0007941150969542</v>
      </c>
      <c r="AB13" s="1366">
        <f>+'Tariff Schedule'!X14</f>
        <v>0.99</v>
      </c>
    </row>
    <row r="14" spans="1:28" x14ac:dyDescent="0.4">
      <c r="A14" s="1339"/>
      <c r="B14" s="1360" t="s">
        <v>1544</v>
      </c>
      <c r="C14" s="75"/>
      <c r="D14" s="75"/>
      <c r="E14" s="75"/>
      <c r="F14" s="75"/>
      <c r="G14" s="1221"/>
      <c r="H14" s="75"/>
      <c r="I14" s="75"/>
      <c r="J14" s="75"/>
      <c r="K14" s="1306"/>
      <c r="L14" s="628"/>
      <c r="M14" s="628">
        <f>+$M$13*Assum!E125</f>
        <v>65.489013705508441</v>
      </c>
      <c r="N14" s="628"/>
      <c r="O14" s="628"/>
      <c r="P14" s="628"/>
      <c r="Q14" s="628">
        <f>+G14*M14/10</f>
        <v>0</v>
      </c>
      <c r="R14" s="628"/>
      <c r="S14" s="628"/>
      <c r="T14" s="628"/>
      <c r="U14" s="628"/>
      <c r="V14" s="75"/>
      <c r="W14" s="628"/>
      <c r="X14" s="1221"/>
      <c r="Y14" s="75"/>
      <c r="Z14" s="75"/>
      <c r="AA14" s="75"/>
      <c r="AB14" s="1358"/>
    </row>
    <row r="15" spans="1:28" x14ac:dyDescent="0.4">
      <c r="A15" s="1339"/>
      <c r="B15" s="1360" t="s">
        <v>1545</v>
      </c>
      <c r="C15" s="75"/>
      <c r="D15" s="75"/>
      <c r="E15" s="75"/>
      <c r="F15" s="75"/>
      <c r="G15" s="1221"/>
      <c r="H15" s="75"/>
      <c r="I15" s="75"/>
      <c r="J15" s="75"/>
      <c r="K15" s="1306"/>
      <c r="L15" s="628"/>
      <c r="M15" s="628">
        <f>+$M$13*Assum!E126</f>
        <v>33.761567916439603</v>
      </c>
      <c r="N15" s="628"/>
      <c r="O15" s="628"/>
      <c r="P15" s="628"/>
      <c r="Q15" s="628">
        <f>+G15*M15/10</f>
        <v>0</v>
      </c>
      <c r="R15" s="628"/>
      <c r="S15" s="628"/>
      <c r="T15" s="628"/>
      <c r="U15" s="628"/>
      <c r="V15" s="75"/>
      <c r="W15" s="628"/>
      <c r="X15" s="1221"/>
      <c r="Y15" s="75"/>
      <c r="Z15" s="75"/>
      <c r="AA15" s="75"/>
      <c r="AB15" s="1358"/>
    </row>
    <row r="16" spans="1:28" x14ac:dyDescent="0.4">
      <c r="A16" s="1339"/>
      <c r="B16" s="1360" t="s">
        <v>1546</v>
      </c>
      <c r="C16" s="75"/>
      <c r="D16" s="75"/>
      <c r="E16" s="75"/>
      <c r="F16" s="75"/>
      <c r="G16" s="1221"/>
      <c r="H16" s="75"/>
      <c r="I16" s="75"/>
      <c r="J16" s="75"/>
      <c r="K16" s="1306"/>
      <c r="L16" s="628"/>
      <c r="M16" s="628">
        <f>+$M$13*Assum!E127</f>
        <v>89.915532626641962</v>
      </c>
      <c r="N16" s="628"/>
      <c r="O16" s="628"/>
      <c r="P16" s="628"/>
      <c r="Q16" s="628">
        <f>+G16*M16/10</f>
        <v>0</v>
      </c>
      <c r="R16" s="628"/>
      <c r="S16" s="628"/>
      <c r="T16" s="628"/>
      <c r="U16" s="628"/>
      <c r="V16" s="75"/>
      <c r="W16" s="628"/>
      <c r="X16" s="1221"/>
      <c r="Y16" s="75"/>
      <c r="Z16" s="75"/>
      <c r="AA16" s="75"/>
      <c r="AB16" s="1358"/>
    </row>
    <row r="17" spans="1:28" x14ac:dyDescent="0.4">
      <c r="A17" s="1339"/>
      <c r="B17" s="1360" t="s">
        <v>1549</v>
      </c>
      <c r="C17" s="75"/>
      <c r="D17" s="75"/>
      <c r="E17" s="75"/>
      <c r="F17" s="75"/>
      <c r="G17" s="1221"/>
      <c r="H17" s="75"/>
      <c r="I17" s="75"/>
      <c r="J17" s="75"/>
      <c r="K17" s="1306"/>
      <c r="L17" s="628"/>
      <c r="M17" s="628">
        <f>+$M$13*Assum!E128</f>
        <v>78.294491812016076</v>
      </c>
      <c r="N17" s="628"/>
      <c r="O17" s="628"/>
      <c r="P17" s="628"/>
      <c r="Q17" s="628">
        <f>+G17*M17/10</f>
        <v>0</v>
      </c>
      <c r="R17" s="628"/>
      <c r="S17" s="628"/>
      <c r="T17" s="628"/>
      <c r="U17" s="628"/>
      <c r="V17" s="75"/>
      <c r="W17" s="628"/>
      <c r="X17" s="1221"/>
      <c r="Y17" s="75"/>
      <c r="Z17" s="75"/>
      <c r="AA17" s="75"/>
      <c r="AB17" s="1358"/>
    </row>
    <row r="18" spans="1:28" s="6" customFormat="1" ht="13.5" x14ac:dyDescent="0.35">
      <c r="A18" s="1364">
        <f>+'F14.2'!A18</f>
        <v>0.75</v>
      </c>
      <c r="B18" s="517" t="s">
        <v>1130</v>
      </c>
      <c r="C18" s="128">
        <f>+'F13.5'!C18</f>
        <v>1</v>
      </c>
      <c r="D18" s="128"/>
      <c r="E18" s="128">
        <v>750</v>
      </c>
      <c r="F18" s="1365">
        <v>4</v>
      </c>
      <c r="G18" s="128"/>
      <c r="H18" s="1365">
        <f ca="1">+'Tariff Schedule'!$W$7</f>
        <v>2.0055394252915626</v>
      </c>
      <c r="I18" s="128"/>
      <c r="J18" s="128"/>
      <c r="K18" s="1336">
        <f>+'F13.5'!K18</f>
        <v>40</v>
      </c>
      <c r="L18" s="630">
        <f>+'F1 SEZ'!N13</f>
        <v>4.780528864771514E-2</v>
      </c>
      <c r="M18" s="630">
        <f>+L18/AB18</f>
        <v>4.8780906783382795E-2</v>
      </c>
      <c r="N18" s="630"/>
      <c r="O18" s="630">
        <f>(K18*E18)*12/10^7*A18</f>
        <v>2.6999999999999996E-2</v>
      </c>
      <c r="P18" s="630">
        <f>(M18*F18)/10</f>
        <v>1.9512362713353118E-2</v>
      </c>
      <c r="Q18" s="630">
        <f>SUM(Q19:Q22)</f>
        <v>0</v>
      </c>
      <c r="R18" s="630">
        <f ca="1">(M18*H18)/10</f>
        <v>9.7832031755546826E-3</v>
      </c>
      <c r="S18" s="630"/>
      <c r="T18" s="630"/>
      <c r="U18" s="630">
        <f ca="1">SUM(N18:T18)</f>
        <v>5.62955658889078E-2</v>
      </c>
      <c r="V18" s="128"/>
      <c r="W18" s="630">
        <f ca="1">+U18+V18</f>
        <v>5.62955658889078E-2</v>
      </c>
      <c r="X18" s="1222">
        <f ca="1">IFERROR(W18/L18*10,0)</f>
        <v>11.776012127812653</v>
      </c>
      <c r="Y18" s="1503">
        <f ca="1">+X18/'Gap Adjustment'!$N$124</f>
        <v>1.497378293404416</v>
      </c>
      <c r="Z18" s="1222">
        <f ca="1">(U18-R18)/L18*10</f>
        <v>9.7295433264947313</v>
      </c>
      <c r="AA18" s="1503">
        <f ca="1">+Z18/'Gap Adjustment'!$N$126</f>
        <v>1.666410663107154</v>
      </c>
      <c r="AB18" s="1366">
        <f>+'Tariff Schedule'!X15</f>
        <v>0.98</v>
      </c>
    </row>
    <row r="19" spans="1:28" x14ac:dyDescent="0.4">
      <c r="A19" s="1339"/>
      <c r="B19" s="1360" t="s">
        <v>1544</v>
      </c>
      <c r="C19" s="75"/>
      <c r="D19" s="75"/>
      <c r="E19" s="75"/>
      <c r="F19" s="75"/>
      <c r="G19" s="1221"/>
      <c r="H19" s="75"/>
      <c r="I19" s="75"/>
      <c r="J19" s="75"/>
      <c r="K19" s="1306"/>
      <c r="L19" s="628"/>
      <c r="M19" s="628">
        <f>+$M$18*Assum!F125</f>
        <v>6.870280214106763E-3</v>
      </c>
      <c r="N19" s="628"/>
      <c r="O19" s="628"/>
      <c r="P19" s="628"/>
      <c r="Q19" s="628">
        <f>+G19*M19/10</f>
        <v>0</v>
      </c>
      <c r="R19" s="628"/>
      <c r="S19" s="628"/>
      <c r="T19" s="628"/>
      <c r="U19" s="628"/>
      <c r="V19" s="75"/>
      <c r="W19" s="628"/>
      <c r="X19" s="1221"/>
      <c r="Y19" s="75"/>
      <c r="Z19" s="75"/>
      <c r="AA19" s="75"/>
      <c r="AB19" s="1358"/>
    </row>
    <row r="20" spans="1:28" x14ac:dyDescent="0.4">
      <c r="A20" s="1339"/>
      <c r="B20" s="1360" t="s">
        <v>1545</v>
      </c>
      <c r="C20" s="75"/>
      <c r="D20" s="75"/>
      <c r="E20" s="75"/>
      <c r="F20" s="75"/>
      <c r="G20" s="1221"/>
      <c r="H20" s="75"/>
      <c r="I20" s="75"/>
      <c r="J20" s="75"/>
      <c r="K20" s="1306"/>
      <c r="L20" s="628"/>
      <c r="M20" s="628">
        <f>+$M$18*Assum!F126</f>
        <v>6.9299864769883828E-3</v>
      </c>
      <c r="N20" s="628"/>
      <c r="O20" s="628"/>
      <c r="P20" s="628"/>
      <c r="Q20" s="628">
        <f>+G20*M20/10</f>
        <v>0</v>
      </c>
      <c r="R20" s="628"/>
      <c r="S20" s="628"/>
      <c r="T20" s="628"/>
      <c r="U20" s="628"/>
      <c r="V20" s="75"/>
      <c r="W20" s="628"/>
      <c r="X20" s="1221"/>
      <c r="Y20" s="75"/>
      <c r="Z20" s="75"/>
      <c r="AA20" s="75"/>
      <c r="AB20" s="1358"/>
    </row>
    <row r="21" spans="1:28" x14ac:dyDescent="0.4">
      <c r="A21" s="1339"/>
      <c r="B21" s="1360" t="s">
        <v>1546</v>
      </c>
      <c r="C21" s="75"/>
      <c r="D21" s="75"/>
      <c r="E21" s="75"/>
      <c r="F21" s="75"/>
      <c r="G21" s="1221"/>
      <c r="H21" s="75"/>
      <c r="I21" s="75"/>
      <c r="J21" s="75"/>
      <c r="K21" s="1306"/>
      <c r="L21" s="628"/>
      <c r="M21" s="628">
        <f>+$M$18*Assum!F127</f>
        <v>2.0914270746869672E-2</v>
      </c>
      <c r="N21" s="628"/>
      <c r="O21" s="628"/>
      <c r="P21" s="628"/>
      <c r="Q21" s="628">
        <f>+G21*M21/10</f>
        <v>0</v>
      </c>
      <c r="R21" s="628"/>
      <c r="S21" s="628"/>
      <c r="T21" s="628"/>
      <c r="U21" s="628"/>
      <c r="V21" s="75"/>
      <c r="W21" s="628"/>
      <c r="X21" s="1221"/>
      <c r="Y21" s="75"/>
      <c r="Z21" s="75"/>
      <c r="AA21" s="75"/>
      <c r="AB21" s="1358"/>
    </row>
    <row r="22" spans="1:28" x14ac:dyDescent="0.4">
      <c r="A22" s="1339"/>
      <c r="B22" s="1360" t="s">
        <v>1549</v>
      </c>
      <c r="C22" s="75"/>
      <c r="D22" s="75"/>
      <c r="E22" s="75"/>
      <c r="F22" s="75"/>
      <c r="G22" s="1221"/>
      <c r="H22" s="75"/>
      <c r="I22" s="75"/>
      <c r="J22" s="75"/>
      <c r="K22" s="1306"/>
      <c r="L22" s="628"/>
      <c r="M22" s="628">
        <f>+$M$18*Assum!F128</f>
        <v>1.4066369345417976E-2</v>
      </c>
      <c r="N22" s="628"/>
      <c r="O22" s="628"/>
      <c r="P22" s="628"/>
      <c r="Q22" s="628">
        <f>+G22*M22/10</f>
        <v>0</v>
      </c>
      <c r="R22" s="628"/>
      <c r="S22" s="628"/>
      <c r="T22" s="628"/>
      <c r="U22" s="628"/>
      <c r="V22" s="75"/>
      <c r="W22" s="628"/>
      <c r="X22" s="1221"/>
      <c r="Y22" s="75"/>
      <c r="Z22" s="75"/>
      <c r="AA22" s="75"/>
      <c r="AB22" s="1358"/>
    </row>
    <row r="23" spans="1:28" hidden="1" x14ac:dyDescent="0.4">
      <c r="B23" s="429" t="s">
        <v>1131</v>
      </c>
      <c r="C23" s="75"/>
      <c r="D23" s="75"/>
      <c r="E23" s="75"/>
      <c r="F23" s="75"/>
      <c r="G23" s="75"/>
      <c r="H23" s="75"/>
      <c r="I23" s="75"/>
      <c r="J23" s="75"/>
      <c r="K23" s="1306"/>
      <c r="L23" s="628"/>
      <c r="M23" s="628"/>
      <c r="N23" s="628"/>
      <c r="O23" s="628"/>
      <c r="P23" s="628"/>
      <c r="Q23" s="628"/>
      <c r="R23" s="628"/>
      <c r="S23" s="628"/>
      <c r="T23" s="628"/>
      <c r="U23" s="628"/>
      <c r="V23" s="75"/>
      <c r="W23" s="628"/>
      <c r="X23" s="75"/>
      <c r="Y23" s="75"/>
      <c r="Z23" s="75"/>
      <c r="AA23" s="75"/>
      <c r="AB23" s="2"/>
    </row>
    <row r="24" spans="1:28" ht="25.5" hidden="1" x14ac:dyDescent="0.4">
      <c r="B24" s="429" t="s">
        <v>1132</v>
      </c>
      <c r="C24" s="75"/>
      <c r="D24" s="75"/>
      <c r="E24" s="75"/>
      <c r="F24" s="75"/>
      <c r="G24" s="75"/>
      <c r="H24" s="75"/>
      <c r="I24" s="75"/>
      <c r="J24" s="75"/>
      <c r="K24" s="1306"/>
      <c r="L24" s="628"/>
      <c r="M24" s="628"/>
      <c r="N24" s="628"/>
      <c r="O24" s="628"/>
      <c r="P24" s="628"/>
      <c r="Q24" s="628"/>
      <c r="R24" s="628"/>
      <c r="S24" s="628"/>
      <c r="T24" s="628"/>
      <c r="U24" s="628"/>
      <c r="V24" s="75"/>
      <c r="W24" s="628"/>
      <c r="X24" s="75"/>
      <c r="Y24" s="75"/>
      <c r="Z24" s="75"/>
      <c r="AA24" s="75"/>
      <c r="AB24" s="2"/>
    </row>
    <row r="25" spans="1:28" x14ac:dyDescent="0.4">
      <c r="B25" s="518" t="s">
        <v>162</v>
      </c>
      <c r="C25" s="128">
        <f>SUM(C13:C24)</f>
        <v>5</v>
      </c>
      <c r="D25" s="1309">
        <f>SUM(D13:D24)</f>
        <v>0</v>
      </c>
      <c r="E25" s="1309"/>
      <c r="F25" s="1309"/>
      <c r="G25" s="1309"/>
      <c r="H25" s="1309"/>
      <c r="I25" s="1309">
        <f>SUM(I13:I24)</f>
        <v>0</v>
      </c>
      <c r="J25" s="1309">
        <f>SUM(J13:J24)</f>
        <v>0</v>
      </c>
      <c r="K25" s="1336">
        <f>SUM(K13:K24)</f>
        <v>34540</v>
      </c>
      <c r="L25" s="630">
        <f>+L13+L18</f>
        <v>264.8338052886478</v>
      </c>
      <c r="M25" s="630">
        <f>+M13+M18</f>
        <v>267.5093869673895</v>
      </c>
      <c r="N25" s="630">
        <f t="shared" ref="N25:W25" si="0">+N13+N18</f>
        <v>0</v>
      </c>
      <c r="O25" s="630">
        <f t="shared" si="0"/>
        <v>27.972000000000001</v>
      </c>
      <c r="P25" s="630">
        <f t="shared" si="0"/>
        <v>126.79583963544066</v>
      </c>
      <c r="Q25" s="630">
        <f t="shared" si="0"/>
        <v>0</v>
      </c>
      <c r="R25" s="630">
        <f t="shared" ca="1" si="0"/>
        <v>53.650062219867657</v>
      </c>
      <c r="S25" s="630">
        <f t="shared" si="0"/>
        <v>0</v>
      </c>
      <c r="T25" s="630">
        <f t="shared" si="0"/>
        <v>0</v>
      </c>
      <c r="U25" s="630">
        <f t="shared" ca="1" si="0"/>
        <v>208.41790185530832</v>
      </c>
      <c r="V25" s="630">
        <f t="shared" si="0"/>
        <v>0</v>
      </c>
      <c r="W25" s="630">
        <f t="shared" ca="1" si="0"/>
        <v>208.41790185530832</v>
      </c>
      <c r="X25" s="1221">
        <f ca="1">IFERROR(W25/L25*10,0)</f>
        <v>7.869762005199803</v>
      </c>
      <c r="Y25" s="1503">
        <f ca="1">+X25/'Gap Adjustment'!$N$124</f>
        <v>1.000679234442486</v>
      </c>
      <c r="Z25" s="1222">
        <f ca="1">(U25-R25)/L25*10</f>
        <v>5.8439608745098077</v>
      </c>
      <c r="AA25" s="1503">
        <f ca="1">+Z25/'Gap Adjustment'!$N$126</f>
        <v>1.0009142658880195</v>
      </c>
      <c r="AB25" s="2"/>
    </row>
    <row r="26" spans="1:28" x14ac:dyDescent="0.4">
      <c r="B26" s="517" t="s">
        <v>163</v>
      </c>
      <c r="C26" s="75"/>
      <c r="D26" s="75"/>
      <c r="E26" s="75"/>
      <c r="F26" s="75"/>
      <c r="G26" s="75"/>
      <c r="H26" s="75"/>
      <c r="I26" s="75"/>
      <c r="J26" s="75"/>
      <c r="K26" s="1306"/>
      <c r="L26" s="628"/>
      <c r="M26" s="628"/>
      <c r="N26" s="628"/>
      <c r="O26" s="628"/>
      <c r="P26" s="628"/>
      <c r="Q26" s="628"/>
      <c r="R26" s="628"/>
      <c r="S26" s="628"/>
      <c r="T26" s="628"/>
      <c r="U26" s="628"/>
      <c r="V26" s="75"/>
      <c r="W26" s="628"/>
      <c r="X26" s="75"/>
      <c r="Y26" s="75"/>
      <c r="Z26" s="75"/>
      <c r="AA26" s="75"/>
      <c r="AB26" s="2"/>
    </row>
    <row r="27" spans="1:28" hidden="1" x14ac:dyDescent="0.4">
      <c r="B27" s="1363" t="s">
        <v>1133</v>
      </c>
      <c r="C27" s="1308">
        <f>SUM(C28:C32)</f>
        <v>0</v>
      </c>
      <c r="D27" s="75"/>
      <c r="E27" s="75"/>
      <c r="F27" s="75"/>
      <c r="G27" s="75"/>
      <c r="H27" s="75"/>
      <c r="I27" s="75"/>
      <c r="J27" s="75"/>
      <c r="K27" s="1306"/>
      <c r="L27" s="628"/>
      <c r="M27" s="628"/>
      <c r="N27" s="628"/>
      <c r="O27" s="628"/>
      <c r="P27" s="628"/>
      <c r="Q27" s="628"/>
      <c r="R27" s="628"/>
      <c r="S27" s="628"/>
      <c r="T27" s="628"/>
      <c r="U27" s="628"/>
      <c r="V27" s="75"/>
      <c r="W27" s="628"/>
      <c r="X27" s="75"/>
      <c r="Y27" s="75"/>
      <c r="Z27" s="75"/>
      <c r="AA27" s="75"/>
      <c r="AB27" s="2"/>
    </row>
    <row r="28" spans="1:28" hidden="1" x14ac:dyDescent="0.4">
      <c r="B28" s="520" t="s">
        <v>1106</v>
      </c>
      <c r="C28" s="1306">
        <f>+'F13 SEZ'!C211</f>
        <v>0</v>
      </c>
      <c r="D28" s="75"/>
      <c r="E28" s="75"/>
      <c r="F28" s="1359"/>
      <c r="G28" s="75"/>
      <c r="H28" s="75"/>
      <c r="I28" s="75"/>
      <c r="J28" s="75"/>
      <c r="K28" s="1306"/>
      <c r="L28" s="628">
        <f>+'F1 SEZ'!N19</f>
        <v>0</v>
      </c>
      <c r="M28" s="628"/>
      <c r="N28" s="628"/>
      <c r="O28" s="628"/>
      <c r="P28" s="628"/>
      <c r="Q28" s="628"/>
      <c r="R28" s="628"/>
      <c r="S28" s="628"/>
      <c r="T28" s="628"/>
      <c r="U28" s="628">
        <f>SUM(N28:T28)</f>
        <v>0</v>
      </c>
      <c r="V28" s="75"/>
      <c r="W28" s="628">
        <f>+U28+V28</f>
        <v>0</v>
      </c>
      <c r="X28" s="75"/>
      <c r="Y28" s="75"/>
      <c r="Z28" s="75"/>
      <c r="AA28" s="75"/>
      <c r="AB28" s="2"/>
    </row>
    <row r="29" spans="1:28" hidden="1" x14ac:dyDescent="0.4">
      <c r="B29" s="520" t="s">
        <v>1107</v>
      </c>
      <c r="C29" s="1306">
        <f>+'F13 SEZ'!C212</f>
        <v>0</v>
      </c>
      <c r="D29" s="75"/>
      <c r="E29" s="75"/>
      <c r="F29" s="1359"/>
      <c r="G29" s="75"/>
      <c r="H29" s="75"/>
      <c r="I29" s="75"/>
      <c r="J29" s="75"/>
      <c r="K29" s="1306"/>
      <c r="L29" s="628">
        <f>+'F1 SEZ'!N20</f>
        <v>0</v>
      </c>
      <c r="M29" s="628"/>
      <c r="N29" s="628"/>
      <c r="O29" s="628"/>
      <c r="P29" s="628"/>
      <c r="Q29" s="628"/>
      <c r="R29" s="628"/>
      <c r="S29" s="628"/>
      <c r="T29" s="628"/>
      <c r="U29" s="628">
        <f>SUM(N29:T29)</f>
        <v>0</v>
      </c>
      <c r="V29" s="75"/>
      <c r="W29" s="628">
        <f>+U29+V29</f>
        <v>0</v>
      </c>
      <c r="X29" s="75"/>
      <c r="Y29" s="75"/>
      <c r="Z29" s="75"/>
      <c r="AA29" s="75"/>
      <c r="AB29" s="2"/>
    </row>
    <row r="30" spans="1:28" hidden="1" x14ac:dyDescent="0.4">
      <c r="B30" s="520" t="s">
        <v>1108</v>
      </c>
      <c r="C30" s="1306">
        <f>+'F13 SEZ'!C213</f>
        <v>0</v>
      </c>
      <c r="D30" s="75"/>
      <c r="E30" s="75"/>
      <c r="F30" s="1359"/>
      <c r="G30" s="75"/>
      <c r="H30" s="75"/>
      <c r="I30" s="75"/>
      <c r="J30" s="75"/>
      <c r="K30" s="1306"/>
      <c r="L30" s="628">
        <f>+'F1 SEZ'!N21</f>
        <v>0</v>
      </c>
      <c r="M30" s="628"/>
      <c r="N30" s="628"/>
      <c r="O30" s="628"/>
      <c r="P30" s="628"/>
      <c r="Q30" s="628"/>
      <c r="R30" s="628"/>
      <c r="S30" s="628"/>
      <c r="T30" s="628"/>
      <c r="U30" s="628">
        <f>SUM(N30:T30)</f>
        <v>0</v>
      </c>
      <c r="V30" s="75"/>
      <c r="W30" s="628">
        <f>+U30+V30</f>
        <v>0</v>
      </c>
      <c r="X30" s="75"/>
      <c r="Y30" s="75"/>
      <c r="Z30" s="75"/>
      <c r="AA30" s="75"/>
      <c r="AB30" s="2"/>
    </row>
    <row r="31" spans="1:28" hidden="1" x14ac:dyDescent="0.4">
      <c r="B31" s="520" t="s">
        <v>1109</v>
      </c>
      <c r="C31" s="1306">
        <f>+'F13 SEZ'!C214</f>
        <v>0</v>
      </c>
      <c r="D31" s="75"/>
      <c r="E31" s="75"/>
      <c r="F31" s="1359"/>
      <c r="G31" s="75"/>
      <c r="H31" s="75"/>
      <c r="I31" s="75"/>
      <c r="J31" s="75"/>
      <c r="K31" s="1306"/>
      <c r="L31" s="628">
        <f>+'F1 SEZ'!N22</f>
        <v>0</v>
      </c>
      <c r="M31" s="628"/>
      <c r="N31" s="628"/>
      <c r="O31" s="628"/>
      <c r="P31" s="628"/>
      <c r="Q31" s="628"/>
      <c r="R31" s="628"/>
      <c r="S31" s="628"/>
      <c r="T31" s="628"/>
      <c r="U31" s="628">
        <f>SUM(N31:T31)</f>
        <v>0</v>
      </c>
      <c r="V31" s="75"/>
      <c r="W31" s="628">
        <f>+U31+V31</f>
        <v>0</v>
      </c>
      <c r="X31" s="75"/>
      <c r="Y31" s="75"/>
      <c r="Z31" s="75"/>
      <c r="AA31" s="75"/>
      <c r="AB31" s="2"/>
    </row>
    <row r="32" spans="1:28" hidden="1" x14ac:dyDescent="0.4">
      <c r="B32" s="520" t="s">
        <v>1110</v>
      </c>
      <c r="C32" s="1306">
        <f>+'F13 SEZ'!C215</f>
        <v>0</v>
      </c>
      <c r="D32" s="75"/>
      <c r="E32" s="75"/>
      <c r="F32" s="75"/>
      <c r="G32" s="75"/>
      <c r="H32" s="75"/>
      <c r="I32" s="75"/>
      <c r="J32" s="75"/>
      <c r="K32" s="1306"/>
      <c r="L32" s="628">
        <f>+'F1 SEZ'!N23</f>
        <v>0</v>
      </c>
      <c r="M32" s="628"/>
      <c r="N32" s="628"/>
      <c r="O32" s="628"/>
      <c r="P32" s="628"/>
      <c r="Q32" s="628"/>
      <c r="R32" s="628"/>
      <c r="S32" s="628"/>
      <c r="T32" s="628"/>
      <c r="U32" s="628">
        <f>SUM(N32:T32)</f>
        <v>0</v>
      </c>
      <c r="V32" s="75"/>
      <c r="W32" s="628">
        <f>+U32+V32</f>
        <v>0</v>
      </c>
      <c r="X32" s="75"/>
      <c r="Y32" s="75"/>
      <c r="Z32" s="75"/>
      <c r="AA32" s="75"/>
      <c r="AB32" s="2"/>
    </row>
    <row r="33" spans="1:28" hidden="1" x14ac:dyDescent="0.4">
      <c r="B33" s="520"/>
      <c r="C33" s="1306"/>
      <c r="D33" s="75"/>
      <c r="E33" s="75"/>
      <c r="F33" s="75"/>
      <c r="G33" s="75"/>
      <c r="H33" s="75"/>
      <c r="I33" s="75"/>
      <c r="J33" s="75"/>
      <c r="K33" s="1306"/>
      <c r="L33" s="628"/>
      <c r="M33" s="628"/>
      <c r="N33" s="628"/>
      <c r="O33" s="628"/>
      <c r="P33" s="628"/>
      <c r="Q33" s="628"/>
      <c r="R33" s="628"/>
      <c r="S33" s="628"/>
      <c r="T33" s="628"/>
      <c r="U33" s="628"/>
      <c r="V33" s="75"/>
      <c r="W33" s="628"/>
      <c r="X33" s="75"/>
      <c r="Y33" s="75"/>
      <c r="Z33" s="75"/>
      <c r="AA33" s="75"/>
      <c r="AB33" s="2"/>
    </row>
    <row r="34" spans="1:28" ht="25.5" hidden="1" x14ac:dyDescent="0.4">
      <c r="B34" s="1363" t="s">
        <v>1139</v>
      </c>
      <c r="C34" s="1307">
        <f>SUM(C35:C41)</f>
        <v>0</v>
      </c>
      <c r="D34" s="75"/>
      <c r="E34" s="75"/>
      <c r="F34" s="75"/>
      <c r="G34" s="75"/>
      <c r="H34" s="75"/>
      <c r="I34" s="75"/>
      <c r="J34" s="75"/>
      <c r="K34" s="1306"/>
      <c r="L34" s="628">
        <f>+'F1 SEZ'!N24</f>
        <v>0</v>
      </c>
      <c r="M34" s="628"/>
      <c r="N34" s="628"/>
      <c r="O34" s="628"/>
      <c r="P34" s="628"/>
      <c r="Q34" s="628"/>
      <c r="R34" s="628"/>
      <c r="S34" s="628"/>
      <c r="T34" s="628"/>
      <c r="U34" s="628">
        <f>SUM(N34:T34)</f>
        <v>0</v>
      </c>
      <c r="V34" s="75"/>
      <c r="W34" s="628">
        <f>+U34+V34</f>
        <v>0</v>
      </c>
      <c r="X34" s="75"/>
      <c r="Y34" s="75"/>
      <c r="Z34" s="75"/>
      <c r="AA34" s="75"/>
      <c r="AB34" s="2"/>
    </row>
    <row r="35" spans="1:28" hidden="1" x14ac:dyDescent="0.4">
      <c r="B35" s="1362" t="s">
        <v>1140</v>
      </c>
      <c r="C35" s="1306">
        <f>+'F13 SEZ'!C217</f>
        <v>0</v>
      </c>
      <c r="D35" s="75"/>
      <c r="E35" s="75"/>
      <c r="F35" s="75"/>
      <c r="G35" s="75"/>
      <c r="H35" s="75"/>
      <c r="I35" s="75"/>
      <c r="J35" s="75"/>
      <c r="K35" s="1306"/>
      <c r="L35" s="628">
        <f>+'F1 SEZ'!N25</f>
        <v>0</v>
      </c>
      <c r="M35" s="628"/>
      <c r="N35" s="628"/>
      <c r="O35" s="628"/>
      <c r="P35" s="628"/>
      <c r="Q35" s="628"/>
      <c r="R35" s="628"/>
      <c r="S35" s="628"/>
      <c r="T35" s="628"/>
      <c r="U35" s="628">
        <f>SUM(N35:T35)</f>
        <v>0</v>
      </c>
      <c r="V35" s="75"/>
      <c r="W35" s="628">
        <f>+U35+V35</f>
        <v>0</v>
      </c>
      <c r="X35" s="75"/>
      <c r="Y35" s="75"/>
      <c r="Z35" s="75"/>
      <c r="AA35" s="75"/>
      <c r="AB35" s="2"/>
    </row>
    <row r="36" spans="1:28" hidden="1" x14ac:dyDescent="0.4">
      <c r="B36" s="1362" t="s">
        <v>1144</v>
      </c>
      <c r="C36" s="1306">
        <f>+'F13 SEZ'!C218</f>
        <v>0</v>
      </c>
      <c r="D36" s="75"/>
      <c r="E36" s="75"/>
      <c r="F36" s="75"/>
      <c r="G36" s="75"/>
      <c r="H36" s="75"/>
      <c r="I36" s="75"/>
      <c r="J36" s="75"/>
      <c r="K36" s="1306"/>
      <c r="L36" s="628">
        <f>+'F1 SEZ'!N26</f>
        <v>0</v>
      </c>
      <c r="M36" s="628"/>
      <c r="N36" s="628"/>
      <c r="O36" s="628"/>
      <c r="P36" s="628"/>
      <c r="Q36" s="628"/>
      <c r="R36" s="628"/>
      <c r="S36" s="628"/>
      <c r="T36" s="628"/>
      <c r="U36" s="628">
        <f>SUM(N36:T36)</f>
        <v>0</v>
      </c>
      <c r="V36" s="75"/>
      <c r="W36" s="628">
        <f>+U36+V36</f>
        <v>0</v>
      </c>
      <c r="X36" s="75"/>
      <c r="Y36" s="75"/>
      <c r="Z36" s="75"/>
      <c r="AA36" s="75"/>
      <c r="AB36" s="2"/>
    </row>
    <row r="37" spans="1:28" hidden="1" x14ac:dyDescent="0.4">
      <c r="A37" s="1339"/>
      <c r="B37" s="1360" t="s">
        <v>1544</v>
      </c>
      <c r="C37" s="75"/>
      <c r="D37" s="75"/>
      <c r="E37" s="75"/>
      <c r="F37" s="75"/>
      <c r="G37" s="1221">
        <f>+$F36*'Tariff Schedule'!E$50</f>
        <v>0</v>
      </c>
      <c r="H37" s="75"/>
      <c r="I37" s="75"/>
      <c r="J37" s="75"/>
      <c r="K37" s="1306"/>
      <c r="L37" s="628"/>
      <c r="M37" s="628"/>
      <c r="N37" s="628"/>
      <c r="O37" s="628"/>
      <c r="P37" s="628"/>
      <c r="Q37" s="628">
        <f>+G37*M37/10</f>
        <v>0</v>
      </c>
      <c r="R37" s="628"/>
      <c r="S37" s="628"/>
      <c r="T37" s="628"/>
      <c r="U37" s="628"/>
      <c r="V37" s="75"/>
      <c r="W37" s="628"/>
      <c r="X37" s="1221"/>
      <c r="Y37" s="75"/>
      <c r="Z37" s="75"/>
      <c r="AA37" s="75"/>
      <c r="AB37" s="1358"/>
    </row>
    <row r="38" spans="1:28" hidden="1" x14ac:dyDescent="0.4">
      <c r="A38" s="1339"/>
      <c r="B38" s="1360" t="s">
        <v>1545</v>
      </c>
      <c r="C38" s="75"/>
      <c r="D38" s="75"/>
      <c r="E38" s="75"/>
      <c r="F38" s="75"/>
      <c r="G38" s="1221">
        <f>+$F36*'Tariff Schedule'!E$51</f>
        <v>0</v>
      </c>
      <c r="H38" s="75"/>
      <c r="I38" s="75"/>
      <c r="J38" s="75"/>
      <c r="K38" s="1306"/>
      <c r="L38" s="628"/>
      <c r="M38" s="628"/>
      <c r="N38" s="628"/>
      <c r="O38" s="628"/>
      <c r="P38" s="628"/>
      <c r="Q38" s="628">
        <f>+G38*M38/10</f>
        <v>0</v>
      </c>
      <c r="R38" s="628"/>
      <c r="S38" s="628"/>
      <c r="T38" s="628"/>
      <c r="U38" s="628"/>
      <c r="V38" s="75"/>
      <c r="W38" s="628"/>
      <c r="X38" s="1221"/>
      <c r="Y38" s="75"/>
      <c r="Z38" s="75"/>
      <c r="AA38" s="75"/>
      <c r="AB38" s="1358"/>
    </row>
    <row r="39" spans="1:28" hidden="1" x14ac:dyDescent="0.4">
      <c r="A39" s="1339"/>
      <c r="B39" s="1360" t="s">
        <v>1546</v>
      </c>
      <c r="C39" s="75"/>
      <c r="D39" s="75"/>
      <c r="E39" s="75"/>
      <c r="F39" s="75"/>
      <c r="G39" s="1221">
        <f>+$F36*'Tariff Schedule'!E$52</f>
        <v>0</v>
      </c>
      <c r="H39" s="75"/>
      <c r="I39" s="75"/>
      <c r="J39" s="75"/>
      <c r="K39" s="1306"/>
      <c r="L39" s="628"/>
      <c r="M39" s="628"/>
      <c r="N39" s="628"/>
      <c r="O39" s="628"/>
      <c r="P39" s="628"/>
      <c r="Q39" s="628">
        <f>+G39*M39/10</f>
        <v>0</v>
      </c>
      <c r="R39" s="628"/>
      <c r="S39" s="628"/>
      <c r="T39" s="628"/>
      <c r="U39" s="628"/>
      <c r="V39" s="75"/>
      <c r="W39" s="628"/>
      <c r="X39" s="1221"/>
      <c r="Y39" s="75"/>
      <c r="Z39" s="75"/>
      <c r="AA39" s="75"/>
      <c r="AB39" s="1358"/>
    </row>
    <row r="40" spans="1:28" hidden="1" x14ac:dyDescent="0.4">
      <c r="A40" s="1339"/>
      <c r="B40" s="1360" t="s">
        <v>1549</v>
      </c>
      <c r="C40" s="75"/>
      <c r="D40" s="75"/>
      <c r="E40" s="75"/>
      <c r="F40" s="75"/>
      <c r="G40" s="1221">
        <f>+$F36*'Tariff Schedule'!E$55</f>
        <v>0</v>
      </c>
      <c r="H40" s="75"/>
      <c r="I40" s="75"/>
      <c r="J40" s="75"/>
      <c r="K40" s="1306"/>
      <c r="L40" s="628"/>
      <c r="M40" s="628"/>
      <c r="N40" s="628"/>
      <c r="O40" s="628"/>
      <c r="P40" s="628"/>
      <c r="Q40" s="628">
        <f>+G40*M40/10</f>
        <v>0</v>
      </c>
      <c r="R40" s="628"/>
      <c r="S40" s="628"/>
      <c r="T40" s="628"/>
      <c r="U40" s="628"/>
      <c r="V40" s="75"/>
      <c r="W40" s="628"/>
      <c r="X40" s="1221"/>
      <c r="Y40" s="75"/>
      <c r="Z40" s="75"/>
      <c r="AA40" s="75"/>
      <c r="AB40" s="1358"/>
    </row>
    <row r="41" spans="1:28" hidden="1" x14ac:dyDescent="0.4">
      <c r="B41" s="1362" t="s">
        <v>1143</v>
      </c>
      <c r="C41" s="1306">
        <f>+'F13 SEZ'!C219</f>
        <v>0</v>
      </c>
      <c r="D41" s="75"/>
      <c r="E41" s="75"/>
      <c r="F41" s="75"/>
      <c r="G41" s="75"/>
      <c r="H41" s="75"/>
      <c r="I41" s="75"/>
      <c r="J41" s="75"/>
      <c r="K41" s="1306"/>
      <c r="L41" s="628">
        <f>+'F1 SEZ'!N27</f>
        <v>0</v>
      </c>
      <c r="M41" s="628"/>
      <c r="N41" s="628"/>
      <c r="O41" s="628"/>
      <c r="P41" s="628"/>
      <c r="Q41" s="628"/>
      <c r="R41" s="628"/>
      <c r="S41" s="628"/>
      <c r="T41" s="628"/>
      <c r="U41" s="628">
        <f>SUM(N41:T41)</f>
        <v>0</v>
      </c>
      <c r="V41" s="75"/>
      <c r="W41" s="628">
        <f>+U41+V41</f>
        <v>0</v>
      </c>
      <c r="X41" s="75"/>
      <c r="Y41" s="75"/>
      <c r="Z41" s="75"/>
      <c r="AA41" s="75"/>
      <c r="AB41" s="2"/>
    </row>
    <row r="42" spans="1:28" hidden="1" x14ac:dyDescent="0.4">
      <c r="A42" s="1339"/>
      <c r="B42" s="1360" t="s">
        <v>1544</v>
      </c>
      <c r="C42" s="75"/>
      <c r="D42" s="75"/>
      <c r="E42" s="75"/>
      <c r="F42" s="75"/>
      <c r="G42" s="1221">
        <f>+$F41*'Tariff Schedule'!E$50</f>
        <v>0</v>
      </c>
      <c r="H42" s="75"/>
      <c r="I42" s="75"/>
      <c r="J42" s="75"/>
      <c r="K42" s="1306"/>
      <c r="L42" s="628"/>
      <c r="M42" s="628"/>
      <c r="N42" s="628"/>
      <c r="O42" s="628"/>
      <c r="P42" s="628"/>
      <c r="Q42" s="628">
        <f>+G42*M42/10</f>
        <v>0</v>
      </c>
      <c r="R42" s="628"/>
      <c r="S42" s="628"/>
      <c r="T42" s="628"/>
      <c r="U42" s="628"/>
      <c r="V42" s="75"/>
      <c r="W42" s="628"/>
      <c r="X42" s="1221"/>
      <c r="Y42" s="75"/>
      <c r="Z42" s="75"/>
      <c r="AA42" s="75"/>
      <c r="AB42" s="1358"/>
    </row>
    <row r="43" spans="1:28" hidden="1" x14ac:dyDescent="0.4">
      <c r="A43" s="1339"/>
      <c r="B43" s="1360" t="s">
        <v>1545</v>
      </c>
      <c r="C43" s="75"/>
      <c r="D43" s="75"/>
      <c r="E43" s="75"/>
      <c r="F43" s="75"/>
      <c r="G43" s="1221">
        <f>+$F41*'Tariff Schedule'!E$51</f>
        <v>0</v>
      </c>
      <c r="H43" s="75"/>
      <c r="I43" s="75"/>
      <c r="J43" s="75"/>
      <c r="K43" s="1306"/>
      <c r="L43" s="628"/>
      <c r="M43" s="628"/>
      <c r="N43" s="628"/>
      <c r="O43" s="628"/>
      <c r="P43" s="628"/>
      <c r="Q43" s="628">
        <f>+G43*M43/10</f>
        <v>0</v>
      </c>
      <c r="R43" s="628"/>
      <c r="S43" s="628"/>
      <c r="T43" s="628"/>
      <c r="U43" s="628"/>
      <c r="V43" s="75"/>
      <c r="W43" s="628"/>
      <c r="X43" s="1221"/>
      <c r="Y43" s="75"/>
      <c r="Z43" s="75"/>
      <c r="AA43" s="75"/>
      <c r="AB43" s="1358"/>
    </row>
    <row r="44" spans="1:28" hidden="1" x14ac:dyDescent="0.4">
      <c r="A44" s="1339"/>
      <c r="B44" s="1360" t="s">
        <v>1546</v>
      </c>
      <c r="C44" s="75"/>
      <c r="D44" s="75"/>
      <c r="E44" s="75"/>
      <c r="F44" s="75"/>
      <c r="G44" s="1221">
        <f>+$F41*'Tariff Schedule'!E$52</f>
        <v>0</v>
      </c>
      <c r="H44" s="75"/>
      <c r="I44" s="75"/>
      <c r="J44" s="75"/>
      <c r="K44" s="1306"/>
      <c r="L44" s="628"/>
      <c r="M44" s="628"/>
      <c r="N44" s="628"/>
      <c r="O44" s="628"/>
      <c r="P44" s="628"/>
      <c r="Q44" s="628">
        <f>+G44*M44/10</f>
        <v>0</v>
      </c>
      <c r="R44" s="628"/>
      <c r="S44" s="628"/>
      <c r="T44" s="628"/>
      <c r="U44" s="628"/>
      <c r="V44" s="75"/>
      <c r="W44" s="628"/>
      <c r="X44" s="1221"/>
      <c r="Y44" s="75"/>
      <c r="Z44" s="75"/>
      <c r="AA44" s="75"/>
      <c r="AB44" s="1358"/>
    </row>
    <row r="45" spans="1:28" hidden="1" x14ac:dyDescent="0.4">
      <c r="A45" s="1339"/>
      <c r="B45" s="1360" t="s">
        <v>1549</v>
      </c>
      <c r="C45" s="75"/>
      <c r="D45" s="75"/>
      <c r="E45" s="75"/>
      <c r="F45" s="75"/>
      <c r="G45" s="1221">
        <f>+$F41*'Tariff Schedule'!E$55</f>
        <v>0</v>
      </c>
      <c r="H45" s="75"/>
      <c r="I45" s="75"/>
      <c r="J45" s="75"/>
      <c r="K45" s="1306"/>
      <c r="L45" s="628"/>
      <c r="M45" s="628"/>
      <c r="N45" s="628"/>
      <c r="O45" s="628"/>
      <c r="P45" s="628"/>
      <c r="Q45" s="628">
        <f>+G45*M45/10</f>
        <v>0</v>
      </c>
      <c r="R45" s="628"/>
      <c r="S45" s="628"/>
      <c r="T45" s="628"/>
      <c r="U45" s="628"/>
      <c r="V45" s="75"/>
      <c r="W45" s="628"/>
      <c r="X45" s="1221"/>
      <c r="Y45" s="75"/>
      <c r="Z45" s="75"/>
      <c r="AA45" s="75"/>
      <c r="AB45" s="1358"/>
    </row>
    <row r="46" spans="1:28" ht="25.5" hidden="1" x14ac:dyDescent="0.4">
      <c r="B46" s="519" t="s">
        <v>1111</v>
      </c>
      <c r="C46" s="1306">
        <f>+'F13 SEZ'!C220</f>
        <v>0</v>
      </c>
      <c r="D46" s="75"/>
      <c r="E46" s="75"/>
      <c r="F46" s="75"/>
      <c r="G46" s="75"/>
      <c r="H46" s="75"/>
      <c r="I46" s="75"/>
      <c r="J46" s="75"/>
      <c r="K46" s="1306"/>
      <c r="L46" s="628">
        <f>+'F1 SEZ'!N28</f>
        <v>0</v>
      </c>
      <c r="M46" s="628"/>
      <c r="N46" s="628"/>
      <c r="O46" s="628"/>
      <c r="P46" s="628"/>
      <c r="Q46" s="628"/>
      <c r="R46" s="628"/>
      <c r="S46" s="628"/>
      <c r="T46" s="628"/>
      <c r="U46" s="628">
        <f>SUM(N46:T46)</f>
        <v>0</v>
      </c>
      <c r="V46" s="75"/>
      <c r="W46" s="628">
        <f>+U46+V46</f>
        <v>0</v>
      </c>
      <c r="X46" s="75"/>
      <c r="Y46" s="75"/>
      <c r="Z46" s="75"/>
      <c r="AA46" s="75"/>
      <c r="AB46" s="2"/>
    </row>
    <row r="47" spans="1:28" hidden="1" x14ac:dyDescent="0.4">
      <c r="A47" s="1339"/>
      <c r="B47" s="1360" t="s">
        <v>1544</v>
      </c>
      <c r="C47" s="75"/>
      <c r="D47" s="75"/>
      <c r="E47" s="75"/>
      <c r="F47" s="75"/>
      <c r="G47" s="1221">
        <f>+$F46*'Tariff Schedule'!E$50</f>
        <v>0</v>
      </c>
      <c r="H47" s="75"/>
      <c r="I47" s="75"/>
      <c r="J47" s="75"/>
      <c r="K47" s="1306"/>
      <c r="L47" s="628"/>
      <c r="M47" s="628"/>
      <c r="N47" s="628"/>
      <c r="O47" s="628"/>
      <c r="P47" s="628"/>
      <c r="Q47" s="628">
        <f>+G47*M47/10</f>
        <v>0</v>
      </c>
      <c r="R47" s="628"/>
      <c r="S47" s="628"/>
      <c r="T47" s="628"/>
      <c r="U47" s="628"/>
      <c r="V47" s="75"/>
      <c r="W47" s="628"/>
      <c r="X47" s="1221"/>
      <c r="Y47" s="75"/>
      <c r="Z47" s="75"/>
      <c r="AA47" s="75"/>
      <c r="AB47" s="1358"/>
    </row>
    <row r="48" spans="1:28" hidden="1" x14ac:dyDescent="0.4">
      <c r="A48" s="1339"/>
      <c r="B48" s="1360" t="s">
        <v>1545</v>
      </c>
      <c r="C48" s="75"/>
      <c r="D48" s="75"/>
      <c r="E48" s="75"/>
      <c r="F48" s="75"/>
      <c r="G48" s="1221">
        <f>+$F46*'Tariff Schedule'!E$51</f>
        <v>0</v>
      </c>
      <c r="H48" s="75"/>
      <c r="I48" s="75"/>
      <c r="J48" s="75"/>
      <c r="K48" s="1306"/>
      <c r="L48" s="628"/>
      <c r="M48" s="628"/>
      <c r="N48" s="628"/>
      <c r="O48" s="628"/>
      <c r="P48" s="628"/>
      <c r="Q48" s="628">
        <f>+G48*M48/10</f>
        <v>0</v>
      </c>
      <c r="R48" s="628"/>
      <c r="S48" s="628"/>
      <c r="T48" s="628"/>
      <c r="U48" s="628"/>
      <c r="V48" s="75"/>
      <c r="W48" s="628"/>
      <c r="X48" s="1221"/>
      <c r="Y48" s="75"/>
      <c r="Z48" s="75"/>
      <c r="AA48" s="75"/>
      <c r="AB48" s="1358"/>
    </row>
    <row r="49" spans="1:28" hidden="1" x14ac:dyDescent="0.4">
      <c r="A49" s="1339"/>
      <c r="B49" s="1360" t="s">
        <v>1546</v>
      </c>
      <c r="C49" s="75"/>
      <c r="D49" s="75"/>
      <c r="E49" s="75"/>
      <c r="F49" s="75"/>
      <c r="G49" s="1221">
        <f>+$F46*'Tariff Schedule'!E$52</f>
        <v>0</v>
      </c>
      <c r="H49" s="75"/>
      <c r="I49" s="75"/>
      <c r="J49" s="75"/>
      <c r="K49" s="1306"/>
      <c r="L49" s="628"/>
      <c r="M49" s="628"/>
      <c r="N49" s="628"/>
      <c r="O49" s="628"/>
      <c r="P49" s="628"/>
      <c r="Q49" s="628">
        <f>+G49*M49/10</f>
        <v>0</v>
      </c>
      <c r="R49" s="628"/>
      <c r="S49" s="628"/>
      <c r="T49" s="628"/>
      <c r="U49" s="628"/>
      <c r="V49" s="75"/>
      <c r="W49" s="628"/>
      <c r="X49" s="1221"/>
      <c r="Y49" s="75"/>
      <c r="Z49" s="75"/>
      <c r="AA49" s="75"/>
      <c r="AB49" s="1358"/>
    </row>
    <row r="50" spans="1:28" hidden="1" x14ac:dyDescent="0.4">
      <c r="A50" s="1339"/>
      <c r="B50" s="1360" t="s">
        <v>1549</v>
      </c>
      <c r="C50" s="75"/>
      <c r="D50" s="75"/>
      <c r="E50" s="75"/>
      <c r="F50" s="75"/>
      <c r="G50" s="1221">
        <f>+$F46*'Tariff Schedule'!E$55</f>
        <v>0</v>
      </c>
      <c r="H50" s="75"/>
      <c r="I50" s="75"/>
      <c r="J50" s="75"/>
      <c r="K50" s="1306"/>
      <c r="L50" s="628"/>
      <c r="M50" s="628"/>
      <c r="N50" s="628"/>
      <c r="O50" s="628"/>
      <c r="P50" s="628"/>
      <c r="Q50" s="628">
        <f>+G50*M50/10</f>
        <v>0</v>
      </c>
      <c r="R50" s="628"/>
      <c r="S50" s="628"/>
      <c r="T50" s="628"/>
      <c r="U50" s="628"/>
      <c r="V50" s="75"/>
      <c r="W50" s="628"/>
      <c r="X50" s="1221"/>
      <c r="Y50" s="75"/>
      <c r="Z50" s="75"/>
      <c r="AA50" s="75"/>
      <c r="AB50" s="1358"/>
    </row>
    <row r="51" spans="1:28" s="6" customFormat="1" ht="25.5" x14ac:dyDescent="0.35">
      <c r="B51" s="1363" t="s">
        <v>1135</v>
      </c>
      <c r="C51" s="128">
        <f>+'F13.5'!C51</f>
        <v>1</v>
      </c>
      <c r="D51" s="128">
        <v>780</v>
      </c>
      <c r="E51" s="128"/>
      <c r="F51" s="1365">
        <v>5.8</v>
      </c>
      <c r="G51" s="128"/>
      <c r="H51" s="1365">
        <f ca="1">+'Tariff Schedule'!$W$7</f>
        <v>2.0055394252915626</v>
      </c>
      <c r="I51" s="128"/>
      <c r="J51" s="128"/>
      <c r="K51" s="1336">
        <v>19</v>
      </c>
      <c r="L51" s="630">
        <f>+'F1 SEZ'!N29</f>
        <v>0.45039804303970876</v>
      </c>
      <c r="M51" s="630">
        <f>+L51/AB51</f>
        <v>0.45958983983643753</v>
      </c>
      <c r="N51" s="630">
        <f>+C51*D51*12/10^7</f>
        <v>9.3599999999999998E-4</v>
      </c>
      <c r="O51" s="630"/>
      <c r="P51" s="630">
        <f>(L51*F51)/10</f>
        <v>0.26123086496303111</v>
      </c>
      <c r="Q51" s="630"/>
      <c r="R51" s="630">
        <f ca="1">(M51*H51)/10</f>
        <v>9.2172554325541028E-2</v>
      </c>
      <c r="S51" s="630"/>
      <c r="T51" s="630"/>
      <c r="U51" s="630">
        <f ca="1">SUM(N51:T51)</f>
        <v>0.35433941928857215</v>
      </c>
      <c r="V51" s="128"/>
      <c r="W51" s="630">
        <f ca="1">+U51+V51</f>
        <v>0.35433941928857215</v>
      </c>
      <c r="X51" s="1222">
        <f ca="1">IFERROR(W51/L51*10,0)</f>
        <v>7.8672504191438559</v>
      </c>
      <c r="Y51" s="1503">
        <f ca="1">+X51/'Gap Adjustment'!$N$124</f>
        <v>1.0003598738303046</v>
      </c>
      <c r="Z51" s="1222">
        <f ca="1">(U51-R51)/L51*10</f>
        <v>5.8207816178259355</v>
      </c>
      <c r="AA51" s="1503">
        <f ca="1">+Z51/'Gap Adjustment'!$N$126</f>
        <v>0.99694427889020032</v>
      </c>
      <c r="AB51" s="1366">
        <f>+'Tariff Schedule'!X26</f>
        <v>0.98</v>
      </c>
    </row>
    <row r="52" spans="1:28" ht="38.25" hidden="1" x14ac:dyDescent="0.4">
      <c r="B52" s="519" t="s">
        <v>1136</v>
      </c>
      <c r="C52" s="1306">
        <f>+'F13 SEZ'!C222</f>
        <v>0</v>
      </c>
      <c r="D52" s="75"/>
      <c r="E52" s="75"/>
      <c r="F52" s="75"/>
      <c r="G52" s="75"/>
      <c r="H52" s="75"/>
      <c r="I52" s="75"/>
      <c r="J52" s="75"/>
      <c r="K52" s="1306"/>
      <c r="L52" s="628">
        <f>+'F1 SEZ'!N30</f>
        <v>0</v>
      </c>
      <c r="M52" s="628"/>
      <c r="N52" s="628"/>
      <c r="O52" s="628"/>
      <c r="P52" s="628"/>
      <c r="Q52" s="628"/>
      <c r="R52" s="628"/>
      <c r="S52" s="628"/>
      <c r="T52" s="628"/>
      <c r="U52" s="628">
        <f>SUM(N52:T52)</f>
        <v>0</v>
      </c>
      <c r="V52" s="75"/>
      <c r="W52" s="628">
        <f>+U52+V52</f>
        <v>0</v>
      </c>
      <c r="X52" s="75"/>
      <c r="Y52" s="75"/>
      <c r="Z52" s="75"/>
      <c r="AA52" s="75"/>
      <c r="AB52" s="2"/>
    </row>
    <row r="53" spans="1:28" hidden="1" x14ac:dyDescent="0.4">
      <c r="A53" s="1339"/>
      <c r="B53" s="1360" t="s">
        <v>1544</v>
      </c>
      <c r="C53" s="75"/>
      <c r="D53" s="75"/>
      <c r="E53" s="75"/>
      <c r="F53" s="75"/>
      <c r="G53" s="1221">
        <f>+$F52*'Tariff Schedule'!E$50</f>
        <v>0</v>
      </c>
      <c r="H53" s="75"/>
      <c r="I53" s="75"/>
      <c r="J53" s="75"/>
      <c r="K53" s="1306"/>
      <c r="L53" s="628"/>
      <c r="M53" s="628"/>
      <c r="N53" s="628"/>
      <c r="O53" s="628"/>
      <c r="P53" s="628"/>
      <c r="Q53" s="628">
        <f>+G53*M53/10</f>
        <v>0</v>
      </c>
      <c r="R53" s="628"/>
      <c r="S53" s="628"/>
      <c r="T53" s="628"/>
      <c r="U53" s="628"/>
      <c r="V53" s="75"/>
      <c r="W53" s="628"/>
      <c r="X53" s="1221"/>
      <c r="Y53" s="75"/>
      <c r="Z53" s="75"/>
      <c r="AA53" s="75"/>
      <c r="AB53" s="1358"/>
    </row>
    <row r="54" spans="1:28" hidden="1" x14ac:dyDescent="0.4">
      <c r="A54" s="1339"/>
      <c r="B54" s="1360" t="s">
        <v>1545</v>
      </c>
      <c r="C54" s="75"/>
      <c r="D54" s="75"/>
      <c r="E54" s="75"/>
      <c r="F54" s="75"/>
      <c r="G54" s="1221">
        <f>+$F52*'Tariff Schedule'!E$51</f>
        <v>0</v>
      </c>
      <c r="H54" s="75"/>
      <c r="I54" s="75"/>
      <c r="J54" s="75"/>
      <c r="K54" s="1306"/>
      <c r="L54" s="628"/>
      <c r="M54" s="628"/>
      <c r="N54" s="628"/>
      <c r="O54" s="628"/>
      <c r="P54" s="628"/>
      <c r="Q54" s="628">
        <f>+G54*M54/10</f>
        <v>0</v>
      </c>
      <c r="R54" s="628"/>
      <c r="S54" s="628"/>
      <c r="T54" s="628"/>
      <c r="U54" s="628"/>
      <c r="V54" s="75"/>
      <c r="W54" s="628"/>
      <c r="X54" s="1221"/>
      <c r="Y54" s="75"/>
      <c r="Z54" s="75"/>
      <c r="AA54" s="75"/>
      <c r="AB54" s="1358"/>
    </row>
    <row r="55" spans="1:28" hidden="1" x14ac:dyDescent="0.4">
      <c r="A55" s="1339"/>
      <c r="B55" s="1360" t="s">
        <v>1546</v>
      </c>
      <c r="C55" s="75"/>
      <c r="D55" s="75"/>
      <c r="E55" s="75"/>
      <c r="F55" s="75"/>
      <c r="G55" s="1221">
        <f>+$F52*'Tariff Schedule'!E$52</f>
        <v>0</v>
      </c>
      <c r="H55" s="75"/>
      <c r="I55" s="75"/>
      <c r="J55" s="75"/>
      <c r="K55" s="1306"/>
      <c r="L55" s="628"/>
      <c r="M55" s="628"/>
      <c r="N55" s="628"/>
      <c r="O55" s="628"/>
      <c r="P55" s="628"/>
      <c r="Q55" s="628">
        <f>+G55*M55/10</f>
        <v>0</v>
      </c>
      <c r="R55" s="628"/>
      <c r="S55" s="628"/>
      <c r="T55" s="628"/>
      <c r="U55" s="628"/>
      <c r="V55" s="75"/>
      <c r="W55" s="628"/>
      <c r="X55" s="1221"/>
      <c r="Y55" s="75"/>
      <c r="Z55" s="75"/>
      <c r="AA55" s="75"/>
      <c r="AB55" s="1358"/>
    </row>
    <row r="56" spans="1:28" hidden="1" x14ac:dyDescent="0.4">
      <c r="A56" s="1339"/>
      <c r="B56" s="1360" t="s">
        <v>1549</v>
      </c>
      <c r="C56" s="75"/>
      <c r="D56" s="75"/>
      <c r="E56" s="75"/>
      <c r="F56" s="75"/>
      <c r="G56" s="1221">
        <f>+$F52*'Tariff Schedule'!E$55</f>
        <v>0</v>
      </c>
      <c r="H56" s="75"/>
      <c r="I56" s="75"/>
      <c r="J56" s="75"/>
      <c r="K56" s="1306"/>
      <c r="L56" s="628"/>
      <c r="M56" s="628"/>
      <c r="N56" s="628"/>
      <c r="O56" s="628"/>
      <c r="P56" s="628"/>
      <c r="Q56" s="628">
        <f>+G56*M56/10</f>
        <v>0</v>
      </c>
      <c r="R56" s="628"/>
      <c r="S56" s="628"/>
      <c r="T56" s="628"/>
      <c r="U56" s="628"/>
      <c r="V56" s="75"/>
      <c r="W56" s="628"/>
      <c r="X56" s="1221"/>
      <c r="Y56" s="75"/>
      <c r="Z56" s="75"/>
      <c r="AA56" s="75"/>
      <c r="AB56" s="1358"/>
    </row>
    <row r="57" spans="1:28" hidden="1" x14ac:dyDescent="0.4">
      <c r="B57" s="519"/>
      <c r="C57" s="1306"/>
      <c r="D57" s="75"/>
      <c r="E57" s="75"/>
      <c r="F57" s="75"/>
      <c r="G57" s="75"/>
      <c r="H57" s="75"/>
      <c r="I57" s="75"/>
      <c r="J57" s="75"/>
      <c r="K57" s="1306"/>
      <c r="L57" s="628"/>
      <c r="M57" s="628"/>
      <c r="N57" s="628"/>
      <c r="O57" s="628"/>
      <c r="P57" s="628"/>
      <c r="Q57" s="628"/>
      <c r="R57" s="628"/>
      <c r="S57" s="628"/>
      <c r="T57" s="628"/>
      <c r="U57" s="628"/>
      <c r="V57" s="75"/>
      <c r="W57" s="628"/>
      <c r="X57" s="75"/>
      <c r="Y57" s="75"/>
      <c r="Z57" s="75"/>
      <c r="AA57" s="75"/>
      <c r="AB57" s="2"/>
    </row>
    <row r="58" spans="1:28" ht="25.5" hidden="1" x14ac:dyDescent="0.4">
      <c r="B58" s="519" t="s">
        <v>1142</v>
      </c>
      <c r="C58" s="1306">
        <f>+'F13 SEZ'!C223</f>
        <v>0</v>
      </c>
      <c r="D58" s="75"/>
      <c r="E58" s="75"/>
      <c r="F58" s="75"/>
      <c r="G58" s="75"/>
      <c r="H58" s="75"/>
      <c r="I58" s="75"/>
      <c r="J58" s="75"/>
      <c r="K58" s="1306"/>
      <c r="L58" s="628">
        <f>+'F1 SEZ'!N31</f>
        <v>0</v>
      </c>
      <c r="M58" s="628"/>
      <c r="N58" s="628"/>
      <c r="O58" s="628"/>
      <c r="P58" s="628"/>
      <c r="Q58" s="628"/>
      <c r="R58" s="628"/>
      <c r="S58" s="628"/>
      <c r="T58" s="628"/>
      <c r="U58" s="628">
        <f>SUM(N58:T58)</f>
        <v>0</v>
      </c>
      <c r="V58" s="75"/>
      <c r="W58" s="628">
        <f>+U58+V58</f>
        <v>0</v>
      </c>
      <c r="X58" s="75"/>
      <c r="Y58" s="75"/>
      <c r="Z58" s="75"/>
      <c r="AA58" s="75"/>
      <c r="AB58" s="2"/>
    </row>
    <row r="59" spans="1:28" hidden="1" x14ac:dyDescent="0.4">
      <c r="A59" s="1339"/>
      <c r="B59" s="1360" t="s">
        <v>1544</v>
      </c>
      <c r="C59" s="75"/>
      <c r="D59" s="75"/>
      <c r="E59" s="75"/>
      <c r="F59" s="75"/>
      <c r="G59" s="1221">
        <f>+$F58*'Tariff Schedule'!E$50</f>
        <v>0</v>
      </c>
      <c r="H59" s="75"/>
      <c r="I59" s="75"/>
      <c r="J59" s="75"/>
      <c r="K59" s="1306"/>
      <c r="L59" s="628"/>
      <c r="M59" s="628"/>
      <c r="N59" s="628"/>
      <c r="O59" s="628"/>
      <c r="P59" s="628"/>
      <c r="Q59" s="628">
        <f>+G59*M59/10</f>
        <v>0</v>
      </c>
      <c r="R59" s="628"/>
      <c r="S59" s="628"/>
      <c r="T59" s="628"/>
      <c r="U59" s="628"/>
      <c r="V59" s="75"/>
      <c r="W59" s="628"/>
      <c r="X59" s="1221"/>
      <c r="Y59" s="75"/>
      <c r="Z59" s="75"/>
      <c r="AA59" s="75"/>
      <c r="AB59" s="1358"/>
    </row>
    <row r="60" spans="1:28" hidden="1" x14ac:dyDescent="0.4">
      <c r="A60" s="1339"/>
      <c r="B60" s="1360" t="s">
        <v>1545</v>
      </c>
      <c r="C60" s="75"/>
      <c r="D60" s="75"/>
      <c r="E60" s="75"/>
      <c r="F60" s="75"/>
      <c r="G60" s="1221">
        <f>+$F58*'Tariff Schedule'!E$51</f>
        <v>0</v>
      </c>
      <c r="H60" s="75"/>
      <c r="I60" s="75"/>
      <c r="J60" s="75"/>
      <c r="K60" s="1306"/>
      <c r="L60" s="628"/>
      <c r="M60" s="628"/>
      <c r="N60" s="628"/>
      <c r="O60" s="628"/>
      <c r="P60" s="628"/>
      <c r="Q60" s="628">
        <f>+G60*M60/10</f>
        <v>0</v>
      </c>
      <c r="R60" s="628"/>
      <c r="S60" s="628"/>
      <c r="T60" s="628"/>
      <c r="U60" s="628"/>
      <c r="V60" s="75"/>
      <c r="W60" s="628"/>
      <c r="X60" s="1221"/>
      <c r="Y60" s="75"/>
      <c r="Z60" s="75"/>
      <c r="AA60" s="75"/>
      <c r="AB60" s="1358"/>
    </row>
    <row r="61" spans="1:28" hidden="1" x14ac:dyDescent="0.4">
      <c r="A61" s="1339"/>
      <c r="B61" s="1360" t="s">
        <v>1546</v>
      </c>
      <c r="C61" s="75"/>
      <c r="D61" s="75"/>
      <c r="E61" s="75"/>
      <c r="F61" s="75"/>
      <c r="G61" s="1221">
        <f>+$F58*'Tariff Schedule'!E$52</f>
        <v>0</v>
      </c>
      <c r="H61" s="75"/>
      <c r="I61" s="75"/>
      <c r="J61" s="75"/>
      <c r="K61" s="1306"/>
      <c r="L61" s="628"/>
      <c r="M61" s="628"/>
      <c r="N61" s="628"/>
      <c r="O61" s="628"/>
      <c r="P61" s="628"/>
      <c r="Q61" s="628">
        <f>+G61*M61/10</f>
        <v>0</v>
      </c>
      <c r="R61" s="628"/>
      <c r="S61" s="628"/>
      <c r="T61" s="628"/>
      <c r="U61" s="628"/>
      <c r="V61" s="75"/>
      <c r="W61" s="628"/>
      <c r="X61" s="1221"/>
      <c r="Y61" s="75"/>
      <c r="Z61" s="75"/>
      <c r="AA61" s="75"/>
      <c r="AB61" s="1358"/>
    </row>
    <row r="62" spans="1:28" hidden="1" x14ac:dyDescent="0.4">
      <c r="A62" s="1339"/>
      <c r="B62" s="1360" t="s">
        <v>1549</v>
      </c>
      <c r="C62" s="75"/>
      <c r="D62" s="75"/>
      <c r="E62" s="75"/>
      <c r="F62" s="75"/>
      <c r="G62" s="1221">
        <f>+$F58*'Tariff Schedule'!E$55</f>
        <v>0</v>
      </c>
      <c r="H62" s="75"/>
      <c r="I62" s="75"/>
      <c r="J62" s="75"/>
      <c r="K62" s="1306"/>
      <c r="L62" s="628"/>
      <c r="M62" s="628"/>
      <c r="N62" s="628"/>
      <c r="O62" s="628"/>
      <c r="P62" s="628"/>
      <c r="Q62" s="628">
        <f>+G62*M62/10</f>
        <v>0</v>
      </c>
      <c r="R62" s="628"/>
      <c r="S62" s="628"/>
      <c r="T62" s="628"/>
      <c r="U62" s="628"/>
      <c r="V62" s="75"/>
      <c r="W62" s="628"/>
      <c r="X62" s="1221"/>
      <c r="Y62" s="75"/>
      <c r="Z62" s="75"/>
      <c r="AA62" s="75"/>
      <c r="AB62" s="1358"/>
    </row>
    <row r="63" spans="1:28" x14ac:dyDescent="0.4">
      <c r="B63" s="518" t="s">
        <v>162</v>
      </c>
      <c r="C63" s="1308">
        <f>+C27+C34+C46+C51+C52+C58</f>
        <v>1</v>
      </c>
      <c r="D63" s="1308"/>
      <c r="E63" s="1310"/>
      <c r="F63" s="1310"/>
      <c r="G63" s="1310"/>
      <c r="H63" s="1310"/>
      <c r="I63" s="1310"/>
      <c r="J63" s="1310"/>
      <c r="K63" s="1308">
        <f>+K27+K34+K46+K51+K52+K58</f>
        <v>19</v>
      </c>
      <c r="L63" s="630">
        <f t="shared" ref="L63:W63" si="1">+L27+L34+L46+L51+L52+L58</f>
        <v>0.45039804303970876</v>
      </c>
      <c r="M63" s="630">
        <f t="shared" si="1"/>
        <v>0.45958983983643753</v>
      </c>
      <c r="N63" s="630">
        <f t="shared" si="1"/>
        <v>9.3599999999999998E-4</v>
      </c>
      <c r="O63" s="630">
        <f t="shared" si="1"/>
        <v>0</v>
      </c>
      <c r="P63" s="630">
        <f t="shared" si="1"/>
        <v>0.26123086496303111</v>
      </c>
      <c r="Q63" s="630">
        <f t="shared" si="1"/>
        <v>0</v>
      </c>
      <c r="R63" s="630">
        <f t="shared" ca="1" si="1"/>
        <v>9.2172554325541028E-2</v>
      </c>
      <c r="S63" s="630">
        <f t="shared" si="1"/>
        <v>0</v>
      </c>
      <c r="T63" s="630">
        <f t="shared" si="1"/>
        <v>0</v>
      </c>
      <c r="U63" s="630">
        <f t="shared" ca="1" si="1"/>
        <v>0.35433941928857215</v>
      </c>
      <c r="V63" s="630">
        <f t="shared" si="1"/>
        <v>0</v>
      </c>
      <c r="W63" s="630">
        <f t="shared" ca="1" si="1"/>
        <v>0.35433941928857215</v>
      </c>
      <c r="X63" s="1222">
        <f ca="1">IFERROR(W63/L63*10,0)</f>
        <v>7.8672504191438559</v>
      </c>
      <c r="Y63" s="1503">
        <f ca="1">+X63/'Gap Adjustment'!$N$124</f>
        <v>1.0003598738303046</v>
      </c>
      <c r="Z63" s="1222">
        <f ca="1">(U63-R63)/L63*10</f>
        <v>5.8207816178259355</v>
      </c>
      <c r="AA63" s="1503">
        <f ca="1">+Z63/'Gap Adjustment'!$N$126</f>
        <v>0.99694427889020032</v>
      </c>
      <c r="AB63" s="2"/>
    </row>
    <row r="64" spans="1:28" x14ac:dyDescent="0.4">
      <c r="B64" s="518"/>
      <c r="C64" s="75"/>
      <c r="D64" s="75"/>
      <c r="E64" s="75"/>
      <c r="F64" s="75"/>
      <c r="G64" s="75"/>
      <c r="H64" s="75"/>
      <c r="I64" s="75"/>
      <c r="J64" s="75"/>
      <c r="K64" s="1306"/>
      <c r="L64" s="628"/>
      <c r="M64" s="628"/>
      <c r="N64" s="628"/>
      <c r="O64" s="628"/>
      <c r="P64" s="628"/>
      <c r="Q64" s="628"/>
      <c r="R64" s="628"/>
      <c r="S64" s="628"/>
      <c r="T64" s="628"/>
      <c r="U64" s="628"/>
      <c r="V64" s="75"/>
      <c r="W64" s="628"/>
      <c r="X64" s="75"/>
      <c r="Y64" s="1503"/>
      <c r="Z64" s="75"/>
      <c r="AA64" s="75"/>
      <c r="AB64" s="2"/>
    </row>
    <row r="65" spans="1:28" x14ac:dyDescent="0.4">
      <c r="B65" s="119" t="s">
        <v>164</v>
      </c>
      <c r="C65" s="1308">
        <f t="shared" ref="C65:W65" si="2">+C63+C25</f>
        <v>6</v>
      </c>
      <c r="D65" s="1309">
        <f t="shared" si="2"/>
        <v>0</v>
      </c>
      <c r="E65" s="1309">
        <f t="shared" si="2"/>
        <v>0</v>
      </c>
      <c r="F65" s="1309">
        <f t="shared" si="2"/>
        <v>0</v>
      </c>
      <c r="G65" s="1309">
        <f t="shared" si="2"/>
        <v>0</v>
      </c>
      <c r="H65" s="1309">
        <f t="shared" si="2"/>
        <v>0</v>
      </c>
      <c r="I65" s="1309">
        <f t="shared" si="2"/>
        <v>0</v>
      </c>
      <c r="J65" s="1309">
        <f t="shared" si="2"/>
        <v>0</v>
      </c>
      <c r="K65" s="1336">
        <f t="shared" si="2"/>
        <v>34559</v>
      </c>
      <c r="L65" s="630">
        <f t="shared" si="2"/>
        <v>265.28420333168748</v>
      </c>
      <c r="M65" s="630">
        <f t="shared" si="2"/>
        <v>267.96897680722594</v>
      </c>
      <c r="N65" s="630">
        <f t="shared" si="2"/>
        <v>9.3599999999999998E-4</v>
      </c>
      <c r="O65" s="630">
        <f t="shared" si="2"/>
        <v>27.972000000000001</v>
      </c>
      <c r="P65" s="630">
        <f t="shared" si="2"/>
        <v>127.05707050040368</v>
      </c>
      <c r="Q65" s="630">
        <f t="shared" si="2"/>
        <v>0</v>
      </c>
      <c r="R65" s="630">
        <f t="shared" ca="1" si="2"/>
        <v>53.7422347741932</v>
      </c>
      <c r="S65" s="630">
        <f t="shared" si="2"/>
        <v>0</v>
      </c>
      <c r="T65" s="630">
        <f t="shared" si="2"/>
        <v>0</v>
      </c>
      <c r="U65" s="630">
        <f t="shared" ca="1" si="2"/>
        <v>208.77224127459689</v>
      </c>
      <c r="V65" s="1309">
        <f t="shared" si="2"/>
        <v>0</v>
      </c>
      <c r="W65" s="630">
        <f t="shared" ca="1" si="2"/>
        <v>208.77224127459689</v>
      </c>
      <c r="X65" s="1222">
        <f ca="1">IFERROR(W65/L65*10,0)</f>
        <v>7.8697577410429851</v>
      </c>
      <c r="Y65" s="1503">
        <f ca="1">+X65/'Gap Adjustment'!$N$124</f>
        <v>1.0006786922338171</v>
      </c>
      <c r="Z65" s="1222">
        <f ca="1">(U65-R65)/L65*10</f>
        <v>5.8439215208968971</v>
      </c>
      <c r="AA65" s="1503">
        <f ca="1">+Z65/'Gap Adjustment'!$N$126</f>
        <v>1.0009075256662037</v>
      </c>
      <c r="AB65" s="2"/>
    </row>
    <row r="66" spans="1:28" x14ac:dyDescent="0.4">
      <c r="B66" s="58"/>
      <c r="C66" s="75"/>
      <c r="D66" s="75"/>
      <c r="E66" s="75"/>
      <c r="F66" s="75"/>
      <c r="G66" s="75"/>
      <c r="H66" s="75"/>
      <c r="I66" s="75"/>
      <c r="J66" s="75"/>
      <c r="K66" s="1306"/>
      <c r="L66" s="628"/>
      <c r="M66" s="628"/>
      <c r="N66" s="628"/>
      <c r="O66" s="628"/>
      <c r="P66" s="628"/>
      <c r="Q66" s="628"/>
      <c r="R66" s="628"/>
      <c r="S66" s="628"/>
      <c r="T66" s="628"/>
      <c r="U66" s="628"/>
      <c r="V66" s="75"/>
      <c r="W66" s="628"/>
      <c r="X66" s="75"/>
      <c r="Y66" s="75"/>
      <c r="Z66" s="75"/>
      <c r="AA66" s="75"/>
      <c r="AB66" s="2"/>
    </row>
    <row r="67" spans="1:28" x14ac:dyDescent="0.4">
      <c r="B67" s="118"/>
      <c r="C67" s="103"/>
      <c r="D67" s="103"/>
      <c r="E67" s="103"/>
      <c r="F67" s="103"/>
      <c r="G67" s="103"/>
      <c r="H67" s="103"/>
      <c r="I67" s="103"/>
      <c r="J67" s="103"/>
      <c r="K67" s="1333"/>
      <c r="L67" s="1328"/>
      <c r="M67" s="1328"/>
      <c r="N67" s="1328"/>
      <c r="O67" s="103"/>
      <c r="P67" s="103"/>
      <c r="Q67" s="103"/>
      <c r="R67" s="1504">
        <f ca="1">+'Gap Adjustment'!N80-R65</f>
        <v>-1.0298561363768499E-3</v>
      </c>
      <c r="S67" s="103"/>
      <c r="T67" s="103"/>
      <c r="U67" s="103"/>
      <c r="V67" s="103"/>
      <c r="W67" s="1328">
        <f ca="1">+'Gap Adjustment'!N96-W65</f>
        <v>-0.14159599868506234</v>
      </c>
      <c r="X67" s="103"/>
      <c r="Y67" s="103"/>
      <c r="Z67" s="103"/>
      <c r="AA67" s="103"/>
    </row>
    <row r="68" spans="1:28" x14ac:dyDescent="0.4">
      <c r="B68" s="7" t="s">
        <v>1608</v>
      </c>
      <c r="C68" s="7"/>
      <c r="D68" s="7"/>
      <c r="E68" s="7"/>
      <c r="F68" s="7"/>
      <c r="G68" s="7"/>
      <c r="H68" s="7"/>
      <c r="I68" s="7"/>
      <c r="J68" s="7"/>
      <c r="K68" s="1337"/>
      <c r="L68" s="1330"/>
      <c r="M68" s="1330"/>
      <c r="N68" s="1330"/>
      <c r="O68" s="7"/>
      <c r="P68" s="7"/>
      <c r="Q68" s="7"/>
      <c r="R68" s="7"/>
      <c r="S68" s="7"/>
      <c r="T68" s="7"/>
      <c r="U68" s="7"/>
      <c r="V68" s="7"/>
      <c r="W68" s="1330"/>
      <c r="X68" s="7"/>
      <c r="Y68" s="7"/>
      <c r="Z68" s="7"/>
      <c r="AA68" s="7"/>
    </row>
    <row r="69" spans="1:28" x14ac:dyDescent="0.4">
      <c r="B69" s="156" t="s">
        <v>741</v>
      </c>
      <c r="C69" s="7"/>
      <c r="D69" s="7"/>
      <c r="E69" s="7"/>
      <c r="F69" s="7"/>
      <c r="G69" s="7"/>
      <c r="H69" s="7"/>
      <c r="I69" s="7"/>
      <c r="J69" s="7"/>
      <c r="K69" s="1337"/>
      <c r="L69" s="1330"/>
      <c r="M69" s="1330"/>
      <c r="N69" s="1330"/>
      <c r="O69" s="7"/>
      <c r="P69" s="7"/>
      <c r="Q69" s="7"/>
      <c r="R69" s="7"/>
      <c r="S69" s="7"/>
      <c r="T69" s="7"/>
      <c r="U69" s="7"/>
      <c r="V69" s="7"/>
      <c r="W69" s="1330"/>
      <c r="X69" s="7"/>
      <c r="Y69" s="7"/>
      <c r="Z69" s="7"/>
      <c r="AA69" s="7"/>
    </row>
    <row r="70" spans="1:28" x14ac:dyDescent="0.4">
      <c r="B70" s="10" t="s">
        <v>742</v>
      </c>
      <c r="C70" s="7"/>
      <c r="D70" s="7"/>
      <c r="E70" s="7"/>
      <c r="F70" s="7"/>
      <c r="G70" s="7"/>
      <c r="H70" s="7"/>
      <c r="I70" s="7"/>
      <c r="J70" s="7"/>
      <c r="K70" s="1337"/>
      <c r="L70" s="1330"/>
      <c r="M70" s="1330"/>
      <c r="N70" s="1330"/>
      <c r="O70" s="7"/>
      <c r="P70" s="7"/>
      <c r="Q70" s="7"/>
      <c r="R70" s="7"/>
      <c r="S70" s="7"/>
      <c r="T70" s="7"/>
      <c r="U70" s="7"/>
      <c r="V70" s="7"/>
      <c r="W70" s="1330"/>
      <c r="X70" s="7"/>
      <c r="Y70" s="7"/>
      <c r="Z70" s="7"/>
      <c r="AA70" s="7"/>
    </row>
    <row r="72" spans="1:28" x14ac:dyDescent="0.4">
      <c r="B72" s="131" t="s">
        <v>750</v>
      </c>
      <c r="C72" s="103"/>
      <c r="D72" s="103"/>
      <c r="E72" s="103"/>
      <c r="F72" s="103"/>
      <c r="G72" s="103"/>
      <c r="H72" s="103"/>
      <c r="I72" s="103"/>
      <c r="J72" s="103"/>
      <c r="K72" s="1333"/>
      <c r="L72" s="1328"/>
      <c r="M72" s="1328"/>
      <c r="N72" s="1328"/>
      <c r="O72" s="103"/>
      <c r="P72" s="103"/>
      <c r="Q72" s="103"/>
      <c r="R72" s="103"/>
      <c r="S72" s="103"/>
      <c r="T72" s="103"/>
      <c r="U72" s="103"/>
      <c r="V72" s="103"/>
      <c r="W72" s="1328"/>
      <c r="X72" s="103"/>
      <c r="Y72" s="103"/>
      <c r="Z72" s="103"/>
      <c r="AA72" s="103"/>
    </row>
    <row r="73" spans="1:28" x14ac:dyDescent="0.4">
      <c r="B73" s="131" t="s">
        <v>1609</v>
      </c>
      <c r="C73" s="103"/>
      <c r="D73" s="103"/>
      <c r="E73" s="103"/>
      <c r="F73" s="103"/>
      <c r="G73" s="103"/>
      <c r="H73" s="103"/>
      <c r="I73" s="103"/>
      <c r="J73" s="103"/>
      <c r="K73" s="1333"/>
      <c r="L73" s="1328"/>
      <c r="M73" s="1328"/>
      <c r="N73" s="1328"/>
      <c r="O73" s="103"/>
      <c r="P73" s="103"/>
      <c r="Q73" s="103"/>
      <c r="R73" s="103"/>
      <c r="S73" s="103"/>
      <c r="T73" s="103"/>
      <c r="U73" s="103"/>
      <c r="V73" s="103"/>
      <c r="W73" s="1328"/>
      <c r="X73" s="103"/>
      <c r="Y73" s="103"/>
      <c r="Z73" s="103"/>
      <c r="AA73" s="103"/>
    </row>
    <row r="74" spans="1:28" x14ac:dyDescent="0.4">
      <c r="B74" s="103"/>
      <c r="C74" s="103"/>
      <c r="D74" s="103"/>
      <c r="E74" s="103"/>
      <c r="F74" s="103"/>
      <c r="G74" s="103"/>
      <c r="H74" s="103"/>
      <c r="I74" s="103"/>
      <c r="J74" s="103"/>
      <c r="K74" s="1333"/>
      <c r="L74" s="1328"/>
      <c r="M74" s="1328"/>
      <c r="N74" s="1328"/>
      <c r="O74" s="103"/>
      <c r="P74" s="103"/>
      <c r="Q74" s="103"/>
      <c r="R74" s="103"/>
      <c r="S74" s="103"/>
      <c r="T74" s="103"/>
      <c r="U74" s="103"/>
      <c r="V74" s="103"/>
      <c r="W74" s="1328"/>
      <c r="X74" s="103"/>
      <c r="Y74" s="103"/>
      <c r="Z74" s="103"/>
      <c r="AA74" s="103"/>
    </row>
    <row r="75" spans="1:28" ht="13.8" customHeight="1" x14ac:dyDescent="0.4">
      <c r="B75" s="1984" t="s">
        <v>699</v>
      </c>
      <c r="C75" s="1947" t="s">
        <v>700</v>
      </c>
      <c r="D75" s="1945" t="s">
        <v>720</v>
      </c>
      <c r="E75" s="1945"/>
      <c r="F75" s="1945"/>
      <c r="G75" s="1945"/>
      <c r="H75" s="1945"/>
      <c r="I75" s="1945"/>
      <c r="J75" s="2084" t="s">
        <v>721</v>
      </c>
      <c r="K75" s="2085"/>
      <c r="L75" s="2085"/>
      <c r="M75" s="2086"/>
      <c r="N75" s="2082" t="s">
        <v>722</v>
      </c>
      <c r="O75" s="2082"/>
      <c r="P75" s="2082"/>
      <c r="Q75" s="2082"/>
      <c r="R75" s="2082"/>
      <c r="S75" s="2082"/>
      <c r="T75" s="2082"/>
      <c r="U75" s="2082"/>
      <c r="V75" s="1947" t="s">
        <v>707</v>
      </c>
      <c r="W75" s="2083" t="s">
        <v>723</v>
      </c>
      <c r="X75" s="1947" t="s">
        <v>724</v>
      </c>
      <c r="Y75" s="1947" t="s">
        <v>725</v>
      </c>
      <c r="Z75" s="106"/>
      <c r="AA75" s="106"/>
      <c r="AB75" s="1947" t="s">
        <v>1570</v>
      </c>
    </row>
    <row r="76" spans="1:28" ht="67.5" x14ac:dyDescent="0.4">
      <c r="A76" s="1984" t="s">
        <v>1166</v>
      </c>
      <c r="B76" s="1984"/>
      <c r="C76" s="1947"/>
      <c r="D76" s="106" t="s">
        <v>726</v>
      </c>
      <c r="E76" s="106" t="s">
        <v>727</v>
      </c>
      <c r="F76" s="106" t="s">
        <v>728</v>
      </c>
      <c r="G76" s="106" t="s">
        <v>729</v>
      </c>
      <c r="H76" s="106" t="s">
        <v>730</v>
      </c>
      <c r="I76" s="106" t="s">
        <v>731</v>
      </c>
      <c r="J76" s="106" t="s">
        <v>732</v>
      </c>
      <c r="K76" s="1334" t="s">
        <v>733</v>
      </c>
      <c r="L76" s="1331" t="s">
        <v>701</v>
      </c>
      <c r="M76" s="1331" t="s">
        <v>1837</v>
      </c>
      <c r="N76" s="749" t="s">
        <v>734</v>
      </c>
      <c r="O76" s="106" t="s">
        <v>735</v>
      </c>
      <c r="P76" s="106" t="s">
        <v>736</v>
      </c>
      <c r="Q76" s="106" t="s">
        <v>737</v>
      </c>
      <c r="R76" s="106" t="s">
        <v>738</v>
      </c>
      <c r="S76" s="106" t="s">
        <v>1512</v>
      </c>
      <c r="T76" s="106" t="s">
        <v>739</v>
      </c>
      <c r="U76" s="121" t="s">
        <v>164</v>
      </c>
      <c r="V76" s="1947"/>
      <c r="W76" s="2083"/>
      <c r="X76" s="1947"/>
      <c r="Y76" s="1947"/>
      <c r="Z76" s="106"/>
      <c r="AA76" s="106"/>
      <c r="AB76" s="1947"/>
    </row>
    <row r="77" spans="1:28" x14ac:dyDescent="0.4">
      <c r="A77" s="1984"/>
      <c r="B77" s="517" t="s">
        <v>161</v>
      </c>
      <c r="C77" s="80"/>
      <c r="D77" s="80"/>
      <c r="E77" s="80"/>
      <c r="F77" s="80"/>
      <c r="G77" s="80"/>
      <c r="H77" s="80"/>
      <c r="I77" s="80"/>
      <c r="J77" s="80"/>
      <c r="K77" s="1335"/>
      <c r="L77" s="1329"/>
      <c r="M77" s="1329"/>
      <c r="N77" s="1329"/>
      <c r="O77" s="80"/>
      <c r="P77" s="80"/>
      <c r="Q77" s="80"/>
      <c r="R77" s="80"/>
      <c r="S77" s="80"/>
      <c r="T77" s="80"/>
      <c r="U77" s="81"/>
      <c r="V77" s="80"/>
      <c r="W77" s="1329"/>
      <c r="X77" s="80"/>
      <c r="Y77" s="80"/>
      <c r="Z77" s="80"/>
      <c r="AA77" s="80"/>
      <c r="AB77" s="2"/>
    </row>
    <row r="78" spans="1:28" s="6" customFormat="1" ht="13.5" x14ac:dyDescent="0.35">
      <c r="A78" s="1364">
        <f>+'F14.2'!A78</f>
        <v>0.9</v>
      </c>
      <c r="B78" s="517" t="s">
        <v>1129</v>
      </c>
      <c r="C78" s="128">
        <f>+'F13.5'!C78</f>
        <v>1</v>
      </c>
      <c r="D78" s="128"/>
      <c r="E78" s="128">
        <v>750</v>
      </c>
      <c r="F78" s="1365">
        <f>+'Tariff Schedule'!Q14</f>
        <v>6.33</v>
      </c>
      <c r="G78" s="128"/>
      <c r="H78" s="1365">
        <v>0.8</v>
      </c>
      <c r="I78" s="128"/>
      <c r="J78" s="128"/>
      <c r="K78" s="1336">
        <v>211</v>
      </c>
      <c r="L78" s="630">
        <f>+'F1 Non-SEZ'!N12</f>
        <v>0.18479900000000216</v>
      </c>
      <c r="M78" s="630">
        <f>+L78/AB78</f>
        <v>0.18666565656565876</v>
      </c>
      <c r="N78" s="630"/>
      <c r="O78" s="630">
        <f>(K78*E78)*12/10^7*A78</f>
        <v>0.17091000000000001</v>
      </c>
      <c r="P78" s="630">
        <f>(M78*F78)/10</f>
        <v>0.118159360606062</v>
      </c>
      <c r="Q78" s="630">
        <f>SUM(Q79:Q82)</f>
        <v>0</v>
      </c>
      <c r="R78" s="630">
        <f>(M78*H78)/10</f>
        <v>1.4933252525252702E-2</v>
      </c>
      <c r="S78" s="630"/>
      <c r="T78" s="630"/>
      <c r="U78" s="630">
        <f>SUM(N78:T78)</f>
        <v>0.30400261313131471</v>
      </c>
      <c r="V78" s="128"/>
      <c r="W78" s="630">
        <f>+U78+V78</f>
        <v>0.30400261313131471</v>
      </c>
      <c r="X78" s="1222">
        <f>IFERROR(W78/L78*10,0)</f>
        <v>16.450446870995577</v>
      </c>
      <c r="Y78" s="128"/>
      <c r="Z78" s="128"/>
      <c r="AA78" s="128"/>
      <c r="AB78" s="1366">
        <f>+'Tariff Schedule'!X14</f>
        <v>0.99</v>
      </c>
    </row>
    <row r="79" spans="1:28" x14ac:dyDescent="0.4">
      <c r="A79" s="1339"/>
      <c r="B79" s="1360" t="s">
        <v>1544</v>
      </c>
      <c r="C79" s="75"/>
      <c r="D79" s="75"/>
      <c r="E79" s="75"/>
      <c r="F79" s="75"/>
      <c r="G79" s="1221"/>
      <c r="H79" s="75"/>
      <c r="I79" s="75"/>
      <c r="J79" s="75"/>
      <c r="K79" s="1306"/>
      <c r="L79" s="628"/>
      <c r="M79" s="628">
        <f>+$M$78*Assum!E125</f>
        <v>4.5705982354672804E-2</v>
      </c>
      <c r="N79" s="628"/>
      <c r="O79" s="628"/>
      <c r="P79" s="628"/>
      <c r="Q79" s="628">
        <f>+G79*M79/10</f>
        <v>0</v>
      </c>
      <c r="R79" s="628"/>
      <c r="S79" s="628"/>
      <c r="T79" s="628"/>
      <c r="U79" s="628"/>
      <c r="V79" s="75"/>
      <c r="W79" s="628"/>
      <c r="X79" s="1221"/>
      <c r="Y79" s="75"/>
      <c r="Z79" s="75"/>
      <c r="AA79" s="75"/>
      <c r="AB79" s="1358"/>
    </row>
    <row r="80" spans="1:28" x14ac:dyDescent="0.4">
      <c r="A80" s="1339"/>
      <c r="B80" s="1360" t="s">
        <v>1545</v>
      </c>
      <c r="C80" s="75"/>
      <c r="D80" s="75"/>
      <c r="E80" s="75"/>
      <c r="F80" s="75"/>
      <c r="G80" s="1221"/>
      <c r="H80" s="75"/>
      <c r="I80" s="75"/>
      <c r="J80" s="75"/>
      <c r="K80" s="1306"/>
      <c r="L80" s="628"/>
      <c r="M80" s="628">
        <f>+$M$78*Assum!E126</f>
        <v>2.3562816725167475E-2</v>
      </c>
      <c r="N80" s="628"/>
      <c r="O80" s="628"/>
      <c r="P80" s="628"/>
      <c r="Q80" s="628">
        <f>+G80*M80/10</f>
        <v>0</v>
      </c>
      <c r="R80" s="628"/>
      <c r="S80" s="628"/>
      <c r="T80" s="628"/>
      <c r="U80" s="628"/>
      <c r="V80" s="75"/>
      <c r="W80" s="628"/>
      <c r="X80" s="1221"/>
      <c r="Y80" s="75"/>
      <c r="Z80" s="75"/>
      <c r="AA80" s="75"/>
      <c r="AB80" s="1358"/>
    </row>
    <row r="81" spans="1:28" x14ac:dyDescent="0.4">
      <c r="A81" s="1339"/>
      <c r="B81" s="1360" t="s">
        <v>1546</v>
      </c>
      <c r="C81" s="75"/>
      <c r="D81" s="75"/>
      <c r="E81" s="75"/>
      <c r="F81" s="75"/>
      <c r="G81" s="1221"/>
      <c r="H81" s="75"/>
      <c r="I81" s="75"/>
      <c r="J81" s="75"/>
      <c r="K81" s="1306"/>
      <c r="L81" s="628"/>
      <c r="M81" s="628">
        <f>+$M$78*Assum!E127</f>
        <v>6.2753697377773004E-2</v>
      </c>
      <c r="N81" s="628"/>
      <c r="O81" s="628"/>
      <c r="P81" s="628"/>
      <c r="Q81" s="628">
        <f>+G81*M81/10</f>
        <v>0</v>
      </c>
      <c r="R81" s="628"/>
      <c r="S81" s="628"/>
      <c r="T81" s="628"/>
      <c r="U81" s="628"/>
      <c r="V81" s="75"/>
      <c r="W81" s="628"/>
      <c r="X81" s="1221"/>
      <c r="Y81" s="75"/>
      <c r="Z81" s="75"/>
      <c r="AA81" s="75"/>
      <c r="AB81" s="1358"/>
    </row>
    <row r="82" spans="1:28" x14ac:dyDescent="0.4">
      <c r="A82" s="1339"/>
      <c r="B82" s="1360" t="s">
        <v>1549</v>
      </c>
      <c r="C82" s="75"/>
      <c r="D82" s="75"/>
      <c r="E82" s="75"/>
      <c r="F82" s="75"/>
      <c r="G82" s="1221"/>
      <c r="H82" s="75"/>
      <c r="I82" s="75"/>
      <c r="J82" s="75"/>
      <c r="K82" s="1306"/>
      <c r="L82" s="628"/>
      <c r="M82" s="628">
        <f>+$M$78*Assum!E128</f>
        <v>5.4643160108045465E-2</v>
      </c>
      <c r="N82" s="628"/>
      <c r="O82" s="628"/>
      <c r="P82" s="628"/>
      <c r="Q82" s="628">
        <f>+G82*M82/10</f>
        <v>0</v>
      </c>
      <c r="R82" s="628"/>
      <c r="S82" s="628"/>
      <c r="T82" s="628"/>
      <c r="U82" s="628"/>
      <c r="V82" s="75"/>
      <c r="W82" s="628"/>
      <c r="X82" s="1221"/>
      <c r="Y82" s="75"/>
      <c r="Z82" s="75"/>
      <c r="AA82" s="75"/>
      <c r="AB82" s="1358"/>
    </row>
    <row r="83" spans="1:28" s="6" customFormat="1" ht="13.5" x14ac:dyDescent="0.35">
      <c r="A83" s="1364">
        <f>+'F14.2'!A83</f>
        <v>0.75</v>
      </c>
      <c r="B83" s="517" t="s">
        <v>1130</v>
      </c>
      <c r="C83" s="128">
        <f>+'F13.5'!C83</f>
        <v>3</v>
      </c>
      <c r="D83" s="128"/>
      <c r="E83" s="128">
        <v>750</v>
      </c>
      <c r="F83" s="1365">
        <f>+'Tariff Schedule'!Q15</f>
        <v>10.4</v>
      </c>
      <c r="G83" s="128"/>
      <c r="H83" s="1365">
        <v>0.8</v>
      </c>
      <c r="I83" s="128"/>
      <c r="J83" s="128"/>
      <c r="K83" s="1336">
        <v>475</v>
      </c>
      <c r="L83" s="630">
        <f>+'F1 Non-SEZ'!N13</f>
        <v>0.94839049070883907</v>
      </c>
      <c r="M83" s="630">
        <f>+L83/AB83</f>
        <v>0.96774539868248888</v>
      </c>
      <c r="N83" s="630"/>
      <c r="O83" s="630">
        <f>(K83*E83)*12/10^7*A83</f>
        <v>0.32062499999999999</v>
      </c>
      <c r="P83" s="630">
        <f>(M83*F83)/10</f>
        <v>1.0064552146297885</v>
      </c>
      <c r="Q83" s="630">
        <f>SUM(Q84:Q87)</f>
        <v>0</v>
      </c>
      <c r="R83" s="630">
        <f>(M83*H83)/10</f>
        <v>7.741963189459912E-2</v>
      </c>
      <c r="S83" s="630"/>
      <c r="T83" s="630"/>
      <c r="U83" s="630">
        <f>SUM(N83:T83)</f>
        <v>1.4044998465243876</v>
      </c>
      <c r="V83" s="128"/>
      <c r="W83" s="630">
        <f>+U83+V83</f>
        <v>1.4044998465243876</v>
      </c>
      <c r="X83" s="1222">
        <f>IFERROR(W83/L83*10,0)</f>
        <v>14.809299126087259</v>
      </c>
      <c r="Y83" s="128"/>
      <c r="Z83" s="128"/>
      <c r="AA83" s="128"/>
      <c r="AB83" s="1366">
        <f>+'Tariff Schedule'!X15</f>
        <v>0.98</v>
      </c>
    </row>
    <row r="84" spans="1:28" x14ac:dyDescent="0.4">
      <c r="A84" s="1339"/>
      <c r="B84" s="1360" t="s">
        <v>1544</v>
      </c>
      <c r="C84" s="75"/>
      <c r="D84" s="75"/>
      <c r="E84" s="75"/>
      <c r="F84" s="75"/>
      <c r="G84" s="1221"/>
      <c r="H84" s="75"/>
      <c r="I84" s="75"/>
      <c r="J84" s="75"/>
      <c r="K84" s="1306"/>
      <c r="L84" s="628"/>
      <c r="M84" s="628">
        <f>+$M$83*Assum!F125</f>
        <v>0.13629681166824961</v>
      </c>
      <c r="N84" s="628"/>
      <c r="O84" s="628"/>
      <c r="P84" s="628"/>
      <c r="Q84" s="628">
        <f>+G84*M84/10</f>
        <v>0</v>
      </c>
      <c r="R84" s="628"/>
      <c r="S84" s="628"/>
      <c r="T84" s="628"/>
      <c r="U84" s="628"/>
      <c r="V84" s="75"/>
      <c r="W84" s="628"/>
      <c r="X84" s="1221"/>
      <c r="Y84" s="75"/>
      <c r="Z84" s="75"/>
      <c r="AA84" s="75"/>
      <c r="AB84" s="1358"/>
    </row>
    <row r="85" spans="1:28" x14ac:dyDescent="0.4">
      <c r="A85" s="1339"/>
      <c r="B85" s="1360" t="s">
        <v>1545</v>
      </c>
      <c r="C85" s="75"/>
      <c r="D85" s="75"/>
      <c r="E85" s="75"/>
      <c r="F85" s="75"/>
      <c r="G85" s="1221"/>
      <c r="H85" s="75"/>
      <c r="I85" s="75"/>
      <c r="J85" s="75"/>
      <c r="K85" s="1306"/>
      <c r="L85" s="628"/>
      <c r="M85" s="628">
        <f>+$M$83*Assum!F126</f>
        <v>0.13748130094871328</v>
      </c>
      <c r="N85" s="628"/>
      <c r="O85" s="628"/>
      <c r="P85" s="628"/>
      <c r="Q85" s="628">
        <f>+G85*M85/10</f>
        <v>0</v>
      </c>
      <c r="R85" s="628"/>
      <c r="S85" s="628"/>
      <c r="T85" s="628"/>
      <c r="U85" s="628"/>
      <c r="V85" s="75"/>
      <c r="W85" s="628"/>
      <c r="X85" s="1221"/>
      <c r="Y85" s="75"/>
      <c r="Z85" s="75"/>
      <c r="AA85" s="75"/>
      <c r="AB85" s="1358"/>
    </row>
    <row r="86" spans="1:28" x14ac:dyDescent="0.4">
      <c r="A86" s="1339"/>
      <c r="B86" s="1360" t="s">
        <v>1546</v>
      </c>
      <c r="C86" s="75"/>
      <c r="D86" s="75"/>
      <c r="E86" s="75"/>
      <c r="F86" s="75"/>
      <c r="G86" s="1221"/>
      <c r="H86" s="75"/>
      <c r="I86" s="75"/>
      <c r="J86" s="75"/>
      <c r="K86" s="1306"/>
      <c r="L86" s="628"/>
      <c r="M86" s="628">
        <f>+$M$83*Assum!F127</f>
        <v>0.41491006659551377</v>
      </c>
      <c r="N86" s="628"/>
      <c r="O86" s="628"/>
      <c r="P86" s="628"/>
      <c r="Q86" s="628">
        <f>+G86*M86/10</f>
        <v>0</v>
      </c>
      <c r="R86" s="628"/>
      <c r="S86" s="628"/>
      <c r="T86" s="628"/>
      <c r="U86" s="628"/>
      <c r="V86" s="75"/>
      <c r="W86" s="628"/>
      <c r="X86" s="1221"/>
      <c r="Y86" s="75"/>
      <c r="Z86" s="75"/>
      <c r="AA86" s="75"/>
      <c r="AB86" s="1358"/>
    </row>
    <row r="87" spans="1:28" x14ac:dyDescent="0.4">
      <c r="A87" s="1339"/>
      <c r="B87" s="1360" t="s">
        <v>1549</v>
      </c>
      <c r="C87" s="75"/>
      <c r="D87" s="75"/>
      <c r="E87" s="75"/>
      <c r="F87" s="75"/>
      <c r="G87" s="1221"/>
      <c r="H87" s="75"/>
      <c r="I87" s="75"/>
      <c r="J87" s="75"/>
      <c r="K87" s="1306"/>
      <c r="L87" s="628"/>
      <c r="M87" s="628">
        <f>+$M$83*Assum!F128</f>
        <v>0.27905721947001216</v>
      </c>
      <c r="N87" s="628"/>
      <c r="O87" s="628"/>
      <c r="P87" s="628"/>
      <c r="Q87" s="628">
        <f>+G87*M87/10</f>
        <v>0</v>
      </c>
      <c r="R87" s="628"/>
      <c r="S87" s="628"/>
      <c r="T87" s="628"/>
      <c r="U87" s="628"/>
      <c r="V87" s="75"/>
      <c r="W87" s="628"/>
      <c r="X87" s="1221"/>
      <c r="Y87" s="75"/>
      <c r="Z87" s="75"/>
      <c r="AA87" s="75"/>
      <c r="AB87" s="1358"/>
    </row>
    <row r="88" spans="1:28" x14ac:dyDescent="0.4">
      <c r="B88" s="429" t="s">
        <v>1131</v>
      </c>
      <c r="C88" s="75"/>
      <c r="D88" s="75"/>
      <c r="E88" s="75"/>
      <c r="F88" s="75"/>
      <c r="G88" s="75"/>
      <c r="H88" s="75"/>
      <c r="I88" s="75"/>
      <c r="J88" s="75"/>
      <c r="K88" s="1306"/>
      <c r="L88" s="628"/>
      <c r="M88" s="628"/>
      <c r="N88" s="628"/>
      <c r="O88" s="628"/>
      <c r="P88" s="628"/>
      <c r="Q88" s="628"/>
      <c r="R88" s="628"/>
      <c r="S88" s="628"/>
      <c r="T88" s="628"/>
      <c r="U88" s="628"/>
      <c r="V88" s="75"/>
      <c r="W88" s="628"/>
      <c r="X88" s="75"/>
      <c r="Y88" s="75"/>
      <c r="Z88" s="75"/>
      <c r="AA88" s="75"/>
      <c r="AB88" s="2"/>
    </row>
    <row r="89" spans="1:28" ht="25.5" x14ac:dyDescent="0.4">
      <c r="B89" s="429" t="s">
        <v>1132</v>
      </c>
      <c r="C89" s="75"/>
      <c r="D89" s="75"/>
      <c r="E89" s="75"/>
      <c r="F89" s="75"/>
      <c r="G89" s="75"/>
      <c r="H89" s="75"/>
      <c r="I89" s="75"/>
      <c r="J89" s="75"/>
      <c r="K89" s="1306"/>
      <c r="L89" s="628"/>
      <c r="M89" s="628"/>
      <c r="N89" s="628"/>
      <c r="O89" s="628"/>
      <c r="P89" s="628"/>
      <c r="Q89" s="628"/>
      <c r="R89" s="628"/>
      <c r="S89" s="628"/>
      <c r="T89" s="628"/>
      <c r="U89" s="628"/>
      <c r="V89" s="75"/>
      <c r="W89" s="628"/>
      <c r="X89" s="75"/>
      <c r="Y89" s="75"/>
      <c r="Z89" s="75"/>
      <c r="AA89" s="75"/>
      <c r="AB89" s="2"/>
    </row>
    <row r="90" spans="1:28" x14ac:dyDescent="0.4">
      <c r="B90" s="518" t="s">
        <v>162</v>
      </c>
      <c r="C90" s="128">
        <f>SUM(C78:C89)</f>
        <v>4</v>
      </c>
      <c r="D90" s="1309"/>
      <c r="E90" s="1309"/>
      <c r="F90" s="1309"/>
      <c r="G90" s="1309"/>
      <c r="H90" s="1309"/>
      <c r="I90" s="1309"/>
      <c r="J90" s="1309"/>
      <c r="K90" s="1336">
        <f>SUM(K78:K89)</f>
        <v>686</v>
      </c>
      <c r="L90" s="630">
        <f>+L78+L83</f>
        <v>1.1331894907088413</v>
      </c>
      <c r="M90" s="630">
        <f>+M78+M83</f>
        <v>1.1544110552481477</v>
      </c>
      <c r="N90" s="630">
        <f t="shared" ref="N90:W90" si="3">+N78+N83</f>
        <v>0</v>
      </c>
      <c r="O90" s="630">
        <f t="shared" si="3"/>
        <v>0.491535</v>
      </c>
      <c r="P90" s="630">
        <f t="shared" si="3"/>
        <v>1.1246145752358505</v>
      </c>
      <c r="Q90" s="630">
        <f t="shared" si="3"/>
        <v>0</v>
      </c>
      <c r="R90" s="630">
        <f t="shared" si="3"/>
        <v>9.2352884419851816E-2</v>
      </c>
      <c r="S90" s="630">
        <f t="shared" si="3"/>
        <v>0</v>
      </c>
      <c r="T90" s="630">
        <f t="shared" si="3"/>
        <v>0</v>
      </c>
      <c r="U90" s="630">
        <f t="shared" si="3"/>
        <v>1.7085024596557024</v>
      </c>
      <c r="V90" s="630">
        <f t="shared" si="3"/>
        <v>0</v>
      </c>
      <c r="W90" s="630">
        <f t="shared" si="3"/>
        <v>1.7085024596557024</v>
      </c>
      <c r="X90" s="1222">
        <f>IFERROR(W90/L90*10,0)</f>
        <v>15.076935266907451</v>
      </c>
      <c r="Y90" s="75"/>
      <c r="Z90" s="75"/>
      <c r="AA90" s="75"/>
      <c r="AB90" s="2"/>
    </row>
    <row r="91" spans="1:28" x14ac:dyDescent="0.4">
      <c r="B91" s="517" t="s">
        <v>163</v>
      </c>
      <c r="C91" s="75"/>
      <c r="D91" s="75"/>
      <c r="E91" s="75"/>
      <c r="F91" s="75"/>
      <c r="G91" s="75"/>
      <c r="H91" s="75"/>
      <c r="I91" s="75"/>
      <c r="J91" s="75"/>
      <c r="K91" s="1306"/>
      <c r="L91" s="628"/>
      <c r="M91" s="628"/>
      <c r="N91" s="628"/>
      <c r="O91" s="628"/>
      <c r="P91" s="628"/>
      <c r="Q91" s="628"/>
      <c r="R91" s="628"/>
      <c r="S91" s="628"/>
      <c r="T91" s="628"/>
      <c r="U91" s="628"/>
      <c r="V91" s="75"/>
      <c r="W91" s="628"/>
      <c r="X91" s="75"/>
      <c r="Y91" s="75"/>
      <c r="Z91" s="75"/>
      <c r="AA91" s="75"/>
      <c r="AB91" s="2"/>
    </row>
    <row r="92" spans="1:28" s="6" customFormat="1" ht="13.5" x14ac:dyDescent="0.35">
      <c r="B92" s="1363" t="s">
        <v>1133</v>
      </c>
      <c r="C92" s="128"/>
      <c r="D92" s="128">
        <v>450</v>
      </c>
      <c r="E92" s="128"/>
      <c r="F92" s="128"/>
      <c r="G92" s="128"/>
      <c r="H92" s="128"/>
      <c r="I92" s="128"/>
      <c r="J92" s="128"/>
      <c r="K92" s="1336"/>
      <c r="L92" s="630">
        <f t="shared" ref="L92:W92" si="4">SUM(L93:L96)</f>
        <v>11.482487174405399</v>
      </c>
      <c r="M92" s="630">
        <f t="shared" si="4"/>
        <v>11.482487174405399</v>
      </c>
      <c r="N92" s="630">
        <f t="shared" si="4"/>
        <v>1.7722800000000001</v>
      </c>
      <c r="O92" s="630">
        <f t="shared" si="4"/>
        <v>0</v>
      </c>
      <c r="P92" s="630">
        <f t="shared" si="4"/>
        <v>11.457280709612476</v>
      </c>
      <c r="Q92" s="630">
        <f t="shared" si="4"/>
        <v>0</v>
      </c>
      <c r="R92" s="630">
        <f t="shared" si="4"/>
        <v>1.8257154607304584</v>
      </c>
      <c r="S92" s="630">
        <f t="shared" si="4"/>
        <v>0</v>
      </c>
      <c r="T92" s="630">
        <f t="shared" si="4"/>
        <v>0</v>
      </c>
      <c r="U92" s="630">
        <f t="shared" si="4"/>
        <v>15.055276170342935</v>
      </c>
      <c r="V92" s="630">
        <f t="shared" si="4"/>
        <v>0</v>
      </c>
      <c r="W92" s="630">
        <f t="shared" si="4"/>
        <v>15.055276170342935</v>
      </c>
      <c r="X92" s="1222">
        <f>IFERROR(W92/L92*10,0)</f>
        <v>13.11151141879899</v>
      </c>
      <c r="Y92" s="128"/>
      <c r="Z92" s="128"/>
      <c r="AA92" s="128"/>
      <c r="AB92" s="3"/>
    </row>
    <row r="93" spans="1:28" x14ac:dyDescent="0.4">
      <c r="B93" s="520" t="s">
        <v>1106</v>
      </c>
      <c r="C93" s="128">
        <f>+'F13.5'!C93</f>
        <v>1883</v>
      </c>
      <c r="D93" s="75"/>
      <c r="E93" s="75"/>
      <c r="F93" s="1359">
        <f>+'Tariff Schedule'!Q17</f>
        <v>2.34</v>
      </c>
      <c r="G93" s="1359"/>
      <c r="H93" s="1359">
        <v>1.59</v>
      </c>
      <c r="I93" s="75"/>
      <c r="J93" s="75"/>
      <c r="K93" s="1306"/>
      <c r="L93" s="628">
        <f>+'F1 Non-SEZ'!N19</f>
        <v>2.6696019132438007</v>
      </c>
      <c r="M93" s="628">
        <f>+L93/AB93</f>
        <v>2.6696019132438007</v>
      </c>
      <c r="N93" s="628">
        <f>+C93*$D$92*12/10^7</f>
        <v>1.0168200000000001</v>
      </c>
      <c r="O93" s="628"/>
      <c r="P93" s="628">
        <f>+L93*F93/10</f>
        <v>0.62468684769904936</v>
      </c>
      <c r="Q93" s="628">
        <f>+L93*Assum!$G$127*G93/10</f>
        <v>0</v>
      </c>
      <c r="R93" s="628">
        <f>(L93*H93)/10</f>
        <v>0.42446670420576432</v>
      </c>
      <c r="S93" s="628"/>
      <c r="T93" s="628"/>
      <c r="U93" s="628">
        <f>SUM(N93:T93)</f>
        <v>2.0659735519048135</v>
      </c>
      <c r="V93" s="75"/>
      <c r="W93" s="628">
        <f>+U93+V93</f>
        <v>2.0659735519048135</v>
      </c>
      <c r="X93" s="1221">
        <f>IFERROR(W93/L93*10,0)</f>
        <v>7.7388824965085314</v>
      </c>
      <c r="Y93" s="75"/>
      <c r="Z93" s="75"/>
      <c r="AA93" s="75"/>
      <c r="AB93" s="1358">
        <f>+'Tariff Schedule'!X17</f>
        <v>1</v>
      </c>
    </row>
    <row r="94" spans="1:28" x14ac:dyDescent="0.4">
      <c r="B94" s="520" t="s">
        <v>1107</v>
      </c>
      <c r="C94" s="128">
        <f>+'F13.5'!C94</f>
        <v>731</v>
      </c>
      <c r="D94" s="75"/>
      <c r="E94" s="75"/>
      <c r="F94" s="1359">
        <f>+'Tariff Schedule'!Q18</f>
        <v>8.98</v>
      </c>
      <c r="G94" s="1359"/>
      <c r="H94" s="1359">
        <v>1.59</v>
      </c>
      <c r="I94" s="75"/>
      <c r="J94" s="75"/>
      <c r="K94" s="1306"/>
      <c r="L94" s="628">
        <f>+'F1 Non-SEZ'!N20</f>
        <v>2.5852110422015158</v>
      </c>
      <c r="M94" s="628">
        <f>+L94/AB94</f>
        <v>2.5852110422015158</v>
      </c>
      <c r="N94" s="628">
        <f>+C94*$D$92*12/10^7</f>
        <v>0.39473999999999998</v>
      </c>
      <c r="O94" s="628"/>
      <c r="P94" s="628">
        <f>+L94*F94/10</f>
        <v>2.3215195158969615</v>
      </c>
      <c r="Q94" s="628">
        <f>+L94*Assum!$G$127*G94/10</f>
        <v>0</v>
      </c>
      <c r="R94" s="628">
        <f>(L94*H94)/10</f>
        <v>0.41104855571004101</v>
      </c>
      <c r="S94" s="628"/>
      <c r="T94" s="628"/>
      <c r="U94" s="628">
        <f>SUM(N94:T94)</f>
        <v>3.1273080716070027</v>
      </c>
      <c r="V94" s="75"/>
      <c r="W94" s="628">
        <f>+U94+V94</f>
        <v>3.1273080716070027</v>
      </c>
      <c r="X94" s="1221">
        <f>IFERROR(W94/L94*10,0)</f>
        <v>12.096915959881741</v>
      </c>
      <c r="Y94" s="75"/>
      <c r="Z94" s="75"/>
      <c r="AA94" s="75"/>
      <c r="AB94" s="1358">
        <f>+'Tariff Schedule'!X18</f>
        <v>1</v>
      </c>
    </row>
    <row r="95" spans="1:28" x14ac:dyDescent="0.4">
      <c r="B95" s="520" t="s">
        <v>1108</v>
      </c>
      <c r="C95" s="128">
        <f>+'F13.5'!C95</f>
        <v>389</v>
      </c>
      <c r="D95" s="75"/>
      <c r="E95" s="75"/>
      <c r="F95" s="1359">
        <f>+'Tariff Schedule'!Q19</f>
        <v>11.06</v>
      </c>
      <c r="G95" s="1359"/>
      <c r="H95" s="1359">
        <v>1.59</v>
      </c>
      <c r="I95" s="75"/>
      <c r="J95" s="75"/>
      <c r="K95" s="1306"/>
      <c r="L95" s="628">
        <f>+'F1 Non-SEZ'!N21</f>
        <v>0.90548844897117453</v>
      </c>
      <c r="M95" s="628">
        <f>+L95/AB95</f>
        <v>0.90548844897117453</v>
      </c>
      <c r="N95" s="628">
        <f>+C95*$D$92*12/10^7</f>
        <v>0.21006</v>
      </c>
      <c r="O95" s="628"/>
      <c r="P95" s="628">
        <f>+L95*F95/10</f>
        <v>1.001470224562119</v>
      </c>
      <c r="Q95" s="628">
        <f>+L95*Assum!$G$127*G95/10</f>
        <v>0</v>
      </c>
      <c r="R95" s="628">
        <f>(L95*H95)/10</f>
        <v>0.14397266338641676</v>
      </c>
      <c r="S95" s="628"/>
      <c r="T95" s="628"/>
      <c r="U95" s="628">
        <f>SUM(N95:T95)</f>
        <v>1.3555028879485356</v>
      </c>
      <c r="V95" s="75"/>
      <c r="W95" s="628">
        <f>+U95+V95</f>
        <v>1.3555028879485356</v>
      </c>
      <c r="X95" s="1221">
        <f>IFERROR(W95/L95*10,0)</f>
        <v>14.969852895292835</v>
      </c>
      <c r="Y95" s="75"/>
      <c r="Z95" s="75"/>
      <c r="AA95" s="75"/>
      <c r="AB95" s="1358">
        <f>+'Tariff Schedule'!X19</f>
        <v>1</v>
      </c>
    </row>
    <row r="96" spans="1:28" x14ac:dyDescent="0.4">
      <c r="B96" s="520" t="s">
        <v>1109</v>
      </c>
      <c r="C96" s="128">
        <f>+'F13.5'!C96</f>
        <v>279</v>
      </c>
      <c r="D96" s="75"/>
      <c r="E96" s="75"/>
      <c r="F96" s="1359">
        <f>+'Tariff Schedule'!Q20</f>
        <v>14.11</v>
      </c>
      <c r="G96" s="1359"/>
      <c r="H96" s="1359">
        <v>1.59</v>
      </c>
      <c r="I96" s="75"/>
      <c r="J96" s="75"/>
      <c r="K96" s="1306"/>
      <c r="L96" s="628">
        <f>+'F1 Non-SEZ'!N22</f>
        <v>5.3221857699889075</v>
      </c>
      <c r="M96" s="628">
        <f>+L96/AB96</f>
        <v>5.3221857699889075</v>
      </c>
      <c r="N96" s="628">
        <f>+C96*$D$92*12/10^7</f>
        <v>0.15065999999999999</v>
      </c>
      <c r="O96" s="628"/>
      <c r="P96" s="628">
        <f>+L96*F96/10</f>
        <v>7.5096041214543474</v>
      </c>
      <c r="Q96" s="628">
        <f>+L96*Assum!$G$127*G96/10</f>
        <v>0</v>
      </c>
      <c r="R96" s="628">
        <f>(L96*H96)/10</f>
        <v>0.84622753742823631</v>
      </c>
      <c r="S96" s="628"/>
      <c r="T96" s="628"/>
      <c r="U96" s="628">
        <f>SUM(N96:T96)</f>
        <v>8.5064916588825845</v>
      </c>
      <c r="V96" s="75"/>
      <c r="W96" s="628">
        <f>+U96+V96</f>
        <v>8.5064916588825845</v>
      </c>
      <c r="X96" s="1221">
        <f>IFERROR(W96/L96*10,0)</f>
        <v>15.983079183085927</v>
      </c>
      <c r="Y96" s="75"/>
      <c r="Z96" s="75"/>
      <c r="AA96" s="75"/>
      <c r="AB96" s="1358">
        <f>+'Tariff Schedule'!X20</f>
        <v>1</v>
      </c>
    </row>
    <row r="97" spans="1:28" x14ac:dyDescent="0.4">
      <c r="B97" s="520" t="s">
        <v>1110</v>
      </c>
      <c r="C97" s="128"/>
      <c r="D97" s="75"/>
      <c r="E97" s="75"/>
      <c r="F97" s="75"/>
      <c r="G97" s="75"/>
      <c r="H97" s="75"/>
      <c r="I97" s="75"/>
      <c r="J97" s="75"/>
      <c r="K97" s="1306"/>
      <c r="L97" s="628"/>
      <c r="M97" s="628"/>
      <c r="N97" s="628"/>
      <c r="O97" s="628"/>
      <c r="P97" s="628"/>
      <c r="Q97" s="628"/>
      <c r="R97" s="628"/>
      <c r="S97" s="628"/>
      <c r="T97" s="628"/>
      <c r="U97" s="628"/>
      <c r="V97" s="75"/>
      <c r="W97" s="628"/>
      <c r="X97" s="75"/>
      <c r="Y97" s="75"/>
      <c r="Z97" s="75"/>
      <c r="AA97" s="75"/>
      <c r="AB97" s="2"/>
    </row>
    <row r="98" spans="1:28" s="6" customFormat="1" ht="25.5" x14ac:dyDescent="0.35">
      <c r="B98" s="1363" t="s">
        <v>1139</v>
      </c>
      <c r="C98" s="128"/>
      <c r="D98" s="128"/>
      <c r="E98" s="128"/>
      <c r="F98" s="128"/>
      <c r="G98" s="128"/>
      <c r="H98" s="128"/>
      <c r="I98" s="128"/>
      <c r="J98" s="128"/>
      <c r="K98" s="1336"/>
      <c r="L98" s="630">
        <f>+N99+N100+N105</f>
        <v>0.10224</v>
      </c>
      <c r="M98" s="630">
        <f t="shared" ref="M98:R98" si="5">+M99+M100+M105</f>
        <v>1.4915834777634787</v>
      </c>
      <c r="N98" s="630">
        <f t="shared" si="5"/>
        <v>0.10224</v>
      </c>
      <c r="O98" s="630">
        <f t="shared" si="5"/>
        <v>0.13589999999999999</v>
      </c>
      <c r="P98" s="630">
        <f t="shared" si="5"/>
        <v>1.400145722927356</v>
      </c>
      <c r="Q98" s="630">
        <f t="shared" si="5"/>
        <v>0</v>
      </c>
      <c r="R98" s="630">
        <f t="shared" si="5"/>
        <v>0.22743495286281751</v>
      </c>
      <c r="S98" s="630"/>
      <c r="T98" s="630"/>
      <c r="U98" s="630">
        <f>+U99+U100+U105</f>
        <v>1.8657206757901734</v>
      </c>
      <c r="V98" s="128"/>
      <c r="W98" s="630">
        <f>+W99+W100+W105</f>
        <v>1.8657206757901734</v>
      </c>
      <c r="X98" s="1222">
        <f>IFERROR(W98/L98*10,0)</f>
        <v>182.48441664614373</v>
      </c>
      <c r="Y98" s="128"/>
      <c r="Z98" s="128"/>
      <c r="AA98" s="128"/>
      <c r="AB98" s="3"/>
    </row>
    <row r="99" spans="1:28" s="6" customFormat="1" x14ac:dyDescent="0.35">
      <c r="B99" s="1361" t="s">
        <v>1140</v>
      </c>
      <c r="C99" s="128">
        <f>+'F13.5'!C99</f>
        <v>142</v>
      </c>
      <c r="D99" s="128">
        <v>600</v>
      </c>
      <c r="E99" s="128"/>
      <c r="F99" s="1365">
        <f>+'Tariff Schedule'!Q22</f>
        <v>6.77</v>
      </c>
      <c r="G99" s="128"/>
      <c r="H99" s="1359">
        <v>1.59</v>
      </c>
      <c r="I99" s="128"/>
      <c r="J99" s="128"/>
      <c r="K99" s="1336"/>
      <c r="L99" s="630">
        <f>+'F1 Non-SEZ'!N25</f>
        <v>0.44849186019119414</v>
      </c>
      <c r="M99" s="630">
        <f>+L99/AB99</f>
        <v>0.45764475529713688</v>
      </c>
      <c r="N99" s="630">
        <f>+C99*D99*12/10^7</f>
        <v>0.10224</v>
      </c>
      <c r="O99" s="630"/>
      <c r="P99" s="630">
        <f>+L99*F99/10</f>
        <v>0.30362898934943844</v>
      </c>
      <c r="Q99" s="630"/>
      <c r="R99" s="630">
        <f>(L99*H99)/10</f>
        <v>7.131020577039987E-2</v>
      </c>
      <c r="S99" s="630"/>
      <c r="T99" s="630"/>
      <c r="U99" s="630">
        <f>SUM(N99:T99)</f>
        <v>0.47717919511983831</v>
      </c>
      <c r="V99" s="128"/>
      <c r="W99" s="630">
        <f>+U99+V99</f>
        <v>0.47717919511983831</v>
      </c>
      <c r="X99" s="1222">
        <f>IFERROR(W99/L99*10,0)</f>
        <v>10.639640035304422</v>
      </c>
      <c r="Y99" s="128"/>
      <c r="Z99" s="128"/>
      <c r="AA99" s="128"/>
      <c r="AB99" s="1366">
        <f>+'Tariff Schedule'!X22</f>
        <v>0.98</v>
      </c>
    </row>
    <row r="100" spans="1:28" s="6" customFormat="1" ht="13.5" x14ac:dyDescent="0.35">
      <c r="A100" s="1364">
        <f>+'F14.2'!A100</f>
        <v>0.4</v>
      </c>
      <c r="B100" s="1361" t="s">
        <v>1144</v>
      </c>
      <c r="C100" s="128">
        <f>+'F13.5'!C100</f>
        <v>9</v>
      </c>
      <c r="D100" s="128"/>
      <c r="E100" s="128">
        <v>625</v>
      </c>
      <c r="F100" s="1365">
        <f>+'Tariff Schedule'!Q23</f>
        <v>10.14</v>
      </c>
      <c r="G100" s="128"/>
      <c r="H100" s="1365">
        <v>1.51</v>
      </c>
      <c r="I100" s="128"/>
      <c r="J100" s="128"/>
      <c r="K100" s="1336">
        <v>383</v>
      </c>
      <c r="L100" s="630">
        <f>+'F1 Non-SEZ'!N26</f>
        <v>0.78788731506757104</v>
      </c>
      <c r="M100" s="630">
        <f>+L100/AB100</f>
        <v>0.79697877666808115</v>
      </c>
      <c r="N100" s="630"/>
      <c r="O100" s="630">
        <f>(K100*E100)*12/10^7*A100</f>
        <v>0.1149</v>
      </c>
      <c r="P100" s="630">
        <f>+M100*F100/10</f>
        <v>0.8081364795414343</v>
      </c>
      <c r="Q100" s="630">
        <f>SUM(Q101:Q104)</f>
        <v>0</v>
      </c>
      <c r="R100" s="630">
        <f>(M100*H100)/10</f>
        <v>0.12034379527688026</v>
      </c>
      <c r="S100" s="630"/>
      <c r="T100" s="630"/>
      <c r="U100" s="630">
        <f>SUM(N100:T100)</f>
        <v>1.0433802748183145</v>
      </c>
      <c r="V100" s="128"/>
      <c r="W100" s="630">
        <f>+U100+V100</f>
        <v>1.0433802748183145</v>
      </c>
      <c r="X100" s="1222">
        <f>IFERROR(W100/L100*10,0)</f>
        <v>13.242760162077643</v>
      </c>
      <c r="Y100" s="128"/>
      <c r="Z100" s="128"/>
      <c r="AA100" s="128"/>
      <c r="AB100" s="1366">
        <f>+'Tariff Schedule'!X23</f>
        <v>0.98859259259259247</v>
      </c>
    </row>
    <row r="101" spans="1:28" x14ac:dyDescent="0.4">
      <c r="A101" s="1339"/>
      <c r="B101" s="1360" t="s">
        <v>1544</v>
      </c>
      <c r="C101" s="75"/>
      <c r="D101" s="75"/>
      <c r="E101" s="75"/>
      <c r="F101" s="75"/>
      <c r="G101" s="1221"/>
      <c r="H101" s="75"/>
      <c r="I101" s="75"/>
      <c r="J101" s="75"/>
      <c r="K101" s="1306"/>
      <c r="L101" s="628"/>
      <c r="M101" s="628">
        <f>+$M$100*Assum!H125</f>
        <v>0.10689486116526668</v>
      </c>
      <c r="N101" s="628"/>
      <c r="O101" s="628"/>
      <c r="P101" s="628"/>
      <c r="Q101" s="628">
        <f>+G101*M101/10</f>
        <v>0</v>
      </c>
      <c r="R101" s="628"/>
      <c r="S101" s="628"/>
      <c r="T101" s="628"/>
      <c r="U101" s="628"/>
      <c r="V101" s="75"/>
      <c r="W101" s="628"/>
      <c r="X101" s="1221"/>
      <c r="Y101" s="75"/>
      <c r="Z101" s="75"/>
      <c r="AA101" s="75"/>
      <c r="AB101" s="1358"/>
    </row>
    <row r="102" spans="1:28" x14ac:dyDescent="0.4">
      <c r="A102" s="1339"/>
      <c r="B102" s="1360" t="s">
        <v>1545</v>
      </c>
      <c r="C102" s="75"/>
      <c r="D102" s="75"/>
      <c r="E102" s="75"/>
      <c r="F102" s="75"/>
      <c r="G102" s="1221"/>
      <c r="H102" s="75"/>
      <c r="I102" s="75"/>
      <c r="J102" s="75"/>
      <c r="K102" s="1306"/>
      <c r="L102" s="628"/>
      <c r="M102" s="628">
        <f>+$M$100*Assum!H126</f>
        <v>0.1245106146183448</v>
      </c>
      <c r="N102" s="628"/>
      <c r="O102" s="628"/>
      <c r="P102" s="628"/>
      <c r="Q102" s="628">
        <f>+G102*M102/10</f>
        <v>0</v>
      </c>
      <c r="R102" s="628"/>
      <c r="S102" s="628"/>
      <c r="T102" s="628"/>
      <c r="U102" s="628"/>
      <c r="V102" s="75"/>
      <c r="W102" s="628"/>
      <c r="X102" s="1221"/>
      <c r="Y102" s="75"/>
      <c r="Z102" s="75"/>
      <c r="AA102" s="75"/>
      <c r="AB102" s="1358"/>
    </row>
    <row r="103" spans="1:28" x14ac:dyDescent="0.4">
      <c r="A103" s="1339"/>
      <c r="B103" s="1360" t="s">
        <v>1546</v>
      </c>
      <c r="C103" s="75"/>
      <c r="D103" s="75"/>
      <c r="E103" s="75"/>
      <c r="F103" s="75"/>
      <c r="G103" s="1221"/>
      <c r="H103" s="75"/>
      <c r="I103" s="75"/>
      <c r="J103" s="75"/>
      <c r="K103" s="1306"/>
      <c r="L103" s="628"/>
      <c r="M103" s="628">
        <f>+$M$100*Assum!H127</f>
        <v>0.36552651175281742</v>
      </c>
      <c r="N103" s="628"/>
      <c r="O103" s="628"/>
      <c r="P103" s="628"/>
      <c r="Q103" s="628">
        <f>+G103*M103/10</f>
        <v>0</v>
      </c>
      <c r="R103" s="628"/>
      <c r="S103" s="628"/>
      <c r="T103" s="628"/>
      <c r="U103" s="628"/>
      <c r="V103" s="75"/>
      <c r="W103" s="628"/>
      <c r="X103" s="1221"/>
      <c r="Y103" s="75"/>
      <c r="Z103" s="75"/>
      <c r="AA103" s="75"/>
      <c r="AB103" s="1358"/>
    </row>
    <row r="104" spans="1:28" x14ac:dyDescent="0.4">
      <c r="A104" s="1339"/>
      <c r="B104" s="1360" t="s">
        <v>1549</v>
      </c>
      <c r="C104" s="75"/>
      <c r="D104" s="75"/>
      <c r="E104" s="75"/>
      <c r="F104" s="75"/>
      <c r="G104" s="1221"/>
      <c r="H104" s="75"/>
      <c r="I104" s="75"/>
      <c r="J104" s="75"/>
      <c r="K104" s="1306"/>
      <c r="L104" s="628"/>
      <c r="M104" s="628">
        <f>+$M$100*Assum!H128</f>
        <v>0.2000467891316523</v>
      </c>
      <c r="N104" s="628"/>
      <c r="O104" s="628"/>
      <c r="P104" s="628"/>
      <c r="Q104" s="628">
        <f>+G104*M104/10</f>
        <v>0</v>
      </c>
      <c r="R104" s="628"/>
      <c r="S104" s="628"/>
      <c r="T104" s="628"/>
      <c r="U104" s="628"/>
      <c r="V104" s="75"/>
      <c r="W104" s="628"/>
      <c r="X104" s="1221"/>
      <c r="Y104" s="75"/>
      <c r="Z104" s="75"/>
      <c r="AA104" s="75"/>
      <c r="AB104" s="1358"/>
    </row>
    <row r="105" spans="1:28" s="6" customFormat="1" ht="13.5" x14ac:dyDescent="0.35">
      <c r="A105" s="1364">
        <f>+'F14.2'!A105</f>
        <v>0.4</v>
      </c>
      <c r="B105" s="1361" t="s">
        <v>1143</v>
      </c>
      <c r="C105" s="128">
        <f>+'F13.5'!C105</f>
        <v>1</v>
      </c>
      <c r="D105" s="128"/>
      <c r="E105" s="128">
        <v>625</v>
      </c>
      <c r="F105" s="1365">
        <f>+'Tariff Schedule'!Q24</f>
        <v>12.17</v>
      </c>
      <c r="G105" s="128"/>
      <c r="H105" s="1365">
        <v>1.51</v>
      </c>
      <c r="I105" s="128"/>
      <c r="J105" s="128"/>
      <c r="K105" s="1336">
        <v>70</v>
      </c>
      <c r="L105" s="630">
        <f>+'F1 Non-SEZ'!N27</f>
        <v>0.23462983966457771</v>
      </c>
      <c r="M105" s="630">
        <f>+L105/AB105</f>
        <v>0.23695994579826057</v>
      </c>
      <c r="N105" s="630"/>
      <c r="O105" s="630">
        <f>(K105*E105)*12/10^7*A105</f>
        <v>2.1000000000000001E-2</v>
      </c>
      <c r="P105" s="630">
        <f>+M105*F105/10</f>
        <v>0.28838025403648315</v>
      </c>
      <c r="Q105" s="630">
        <f>SUM(Q106:Q109)</f>
        <v>0</v>
      </c>
      <c r="R105" s="630">
        <f>(M105*H105)/10</f>
        <v>3.5780951815537351E-2</v>
      </c>
      <c r="S105" s="630"/>
      <c r="T105" s="630"/>
      <c r="U105" s="630">
        <f>SUM(N105:T105)</f>
        <v>0.34516120585202054</v>
      </c>
      <c r="V105" s="128"/>
      <c r="W105" s="630">
        <f>+U105+V105</f>
        <v>0.34516120585202054</v>
      </c>
      <c r="X105" s="1222">
        <f>IFERROR(W105/L105*10,0)</f>
        <v>14.710882739614719</v>
      </c>
      <c r="Y105" s="128"/>
      <c r="Z105" s="128"/>
      <c r="AA105" s="128"/>
      <c r="AB105" s="1366">
        <f>+'Tariff Schedule'!X24</f>
        <v>0.99016666666666675</v>
      </c>
    </row>
    <row r="106" spans="1:28" x14ac:dyDescent="0.4">
      <c r="A106" s="1339"/>
      <c r="B106" s="1360" t="s">
        <v>1544</v>
      </c>
      <c r="C106" s="75"/>
      <c r="D106" s="75"/>
      <c r="E106" s="75"/>
      <c r="F106" s="75"/>
      <c r="G106" s="1221"/>
      <c r="H106" s="75"/>
      <c r="I106" s="75"/>
      <c r="J106" s="75"/>
      <c r="K106" s="1306"/>
      <c r="L106" s="628"/>
      <c r="M106" s="628">
        <f>+$M$105*Assum!I125</f>
        <v>1.7049008422952924E-2</v>
      </c>
      <c r="N106" s="628"/>
      <c r="O106" s="628"/>
      <c r="P106" s="628"/>
      <c r="Q106" s="628">
        <f>+G106*M106/10</f>
        <v>0</v>
      </c>
      <c r="R106" s="628"/>
      <c r="S106" s="628"/>
      <c r="T106" s="628"/>
      <c r="U106" s="628"/>
      <c r="V106" s="75"/>
      <c r="W106" s="628"/>
      <c r="X106" s="1221"/>
      <c r="Y106" s="75"/>
      <c r="Z106" s="75"/>
      <c r="AA106" s="75"/>
      <c r="AB106" s="1358"/>
    </row>
    <row r="107" spans="1:28" x14ac:dyDescent="0.4">
      <c r="A107" s="1339"/>
      <c r="B107" s="1360" t="s">
        <v>1545</v>
      </c>
      <c r="C107" s="75"/>
      <c r="D107" s="75"/>
      <c r="E107" s="75"/>
      <c r="F107" s="75"/>
      <c r="G107" s="1221"/>
      <c r="H107" s="75"/>
      <c r="I107" s="75"/>
      <c r="J107" s="75"/>
      <c r="K107" s="1306"/>
      <c r="L107" s="628"/>
      <c r="M107" s="628">
        <f>+$M$105*Assum!I126</f>
        <v>4.5657217286350381E-2</v>
      </c>
      <c r="N107" s="628"/>
      <c r="O107" s="628"/>
      <c r="P107" s="628"/>
      <c r="Q107" s="628">
        <f>+G107*M107/10</f>
        <v>0</v>
      </c>
      <c r="R107" s="628"/>
      <c r="S107" s="628"/>
      <c r="T107" s="628"/>
      <c r="U107" s="628"/>
      <c r="V107" s="75"/>
      <c r="W107" s="628"/>
      <c r="X107" s="1221"/>
      <c r="Y107" s="75"/>
      <c r="Z107" s="75"/>
      <c r="AA107" s="75"/>
      <c r="AB107" s="1358"/>
    </row>
    <row r="108" spans="1:28" x14ac:dyDescent="0.4">
      <c r="A108" s="1339"/>
      <c r="B108" s="1360" t="s">
        <v>1546</v>
      </c>
      <c r="C108" s="75"/>
      <c r="D108" s="75"/>
      <c r="E108" s="75"/>
      <c r="F108" s="75"/>
      <c r="G108" s="1221"/>
      <c r="H108" s="75"/>
      <c r="I108" s="75"/>
      <c r="J108" s="75"/>
      <c r="K108" s="1306"/>
      <c r="L108" s="628"/>
      <c r="M108" s="628">
        <f>+$M$105*Assum!I127</f>
        <v>0.14081843644215158</v>
      </c>
      <c r="N108" s="628"/>
      <c r="O108" s="628"/>
      <c r="P108" s="628"/>
      <c r="Q108" s="628">
        <f>+G108*M108/10</f>
        <v>0</v>
      </c>
      <c r="R108" s="628"/>
      <c r="S108" s="628"/>
      <c r="T108" s="628"/>
      <c r="U108" s="628"/>
      <c r="V108" s="75"/>
      <c r="W108" s="628"/>
      <c r="X108" s="1221"/>
      <c r="Y108" s="75"/>
      <c r="Z108" s="75"/>
      <c r="AA108" s="75"/>
      <c r="AB108" s="1358"/>
    </row>
    <row r="109" spans="1:28" x14ac:dyDescent="0.4">
      <c r="A109" s="1339"/>
      <c r="B109" s="1360" t="s">
        <v>1549</v>
      </c>
      <c r="C109" s="75"/>
      <c r="D109" s="75"/>
      <c r="E109" s="75"/>
      <c r="F109" s="75"/>
      <c r="G109" s="1221"/>
      <c r="H109" s="75"/>
      <c r="I109" s="75"/>
      <c r="J109" s="75"/>
      <c r="K109" s="1306"/>
      <c r="L109" s="628"/>
      <c r="M109" s="628">
        <f>+$M$105*Assum!I128</f>
        <v>3.3435283646805695E-2</v>
      </c>
      <c r="N109" s="628"/>
      <c r="O109" s="628"/>
      <c r="P109" s="628"/>
      <c r="Q109" s="628">
        <f>+G109*M109/10</f>
        <v>0</v>
      </c>
      <c r="R109" s="628"/>
      <c r="S109" s="628"/>
      <c r="T109" s="628"/>
      <c r="U109" s="628"/>
      <c r="V109" s="75"/>
      <c r="W109" s="628"/>
      <c r="X109" s="1221"/>
      <c r="Y109" s="75"/>
      <c r="Z109" s="75"/>
      <c r="AA109" s="75"/>
      <c r="AB109" s="1358"/>
    </row>
    <row r="110" spans="1:28" s="6" customFormat="1" ht="38.25" x14ac:dyDescent="0.35">
      <c r="A110" s="1364">
        <f>+'F14.2'!A110</f>
        <v>0.4</v>
      </c>
      <c r="B110" s="1363" t="s">
        <v>1111</v>
      </c>
      <c r="C110" s="128">
        <f>+'F13.5'!C110</f>
        <v>2</v>
      </c>
      <c r="D110" s="128"/>
      <c r="E110" s="128">
        <v>385</v>
      </c>
      <c r="F110" s="1365">
        <f>+'Tariff Schedule'!Q31</f>
        <v>5.93</v>
      </c>
      <c r="G110" s="128"/>
      <c r="H110" s="1365">
        <v>1.51</v>
      </c>
      <c r="I110" s="128"/>
      <c r="J110" s="128"/>
      <c r="K110" s="1336">
        <v>160</v>
      </c>
      <c r="L110" s="630">
        <f>+'F1 Non-SEZ'!N28</f>
        <v>1.3066235324399273</v>
      </c>
      <c r="M110" s="630">
        <f>+L110/AB110</f>
        <v>1.3332893188162525</v>
      </c>
      <c r="N110" s="630"/>
      <c r="O110" s="630">
        <f>(K110*E110)*12/10^7*A110</f>
        <v>2.9568000000000001E-2</v>
      </c>
      <c r="P110" s="630">
        <f>+M110*F110/10</f>
        <v>0.79064056605803767</v>
      </c>
      <c r="Q110" s="630">
        <f>SUM(Q111:Q114)</f>
        <v>0</v>
      </c>
      <c r="R110" s="630">
        <f>(M110*H110)/10</f>
        <v>0.2013266871412541</v>
      </c>
      <c r="S110" s="630"/>
      <c r="T110" s="630"/>
      <c r="U110" s="630">
        <f>SUM(N110:T110)</f>
        <v>1.0215352531992918</v>
      </c>
      <c r="V110" s="128"/>
      <c r="W110" s="630">
        <f>+U110+V110</f>
        <v>1.0215352531992918</v>
      </c>
      <c r="X110" s="1222">
        <f>IFERROR(W110/L110*10,0)</f>
        <v>7.8181299191185163</v>
      </c>
      <c r="Y110" s="128"/>
      <c r="Z110" s="128"/>
      <c r="AA110" s="128"/>
      <c r="AB110" s="1366">
        <f>+'Tariff Schedule'!X35</f>
        <v>0.98</v>
      </c>
    </row>
    <row r="111" spans="1:28" x14ac:dyDescent="0.4">
      <c r="A111" s="1339"/>
      <c r="B111" s="1360" t="s">
        <v>1544</v>
      </c>
      <c r="C111" s="75"/>
      <c r="D111" s="75"/>
      <c r="E111" s="75"/>
      <c r="F111" s="75"/>
      <c r="G111" s="1221"/>
      <c r="H111" s="75"/>
      <c r="I111" s="75"/>
      <c r="J111" s="75"/>
      <c r="K111" s="1306"/>
      <c r="L111" s="628"/>
      <c r="M111" s="628">
        <f>+$M$110*Assum!J125</f>
        <v>0.29222929144053827</v>
      </c>
      <c r="N111" s="628"/>
      <c r="O111" s="628"/>
      <c r="P111" s="628"/>
      <c r="Q111" s="628">
        <f>+G111*M111/10</f>
        <v>0</v>
      </c>
      <c r="R111" s="628"/>
      <c r="S111" s="628"/>
      <c r="T111" s="628"/>
      <c r="U111" s="628"/>
      <c r="V111" s="75"/>
      <c r="W111" s="628"/>
      <c r="X111" s="1221"/>
      <c r="Y111" s="75"/>
      <c r="Z111" s="75"/>
      <c r="AA111" s="75"/>
      <c r="AB111" s="1358"/>
    </row>
    <row r="112" spans="1:28" x14ac:dyDescent="0.4">
      <c r="A112" s="1339"/>
      <c r="B112" s="1360" t="s">
        <v>1545</v>
      </c>
      <c r="C112" s="75"/>
      <c r="D112" s="75"/>
      <c r="E112" s="75"/>
      <c r="F112" s="75"/>
      <c r="G112" s="1221"/>
      <c r="H112" s="75"/>
      <c r="I112" s="75"/>
      <c r="J112" s="75"/>
      <c r="K112" s="1306"/>
      <c r="L112" s="628"/>
      <c r="M112" s="628">
        <f>+$M$110*Assum!J126</f>
        <v>0.17520611062233291</v>
      </c>
      <c r="N112" s="628"/>
      <c r="O112" s="628"/>
      <c r="P112" s="628"/>
      <c r="Q112" s="628">
        <f>+G112*M112/10</f>
        <v>0</v>
      </c>
      <c r="R112" s="628"/>
      <c r="S112" s="628"/>
      <c r="T112" s="628"/>
      <c r="U112" s="628"/>
      <c r="V112" s="75"/>
      <c r="W112" s="628"/>
      <c r="X112" s="1221"/>
      <c r="Y112" s="75"/>
      <c r="Z112" s="75"/>
      <c r="AA112" s="75"/>
      <c r="AB112" s="1358"/>
    </row>
    <row r="113" spans="1:28" x14ac:dyDescent="0.4">
      <c r="A113" s="1339"/>
      <c r="B113" s="1360" t="s">
        <v>1546</v>
      </c>
      <c r="C113" s="75"/>
      <c r="D113" s="75"/>
      <c r="E113" s="75"/>
      <c r="F113" s="75"/>
      <c r="G113" s="1221"/>
      <c r="H113" s="75"/>
      <c r="I113" s="75"/>
      <c r="J113" s="75"/>
      <c r="K113" s="1306"/>
      <c r="L113" s="628"/>
      <c r="M113" s="628">
        <f>+$M$110*Assum!J127</f>
        <v>0.48043980003963294</v>
      </c>
      <c r="N113" s="628"/>
      <c r="O113" s="628"/>
      <c r="P113" s="628"/>
      <c r="Q113" s="628">
        <f>+G113*M113/10</f>
        <v>0</v>
      </c>
      <c r="R113" s="628"/>
      <c r="S113" s="628"/>
      <c r="T113" s="628"/>
      <c r="U113" s="628"/>
      <c r="V113" s="75"/>
      <c r="W113" s="628"/>
      <c r="X113" s="1221"/>
      <c r="Y113" s="75"/>
      <c r="Z113" s="75"/>
      <c r="AA113" s="75"/>
      <c r="AB113" s="1358"/>
    </row>
    <row r="114" spans="1:28" x14ac:dyDescent="0.4">
      <c r="A114" s="1339"/>
      <c r="B114" s="1360" t="s">
        <v>1549</v>
      </c>
      <c r="C114" s="75"/>
      <c r="D114" s="75"/>
      <c r="E114" s="75"/>
      <c r="F114" s="75"/>
      <c r="G114" s="1221"/>
      <c r="H114" s="75"/>
      <c r="I114" s="75"/>
      <c r="J114" s="75"/>
      <c r="K114" s="1306"/>
      <c r="L114" s="628"/>
      <c r="M114" s="628">
        <f>+$M$110*Assum!J128</f>
        <v>0.38541411671374826</v>
      </c>
      <c r="N114" s="628"/>
      <c r="O114" s="628"/>
      <c r="P114" s="628"/>
      <c r="Q114" s="628">
        <f>+G114*M114/10</f>
        <v>0</v>
      </c>
      <c r="R114" s="628"/>
      <c r="S114" s="628"/>
      <c r="T114" s="628"/>
      <c r="U114" s="628"/>
      <c r="V114" s="75"/>
      <c r="W114" s="628"/>
      <c r="X114" s="1221"/>
      <c r="Y114" s="75"/>
      <c r="Z114" s="75"/>
      <c r="AA114" s="75"/>
      <c r="AB114" s="1358"/>
    </row>
    <row r="115" spans="1:28" s="6" customFormat="1" ht="25.5" x14ac:dyDescent="0.35">
      <c r="B115" s="1363" t="s">
        <v>1135</v>
      </c>
      <c r="C115" s="128">
        <f>+'F13.5'!C115</f>
        <v>1</v>
      </c>
      <c r="D115" s="128">
        <v>780</v>
      </c>
      <c r="E115" s="128"/>
      <c r="F115" s="1365">
        <f>+'Tariff Schedule'!Q26</f>
        <v>5.19</v>
      </c>
      <c r="G115" s="128"/>
      <c r="H115" s="1359">
        <v>1.59</v>
      </c>
      <c r="I115" s="128"/>
      <c r="J115" s="128"/>
      <c r="K115" s="1336">
        <v>19</v>
      </c>
      <c r="L115" s="630">
        <f>+'F1 Non-SEZ'!N29</f>
        <v>3.4102041125982731E-2</v>
      </c>
      <c r="M115" s="630">
        <f>+L115/AB115</f>
        <v>3.479800114896197E-2</v>
      </c>
      <c r="N115" s="630">
        <f>+C115*D115*12/10^7</f>
        <v>9.3599999999999998E-4</v>
      </c>
      <c r="O115" s="630"/>
      <c r="P115" s="630">
        <f>+L115*F115/10</f>
        <v>1.7698959344385038E-2</v>
      </c>
      <c r="Q115" s="630"/>
      <c r="R115" s="630">
        <f>(L115*H115)/10</f>
        <v>5.4222245390312543E-3</v>
      </c>
      <c r="S115" s="630"/>
      <c r="T115" s="630"/>
      <c r="U115" s="630">
        <f>SUM(N115:T115)</f>
        <v>2.4057183883416291E-2</v>
      </c>
      <c r="V115" s="128"/>
      <c r="W115" s="630">
        <f>+U115+V115</f>
        <v>2.4057183883416291E-2</v>
      </c>
      <c r="X115" s="1222">
        <f>IFERROR(W115/L115*10,0)</f>
        <v>7.0544703745274795</v>
      </c>
      <c r="Y115" s="128"/>
      <c r="Z115" s="128"/>
      <c r="AA115" s="128"/>
      <c r="AB115" s="1366">
        <f>+'Tariff Schedule'!X26</f>
        <v>0.98</v>
      </c>
    </row>
    <row r="116" spans="1:28" s="6" customFormat="1" ht="38.25" x14ac:dyDescent="0.35">
      <c r="B116" s="1363" t="s">
        <v>1136</v>
      </c>
      <c r="C116" s="128"/>
      <c r="D116" s="128"/>
      <c r="E116" s="128"/>
      <c r="F116" s="128"/>
      <c r="G116" s="128"/>
      <c r="H116" s="128"/>
      <c r="I116" s="128"/>
      <c r="J116" s="128"/>
      <c r="K116" s="1336"/>
      <c r="L116" s="630"/>
      <c r="M116" s="630"/>
      <c r="N116" s="630"/>
      <c r="O116" s="630"/>
      <c r="P116" s="630"/>
      <c r="Q116" s="630"/>
      <c r="R116" s="630"/>
      <c r="S116" s="630"/>
      <c r="T116" s="630"/>
      <c r="U116" s="630">
        <f>SUM(N116:T116)</f>
        <v>0</v>
      </c>
      <c r="V116" s="128"/>
      <c r="W116" s="630">
        <f>+U116+V116</f>
        <v>0</v>
      </c>
      <c r="X116" s="1222">
        <f>IFERROR(W116/L116*10,0)</f>
        <v>0</v>
      </c>
      <c r="Y116" s="128"/>
      <c r="Z116" s="128"/>
      <c r="AA116" s="128"/>
      <c r="AB116" s="3"/>
    </row>
    <row r="117" spans="1:28" s="6" customFormat="1" ht="25.5" x14ac:dyDescent="0.35">
      <c r="A117" s="1364">
        <f>+'F14.2'!A117</f>
        <v>0.4</v>
      </c>
      <c r="B117" s="1363" t="s">
        <v>1142</v>
      </c>
      <c r="C117" s="128">
        <f>+'F13.5'!C117</f>
        <v>10</v>
      </c>
      <c r="D117" s="128"/>
      <c r="E117" s="128">
        <v>0</v>
      </c>
      <c r="F117" s="1365">
        <f>+'Tariff Schedule'!Q36</f>
        <v>6.92</v>
      </c>
      <c r="G117" s="128"/>
      <c r="H117" s="1365">
        <v>1.51</v>
      </c>
      <c r="I117" s="128"/>
      <c r="J117" s="128"/>
      <c r="K117" s="1336">
        <v>105</v>
      </c>
      <c r="L117" s="630">
        <f>+'F1 Non-SEZ'!N31</f>
        <v>2.7184414709071562E-2</v>
      </c>
      <c r="M117" s="630">
        <f>+L117/AB117</f>
        <v>2.7412855168811662E-2</v>
      </c>
      <c r="N117" s="630"/>
      <c r="O117" s="630">
        <f>(K117*E117)*12/10^7*A117</f>
        <v>0</v>
      </c>
      <c r="P117" s="630">
        <f>+M117*F117/10</f>
        <v>1.8969695776817667E-2</v>
      </c>
      <c r="Q117" s="630">
        <f>SUM(Q118:Q121)</f>
        <v>1.7834448554973062E-4</v>
      </c>
      <c r="R117" s="630">
        <f>(M117*H117)/10</f>
        <v>4.1393411304905614E-3</v>
      </c>
      <c r="S117" s="630"/>
      <c r="T117" s="630"/>
      <c r="U117" s="630">
        <f>SUM(N117:T117)</f>
        <v>2.3287381392857957E-2</v>
      </c>
      <c r="V117" s="128"/>
      <c r="W117" s="630">
        <f>+U117+V117</f>
        <v>2.3287381392857957E-2</v>
      </c>
      <c r="X117" s="1222">
        <f>IFERROR(W117/L117*10,0)</f>
        <v>8.5664457528625224</v>
      </c>
      <c r="Y117" s="128"/>
      <c r="Z117" s="128"/>
      <c r="AA117" s="128"/>
      <c r="AB117" s="1366">
        <f>+'Tariff Schedule'!X36</f>
        <v>0.99166666666666659</v>
      </c>
    </row>
    <row r="118" spans="1:28" x14ac:dyDescent="0.4">
      <c r="A118" s="1339"/>
      <c r="B118" s="1360" t="s">
        <v>1544</v>
      </c>
      <c r="C118" s="75"/>
      <c r="D118" s="75"/>
      <c r="E118" s="75"/>
      <c r="F118" s="75"/>
      <c r="G118" s="1221">
        <f>+$F117*'Tariff Schedule'!E$50</f>
        <v>0</v>
      </c>
      <c r="H118" s="75"/>
      <c r="I118" s="75"/>
      <c r="J118" s="75"/>
      <c r="K118" s="1306"/>
      <c r="L118" s="628"/>
      <c r="M118" s="628">
        <f>+$M$117*Assum!K125</f>
        <v>1.1060375292370314E-2</v>
      </c>
      <c r="N118" s="628"/>
      <c r="O118" s="628"/>
      <c r="P118" s="628"/>
      <c r="Q118" s="628">
        <f>+G118*M118/10</f>
        <v>0</v>
      </c>
      <c r="R118" s="628"/>
      <c r="S118" s="628"/>
      <c r="T118" s="628"/>
      <c r="U118" s="628"/>
      <c r="V118" s="75"/>
      <c r="W118" s="628"/>
      <c r="X118" s="1221"/>
      <c r="Y118" s="75"/>
      <c r="Z118" s="75"/>
      <c r="AA118" s="75"/>
      <c r="AB118" s="1358"/>
    </row>
    <row r="119" spans="1:28" x14ac:dyDescent="0.4">
      <c r="A119" s="1339"/>
      <c r="B119" s="1360" t="s">
        <v>1545</v>
      </c>
      <c r="C119" s="75"/>
      <c r="D119" s="75"/>
      <c r="E119" s="75"/>
      <c r="F119" s="75"/>
      <c r="G119" s="1221">
        <f>+$F117*'Tariff Schedule'!E$51</f>
        <v>0</v>
      </c>
      <c r="H119" s="75"/>
      <c r="I119" s="75"/>
      <c r="J119" s="75"/>
      <c r="K119" s="1306"/>
      <c r="L119" s="628"/>
      <c r="M119" s="628">
        <f>+$M$117*Assum!K126</f>
        <v>2.105348875528882E-3</v>
      </c>
      <c r="N119" s="628"/>
      <c r="O119" s="628"/>
      <c r="P119" s="628"/>
      <c r="Q119" s="628">
        <f>+G119*M119/10</f>
        <v>0</v>
      </c>
      <c r="R119" s="628"/>
      <c r="S119" s="628"/>
      <c r="T119" s="628"/>
      <c r="U119" s="628"/>
      <c r="V119" s="75"/>
      <c r="W119" s="628"/>
      <c r="X119" s="1221"/>
      <c r="Y119" s="75"/>
      <c r="Z119" s="75"/>
      <c r="AA119" s="75"/>
      <c r="AB119" s="1358"/>
    </row>
    <row r="120" spans="1:28" x14ac:dyDescent="0.4">
      <c r="A120" s="1339"/>
      <c r="B120" s="1360" t="s">
        <v>1546</v>
      </c>
      <c r="C120" s="75"/>
      <c r="D120" s="75"/>
      <c r="E120" s="75"/>
      <c r="F120" s="75"/>
      <c r="G120" s="1221">
        <f>+$F117*'Tariff Schedule'!E$52</f>
        <v>-1.4993333333333334</v>
      </c>
      <c r="H120" s="75"/>
      <c r="I120" s="75"/>
      <c r="J120" s="75"/>
      <c r="K120" s="1306"/>
      <c r="L120" s="628"/>
      <c r="M120" s="628">
        <f>+$M$117*Assum!K127</f>
        <v>6.2200870924042353E-3</v>
      </c>
      <c r="N120" s="628"/>
      <c r="O120" s="628"/>
      <c r="P120" s="628"/>
      <c r="Q120" s="628">
        <f>+G120*M120/10</f>
        <v>-9.3259839138780842E-4</v>
      </c>
      <c r="R120" s="628"/>
      <c r="S120" s="628"/>
      <c r="T120" s="628"/>
      <c r="U120" s="628"/>
      <c r="V120" s="75"/>
      <c r="W120" s="628"/>
      <c r="X120" s="1221"/>
      <c r="Y120" s="75"/>
      <c r="Z120" s="75"/>
      <c r="AA120" s="75"/>
      <c r="AB120" s="1358"/>
    </row>
    <row r="121" spans="1:28" x14ac:dyDescent="0.4">
      <c r="A121" s="1339"/>
      <c r="B121" s="1360" t="s">
        <v>1549</v>
      </c>
      <c r="C121" s="75"/>
      <c r="D121" s="75"/>
      <c r="E121" s="75"/>
      <c r="F121" s="75"/>
      <c r="G121" s="1221">
        <f>+$F117*'Tariff Schedule'!E$55</f>
        <v>1.3840000000000001</v>
      </c>
      <c r="H121" s="75"/>
      <c r="I121" s="75"/>
      <c r="J121" s="75"/>
      <c r="K121" s="1306"/>
      <c r="L121" s="628"/>
      <c r="M121" s="628">
        <f>+$M$117*Assum!K128</f>
        <v>8.0270439085082298E-3</v>
      </c>
      <c r="N121" s="628"/>
      <c r="O121" s="628"/>
      <c r="P121" s="628"/>
      <c r="Q121" s="628">
        <f>+G121*M121/10</f>
        <v>1.110942876937539E-3</v>
      </c>
      <c r="R121" s="628"/>
      <c r="S121" s="628"/>
      <c r="T121" s="628"/>
      <c r="U121" s="628"/>
      <c r="V121" s="75"/>
      <c r="W121" s="628"/>
      <c r="X121" s="1221"/>
      <c r="Y121" s="75"/>
      <c r="Z121" s="75"/>
      <c r="AA121" s="75"/>
      <c r="AB121" s="1358"/>
    </row>
    <row r="122" spans="1:28" x14ac:dyDescent="0.4">
      <c r="B122" s="518" t="s">
        <v>162</v>
      </c>
      <c r="C122" s="1308">
        <f>SUM(C93:C117)</f>
        <v>3447</v>
      </c>
      <c r="D122" s="1310"/>
      <c r="E122" s="1310"/>
      <c r="F122" s="1310"/>
      <c r="G122" s="1310"/>
      <c r="H122" s="1310"/>
      <c r="I122" s="1310"/>
      <c r="J122" s="1310"/>
      <c r="K122" s="1336">
        <f>+K100+K105+K110+K115+K117</f>
        <v>737</v>
      </c>
      <c r="L122" s="630">
        <f t="shared" ref="L122:W122" si="6">+L92+L99+L100+L105+L110+L115+L117</f>
        <v>14.321406177603723</v>
      </c>
      <c r="M122" s="630">
        <f t="shared" si="6"/>
        <v>14.369570827302905</v>
      </c>
      <c r="N122" s="630">
        <f t="shared" si="6"/>
        <v>1.875456</v>
      </c>
      <c r="O122" s="630">
        <f t="shared" si="6"/>
        <v>0.165468</v>
      </c>
      <c r="P122" s="630">
        <f t="shared" si="6"/>
        <v>13.684735653719072</v>
      </c>
      <c r="Q122" s="630">
        <f t="shared" si="6"/>
        <v>1.7834448554973062E-4</v>
      </c>
      <c r="R122" s="630">
        <f t="shared" si="6"/>
        <v>2.2640386664040517</v>
      </c>
      <c r="S122" s="630">
        <f t="shared" si="6"/>
        <v>0</v>
      </c>
      <c r="T122" s="630">
        <f t="shared" si="6"/>
        <v>0</v>
      </c>
      <c r="U122" s="630">
        <f t="shared" si="6"/>
        <v>17.989876664608676</v>
      </c>
      <c r="V122" s="630">
        <f t="shared" si="6"/>
        <v>0</v>
      </c>
      <c r="W122" s="630">
        <f t="shared" si="6"/>
        <v>17.989876664608676</v>
      </c>
      <c r="X122" s="1222">
        <f>IFERROR(W122/L122*10,0)</f>
        <v>12.561529532443416</v>
      </c>
      <c r="Y122" s="75"/>
      <c r="Z122" s="75"/>
      <c r="AA122" s="75"/>
      <c r="AB122" s="2"/>
    </row>
    <row r="123" spans="1:28" x14ac:dyDescent="0.4">
      <c r="B123" s="518"/>
      <c r="C123" s="75"/>
      <c r="D123" s="75"/>
      <c r="E123" s="75"/>
      <c r="F123" s="75"/>
      <c r="G123" s="75"/>
      <c r="H123" s="75"/>
      <c r="I123" s="75"/>
      <c r="J123" s="75"/>
      <c r="K123" s="1306"/>
      <c r="L123" s="628"/>
      <c r="M123" s="628"/>
      <c r="N123" s="628"/>
      <c r="O123" s="628"/>
      <c r="P123" s="628"/>
      <c r="Q123" s="628"/>
      <c r="R123" s="628"/>
      <c r="S123" s="628"/>
      <c r="T123" s="628"/>
      <c r="U123" s="628"/>
      <c r="V123" s="75"/>
      <c r="W123" s="628"/>
      <c r="X123" s="75"/>
      <c r="Y123" s="75"/>
      <c r="Z123" s="75"/>
      <c r="AA123" s="75"/>
      <c r="AB123" s="2"/>
    </row>
    <row r="124" spans="1:28" x14ac:dyDescent="0.4">
      <c r="B124" s="119" t="s">
        <v>164</v>
      </c>
      <c r="C124" s="1308">
        <f>+C122+C90</f>
        <v>3451</v>
      </c>
      <c r="D124" s="1309"/>
      <c r="E124" s="1309"/>
      <c r="F124" s="1309"/>
      <c r="G124" s="1309"/>
      <c r="H124" s="1309"/>
      <c r="I124" s="1309"/>
      <c r="J124" s="1309"/>
      <c r="K124" s="1336">
        <f t="shared" ref="K124:W124" si="7">+K122+K90</f>
        <v>1423</v>
      </c>
      <c r="L124" s="630">
        <f t="shared" si="7"/>
        <v>15.454595668312564</v>
      </c>
      <c r="M124" s="630">
        <f t="shared" si="7"/>
        <v>15.523981882551052</v>
      </c>
      <c r="N124" s="630">
        <f t="shared" si="7"/>
        <v>1.875456</v>
      </c>
      <c r="O124" s="630">
        <f t="shared" si="7"/>
        <v>0.657003</v>
      </c>
      <c r="P124" s="630">
        <f t="shared" si="7"/>
        <v>14.809350228954923</v>
      </c>
      <c r="Q124" s="630">
        <f t="shared" si="7"/>
        <v>1.7834448554973062E-4</v>
      </c>
      <c r="R124" s="630">
        <f t="shared" si="7"/>
        <v>2.3563915508239037</v>
      </c>
      <c r="S124" s="630">
        <f t="shared" si="7"/>
        <v>0</v>
      </c>
      <c r="T124" s="630">
        <f t="shared" si="7"/>
        <v>0</v>
      </c>
      <c r="U124" s="630">
        <f t="shared" si="7"/>
        <v>19.698379124264378</v>
      </c>
      <c r="V124" s="1309">
        <f t="shared" si="7"/>
        <v>0</v>
      </c>
      <c r="W124" s="630">
        <f t="shared" si="7"/>
        <v>19.698379124264378</v>
      </c>
      <c r="X124" s="1222">
        <f>IFERROR(W124/L124*10,0)</f>
        <v>12.745968608323468</v>
      </c>
      <c r="Y124" s="75"/>
      <c r="Z124" s="75"/>
      <c r="AA124" s="75"/>
      <c r="AB124" s="2"/>
    </row>
    <row r="125" spans="1:28" x14ac:dyDescent="0.4">
      <c r="AB125" s="2"/>
    </row>
    <row r="126" spans="1:28" x14ac:dyDescent="0.4">
      <c r="B126" s="131" t="s">
        <v>750</v>
      </c>
      <c r="C126" s="103"/>
      <c r="D126" s="103"/>
      <c r="E126" s="103"/>
      <c r="F126" s="103"/>
      <c r="G126" s="103"/>
      <c r="H126" s="103"/>
      <c r="I126" s="103"/>
      <c r="J126" s="103"/>
      <c r="K126" s="1333"/>
      <c r="L126" s="1328"/>
      <c r="M126" s="1328"/>
      <c r="N126" s="1328"/>
      <c r="O126" s="103"/>
      <c r="P126" s="103"/>
      <c r="Q126" s="103"/>
      <c r="R126" s="103"/>
      <c r="S126" s="103"/>
      <c r="T126" s="103"/>
      <c r="U126" s="103"/>
      <c r="V126" s="103"/>
      <c r="W126" s="1328"/>
      <c r="X126" s="103"/>
      <c r="Y126" s="103"/>
      <c r="Z126" s="103"/>
      <c r="AA126" s="103"/>
    </row>
    <row r="127" spans="1:28" x14ac:dyDescent="0.4">
      <c r="B127" s="131" t="s">
        <v>1610</v>
      </c>
      <c r="C127" s="103"/>
      <c r="D127" s="103"/>
      <c r="E127" s="103"/>
      <c r="F127" s="103"/>
      <c r="G127" s="103"/>
      <c r="H127" s="103"/>
      <c r="I127" s="103"/>
      <c r="J127" s="103"/>
      <c r="K127" s="1333"/>
      <c r="L127" s="1328"/>
      <c r="M127" s="1328"/>
      <c r="N127" s="1328"/>
      <c r="O127" s="103"/>
      <c r="P127" s="103"/>
      <c r="Q127" s="103"/>
      <c r="R127" s="103"/>
      <c r="S127" s="103"/>
      <c r="T127" s="103"/>
      <c r="U127" s="103"/>
      <c r="V127" s="103"/>
      <c r="W127" s="1328"/>
      <c r="X127" s="103"/>
      <c r="Y127" s="103"/>
      <c r="Z127" s="103"/>
      <c r="AA127" s="103"/>
    </row>
    <row r="128" spans="1:28" x14ac:dyDescent="0.4">
      <c r="B128" s="103"/>
      <c r="C128" s="103"/>
      <c r="D128" s="103"/>
      <c r="E128" s="103"/>
      <c r="F128" s="103"/>
      <c r="G128" s="103"/>
      <c r="H128" s="103"/>
      <c r="I128" s="103"/>
      <c r="J128" s="103"/>
      <c r="K128" s="1333"/>
      <c r="L128" s="1328"/>
      <c r="M128" s="1328"/>
      <c r="N128" s="1328"/>
      <c r="O128" s="103"/>
      <c r="P128" s="103"/>
      <c r="Q128" s="103"/>
      <c r="R128" s="103"/>
      <c r="S128" s="103"/>
      <c r="T128" s="103"/>
      <c r="U128" s="103"/>
      <c r="V128" s="103"/>
      <c r="W128" s="1328"/>
      <c r="X128" s="103"/>
      <c r="Y128" s="103"/>
      <c r="Z128" s="103"/>
      <c r="AA128" s="103"/>
    </row>
    <row r="129" spans="2:28" ht="13.8" customHeight="1" x14ac:dyDescent="0.4">
      <c r="B129" s="1984" t="s">
        <v>699</v>
      </c>
      <c r="C129" s="1947" t="s">
        <v>700</v>
      </c>
      <c r="D129" s="1945" t="s">
        <v>720</v>
      </c>
      <c r="E129" s="1945"/>
      <c r="F129" s="1945"/>
      <c r="G129" s="1945"/>
      <c r="H129" s="1945"/>
      <c r="I129" s="1945"/>
      <c r="J129" s="2084" t="s">
        <v>721</v>
      </c>
      <c r="K129" s="2085"/>
      <c r="L129" s="2085"/>
      <c r="M129" s="2086"/>
      <c r="N129" s="2082" t="s">
        <v>722</v>
      </c>
      <c r="O129" s="2082"/>
      <c r="P129" s="2082"/>
      <c r="Q129" s="2082"/>
      <c r="R129" s="2082"/>
      <c r="S129" s="2082"/>
      <c r="T129" s="2082"/>
      <c r="U129" s="2082"/>
      <c r="V129" s="1947" t="s">
        <v>707</v>
      </c>
      <c r="W129" s="2083" t="s">
        <v>723</v>
      </c>
      <c r="X129" s="1947" t="s">
        <v>724</v>
      </c>
      <c r="Y129" s="1947" t="s">
        <v>725</v>
      </c>
      <c r="Z129" s="106"/>
      <c r="AA129" s="106"/>
      <c r="AB129" s="1947" t="s">
        <v>1570</v>
      </c>
    </row>
    <row r="130" spans="2:28" ht="67.5" x14ac:dyDescent="0.4">
      <c r="B130" s="1984"/>
      <c r="C130" s="1947"/>
      <c r="D130" s="106" t="s">
        <v>726</v>
      </c>
      <c r="E130" s="106" t="s">
        <v>727</v>
      </c>
      <c r="F130" s="106" t="s">
        <v>728</v>
      </c>
      <c r="G130" s="106" t="s">
        <v>729</v>
      </c>
      <c r="H130" s="106" t="s">
        <v>730</v>
      </c>
      <c r="I130" s="106" t="s">
        <v>731</v>
      </c>
      <c r="J130" s="106" t="s">
        <v>732</v>
      </c>
      <c r="K130" s="1334" t="s">
        <v>733</v>
      </c>
      <c r="L130" s="1331" t="s">
        <v>701</v>
      </c>
      <c r="M130" s="1331" t="s">
        <v>1837</v>
      </c>
      <c r="N130" s="749" t="s">
        <v>734</v>
      </c>
      <c r="O130" s="106" t="s">
        <v>735</v>
      </c>
      <c r="P130" s="106" t="s">
        <v>736</v>
      </c>
      <c r="Q130" s="106" t="s">
        <v>737</v>
      </c>
      <c r="R130" s="106" t="s">
        <v>738</v>
      </c>
      <c r="S130" s="106" t="s">
        <v>1512</v>
      </c>
      <c r="T130" s="106" t="s">
        <v>739</v>
      </c>
      <c r="U130" s="121" t="s">
        <v>164</v>
      </c>
      <c r="V130" s="1947"/>
      <c r="W130" s="2083"/>
      <c r="X130" s="1947"/>
      <c r="Y130" s="1947"/>
      <c r="Z130" s="106"/>
      <c r="AA130" s="106"/>
      <c r="AB130" s="1947"/>
    </row>
    <row r="131" spans="2:28" x14ac:dyDescent="0.4">
      <c r="B131" s="517" t="s">
        <v>161</v>
      </c>
      <c r="C131" s="80"/>
      <c r="D131" s="80"/>
      <c r="E131" s="80"/>
      <c r="F131" s="80"/>
      <c r="G131" s="80"/>
      <c r="H131" s="80"/>
      <c r="I131" s="80"/>
      <c r="J131" s="80"/>
      <c r="K131" s="1335"/>
      <c r="L131" s="1329"/>
      <c r="M131" s="1329"/>
      <c r="N131" s="1329"/>
      <c r="O131" s="80"/>
      <c r="P131" s="80"/>
      <c r="Q131" s="80"/>
      <c r="R131" s="80"/>
      <c r="S131" s="80"/>
      <c r="T131" s="80"/>
      <c r="U131" s="81"/>
      <c r="V131" s="80"/>
      <c r="W131" s="1329"/>
      <c r="X131" s="80"/>
      <c r="Y131" s="80"/>
      <c r="Z131" s="80"/>
      <c r="AA131" s="80"/>
      <c r="AB131" s="2"/>
    </row>
    <row r="132" spans="2:28" x14ac:dyDescent="0.4">
      <c r="B132" s="429" t="s">
        <v>1129</v>
      </c>
      <c r="C132" s="75">
        <f>+C13+C78</f>
        <v>5</v>
      </c>
      <c r="D132" s="75"/>
      <c r="E132" s="75"/>
      <c r="F132" s="75"/>
      <c r="G132" s="75"/>
      <c r="H132" s="75"/>
      <c r="I132" s="75"/>
      <c r="J132" s="75"/>
      <c r="K132" s="1306">
        <f t="shared" ref="K132:T132" si="8">+K13+K78</f>
        <v>34711</v>
      </c>
      <c r="L132" s="628">
        <f t="shared" si="8"/>
        <v>264.97079900000006</v>
      </c>
      <c r="M132" s="628">
        <f t="shared" si="8"/>
        <v>267.64727171717175</v>
      </c>
      <c r="N132" s="628">
        <f t="shared" si="8"/>
        <v>0</v>
      </c>
      <c r="O132" s="628">
        <f t="shared" si="8"/>
        <v>28.11591</v>
      </c>
      <c r="P132" s="628">
        <f t="shared" si="8"/>
        <v>126.89448663333336</v>
      </c>
      <c r="Q132" s="628">
        <f t="shared" si="8"/>
        <v>0</v>
      </c>
      <c r="R132" s="628">
        <f t="shared" ca="1" si="8"/>
        <v>53.655212269217358</v>
      </c>
      <c r="S132" s="628">
        <f t="shared" si="8"/>
        <v>0</v>
      </c>
      <c r="T132" s="628">
        <f t="shared" si="8"/>
        <v>0</v>
      </c>
      <c r="U132" s="628">
        <f ca="1">SUM(N132:T132)</f>
        <v>208.66560890255073</v>
      </c>
      <c r="V132" s="75"/>
      <c r="W132" s="628">
        <f ca="1">+U132+V132</f>
        <v>208.66560890255073</v>
      </c>
      <c r="X132" s="1221">
        <f ca="1">IFERROR(W132/L132*10,0)</f>
        <v>7.8750416910110417</v>
      </c>
      <c r="Y132" s="75"/>
      <c r="Z132" s="75"/>
      <c r="AA132" s="75"/>
      <c r="AB132" s="2"/>
    </row>
    <row r="133" spans="2:28" x14ac:dyDescent="0.4">
      <c r="B133" s="429" t="s">
        <v>1130</v>
      </c>
      <c r="C133" s="75">
        <f>+C18+C83</f>
        <v>4</v>
      </c>
      <c r="D133" s="75"/>
      <c r="E133" s="75"/>
      <c r="F133" s="75"/>
      <c r="G133" s="75"/>
      <c r="H133" s="75"/>
      <c r="I133" s="75"/>
      <c r="J133" s="75"/>
      <c r="K133" s="1306">
        <f t="shared" ref="K133:T133" si="9">+K18+K83</f>
        <v>515</v>
      </c>
      <c r="L133" s="628">
        <f t="shared" si="9"/>
        <v>0.99619577935655423</v>
      </c>
      <c r="M133" s="628">
        <f t="shared" si="9"/>
        <v>1.0165263054658717</v>
      </c>
      <c r="N133" s="628">
        <f t="shared" si="9"/>
        <v>0</v>
      </c>
      <c r="O133" s="628">
        <f t="shared" si="9"/>
        <v>0.34762499999999996</v>
      </c>
      <c r="P133" s="628">
        <f t="shared" si="9"/>
        <v>1.0259675773431416</v>
      </c>
      <c r="Q133" s="628">
        <f t="shared" si="9"/>
        <v>0</v>
      </c>
      <c r="R133" s="628">
        <f t="shared" ca="1" si="9"/>
        <v>8.7202835070153806E-2</v>
      </c>
      <c r="S133" s="628">
        <f t="shared" si="9"/>
        <v>0</v>
      </c>
      <c r="T133" s="628">
        <f t="shared" si="9"/>
        <v>0</v>
      </c>
      <c r="U133" s="628">
        <f ca="1">SUM(N133:T133)</f>
        <v>1.4607954124132956</v>
      </c>
      <c r="V133" s="75"/>
      <c r="W133" s="628">
        <f ca="1">+U133+V133</f>
        <v>1.4607954124132956</v>
      </c>
      <c r="X133" s="1221">
        <f ca="1">IFERROR(W133/L133*10,0)</f>
        <v>14.663738219778724</v>
      </c>
      <c r="Y133" s="75"/>
      <c r="Z133" s="75"/>
      <c r="AA133" s="75"/>
      <c r="AB133" s="2"/>
    </row>
    <row r="134" spans="2:28" x14ac:dyDescent="0.4">
      <c r="B134" s="429" t="s">
        <v>1131</v>
      </c>
      <c r="C134" s="75">
        <f>+C23+C88</f>
        <v>0</v>
      </c>
      <c r="D134" s="75"/>
      <c r="E134" s="75"/>
      <c r="F134" s="75"/>
      <c r="G134" s="75"/>
      <c r="H134" s="75"/>
      <c r="I134" s="75"/>
      <c r="J134" s="75"/>
      <c r="K134" s="1306"/>
      <c r="L134" s="628"/>
      <c r="M134" s="628"/>
      <c r="N134" s="628"/>
      <c r="O134" s="628"/>
      <c r="P134" s="628"/>
      <c r="Q134" s="628"/>
      <c r="R134" s="628"/>
      <c r="S134" s="628"/>
      <c r="T134" s="628"/>
      <c r="U134" s="628"/>
      <c r="V134" s="75"/>
      <c r="W134" s="628"/>
      <c r="X134" s="75"/>
      <c r="Y134" s="75"/>
      <c r="Z134" s="75"/>
      <c r="AA134" s="75"/>
      <c r="AB134" s="2"/>
    </row>
    <row r="135" spans="2:28" ht="25.5" x14ac:dyDescent="0.4">
      <c r="B135" s="429" t="s">
        <v>1132</v>
      </c>
      <c r="C135" s="75">
        <f>+C24+C89</f>
        <v>0</v>
      </c>
      <c r="D135" s="75"/>
      <c r="E135" s="75"/>
      <c r="F135" s="75"/>
      <c r="G135" s="75"/>
      <c r="H135" s="75"/>
      <c r="I135" s="75"/>
      <c r="J135" s="75"/>
      <c r="K135" s="1306"/>
      <c r="L135" s="628"/>
      <c r="M135" s="628"/>
      <c r="N135" s="628"/>
      <c r="O135" s="628"/>
      <c r="P135" s="628"/>
      <c r="Q135" s="628"/>
      <c r="R135" s="628"/>
      <c r="S135" s="628"/>
      <c r="T135" s="628"/>
      <c r="U135" s="628"/>
      <c r="V135" s="75"/>
      <c r="W135" s="628"/>
      <c r="X135" s="75"/>
      <c r="Y135" s="75"/>
      <c r="Z135" s="75"/>
      <c r="AA135" s="75"/>
      <c r="AB135" s="2"/>
    </row>
    <row r="136" spans="2:28" x14ac:dyDescent="0.4">
      <c r="B136" s="518" t="s">
        <v>162</v>
      </c>
      <c r="C136" s="128">
        <f>SUM(C132:C135)</f>
        <v>9</v>
      </c>
      <c r="D136" s="1309"/>
      <c r="E136" s="1309"/>
      <c r="F136" s="1309"/>
      <c r="G136" s="1309"/>
      <c r="H136" s="1309"/>
      <c r="I136" s="1309"/>
      <c r="J136" s="1309"/>
      <c r="K136" s="1336">
        <f t="shared" ref="K136:W136" si="10">SUM(K132:K135)</f>
        <v>35226</v>
      </c>
      <c r="L136" s="630">
        <f t="shared" si="10"/>
        <v>265.96699477935658</v>
      </c>
      <c r="M136" s="630">
        <f t="shared" si="10"/>
        <v>268.66379802263759</v>
      </c>
      <c r="N136" s="630">
        <f t="shared" si="10"/>
        <v>0</v>
      </c>
      <c r="O136" s="630">
        <f t="shared" si="10"/>
        <v>28.463535</v>
      </c>
      <c r="P136" s="630">
        <f t="shared" si="10"/>
        <v>127.9204542106765</v>
      </c>
      <c r="Q136" s="630">
        <f t="shared" si="10"/>
        <v>0</v>
      </c>
      <c r="R136" s="630">
        <f t="shared" ca="1" si="10"/>
        <v>53.74241510428751</v>
      </c>
      <c r="S136" s="630">
        <f t="shared" si="10"/>
        <v>0</v>
      </c>
      <c r="T136" s="630">
        <f t="shared" si="10"/>
        <v>0</v>
      </c>
      <c r="U136" s="630">
        <f t="shared" ca="1" si="10"/>
        <v>210.12640431496402</v>
      </c>
      <c r="V136" s="1309">
        <f t="shared" si="10"/>
        <v>0</v>
      </c>
      <c r="W136" s="630">
        <f t="shared" ca="1" si="10"/>
        <v>210.12640431496402</v>
      </c>
      <c r="X136" s="1221">
        <f ca="1">IFERROR(W136/L136*10,0)</f>
        <v>7.9004691724731737</v>
      </c>
      <c r="Y136" s="75"/>
      <c r="Z136" s="75"/>
      <c r="AA136" s="75"/>
      <c r="AB136" s="2"/>
    </row>
    <row r="137" spans="2:28" x14ac:dyDescent="0.4">
      <c r="B137" s="517" t="s">
        <v>163</v>
      </c>
      <c r="C137" s="75"/>
      <c r="D137" s="75"/>
      <c r="E137" s="75"/>
      <c r="F137" s="75"/>
      <c r="G137" s="75"/>
      <c r="H137" s="75"/>
      <c r="I137" s="75"/>
      <c r="J137" s="75"/>
      <c r="K137" s="1306"/>
      <c r="L137" s="628"/>
      <c r="M137" s="628"/>
      <c r="N137" s="628"/>
      <c r="O137" s="628"/>
      <c r="P137" s="628"/>
      <c r="Q137" s="628"/>
      <c r="R137" s="628"/>
      <c r="S137" s="628"/>
      <c r="T137" s="628"/>
      <c r="U137" s="628"/>
      <c r="V137" s="75"/>
      <c r="W137" s="628"/>
      <c r="X137" s="75"/>
      <c r="Y137" s="75"/>
      <c r="Z137" s="75"/>
      <c r="AA137" s="75"/>
      <c r="AB137" s="2"/>
    </row>
    <row r="138" spans="2:28" x14ac:dyDescent="0.4">
      <c r="B138" s="519" t="s">
        <v>1133</v>
      </c>
      <c r="C138" s="75"/>
      <c r="D138" s="75"/>
      <c r="E138" s="75"/>
      <c r="F138" s="75"/>
      <c r="G138" s="75"/>
      <c r="H138" s="75"/>
      <c r="I138" s="75"/>
      <c r="J138" s="75"/>
      <c r="K138" s="1306"/>
      <c r="L138" s="628"/>
      <c r="M138" s="628"/>
      <c r="N138" s="628"/>
      <c r="O138" s="628"/>
      <c r="P138" s="628"/>
      <c r="Q138" s="628"/>
      <c r="R138" s="628"/>
      <c r="S138" s="628"/>
      <c r="T138" s="628"/>
      <c r="U138" s="628"/>
      <c r="V138" s="75"/>
      <c r="W138" s="628"/>
      <c r="X138" s="75"/>
      <c r="Y138" s="75"/>
      <c r="Z138" s="75"/>
      <c r="AA138" s="75"/>
      <c r="AB138" s="2"/>
    </row>
    <row r="139" spans="2:28" x14ac:dyDescent="0.4">
      <c r="B139" s="520" t="s">
        <v>1106</v>
      </c>
      <c r="C139" s="75">
        <f>+C28+C93</f>
        <v>1883</v>
      </c>
      <c r="D139" s="75"/>
      <c r="E139" s="75"/>
      <c r="F139" s="75"/>
      <c r="G139" s="75"/>
      <c r="H139" s="75"/>
      <c r="I139" s="75"/>
      <c r="J139" s="75"/>
      <c r="K139" s="1306">
        <f t="shared" ref="K139:T139" si="11">+K28+K93</f>
        <v>0</v>
      </c>
      <c r="L139" s="628">
        <f t="shared" si="11"/>
        <v>2.6696019132438007</v>
      </c>
      <c r="M139" s="628">
        <f t="shared" si="11"/>
        <v>2.6696019132438007</v>
      </c>
      <c r="N139" s="628">
        <f t="shared" si="11"/>
        <v>1.0168200000000001</v>
      </c>
      <c r="O139" s="628">
        <f t="shared" si="11"/>
        <v>0</v>
      </c>
      <c r="P139" s="628">
        <f t="shared" si="11"/>
        <v>0.62468684769904936</v>
      </c>
      <c r="Q139" s="628">
        <f t="shared" si="11"/>
        <v>0</v>
      </c>
      <c r="R139" s="628">
        <f t="shared" si="11"/>
        <v>0.42446670420576432</v>
      </c>
      <c r="S139" s="628">
        <f t="shared" si="11"/>
        <v>0</v>
      </c>
      <c r="T139" s="628">
        <f t="shared" si="11"/>
        <v>0</v>
      </c>
      <c r="U139" s="628">
        <f>SUM(N139:T139)</f>
        <v>2.0659735519048135</v>
      </c>
      <c r="V139" s="75"/>
      <c r="W139" s="628">
        <f>+U139+V139</f>
        <v>2.0659735519048135</v>
      </c>
      <c r="X139" s="1221">
        <f>IFERROR(W139/L139*10,0)</f>
        <v>7.7388824965085314</v>
      </c>
      <c r="Y139" s="75"/>
      <c r="Z139" s="75"/>
      <c r="AA139" s="75"/>
      <c r="AB139" s="2"/>
    </row>
    <row r="140" spans="2:28" x14ac:dyDescent="0.4">
      <c r="B140" s="520" t="s">
        <v>1107</v>
      </c>
      <c r="C140" s="75">
        <f>+C29+C94</f>
        <v>731</v>
      </c>
      <c r="D140" s="75"/>
      <c r="E140" s="75"/>
      <c r="F140" s="75"/>
      <c r="G140" s="75"/>
      <c r="H140" s="75"/>
      <c r="I140" s="75"/>
      <c r="J140" s="75"/>
      <c r="K140" s="1306">
        <f t="shared" ref="K140:T140" si="12">+K29+K94</f>
        <v>0</v>
      </c>
      <c r="L140" s="628">
        <f t="shared" si="12"/>
        <v>2.5852110422015158</v>
      </c>
      <c r="M140" s="628">
        <f t="shared" si="12"/>
        <v>2.5852110422015158</v>
      </c>
      <c r="N140" s="628">
        <f t="shared" si="12"/>
        <v>0.39473999999999998</v>
      </c>
      <c r="O140" s="628">
        <f t="shared" si="12"/>
        <v>0</v>
      </c>
      <c r="P140" s="628">
        <f t="shared" si="12"/>
        <v>2.3215195158969615</v>
      </c>
      <c r="Q140" s="628">
        <f t="shared" si="12"/>
        <v>0</v>
      </c>
      <c r="R140" s="628">
        <f t="shared" si="12"/>
        <v>0.41104855571004101</v>
      </c>
      <c r="S140" s="628">
        <f t="shared" si="12"/>
        <v>0</v>
      </c>
      <c r="T140" s="628">
        <f t="shared" si="12"/>
        <v>0</v>
      </c>
      <c r="U140" s="628">
        <f>SUM(N140:T140)</f>
        <v>3.1273080716070027</v>
      </c>
      <c r="V140" s="75"/>
      <c r="W140" s="628">
        <f>+U140+V140</f>
        <v>3.1273080716070027</v>
      </c>
      <c r="X140" s="1221">
        <f>IFERROR(W140/L140*10,0)</f>
        <v>12.096915959881741</v>
      </c>
      <c r="Y140" s="75"/>
      <c r="Z140" s="75"/>
      <c r="AA140" s="75"/>
      <c r="AB140" s="2"/>
    </row>
    <row r="141" spans="2:28" x14ac:dyDescent="0.4">
      <c r="B141" s="520" t="s">
        <v>1108</v>
      </c>
      <c r="C141" s="75">
        <f>+C30+C95</f>
        <v>389</v>
      </c>
      <c r="D141" s="75"/>
      <c r="E141" s="75"/>
      <c r="F141" s="75"/>
      <c r="G141" s="75"/>
      <c r="H141" s="75"/>
      <c r="I141" s="75"/>
      <c r="J141" s="75"/>
      <c r="K141" s="1306">
        <f t="shared" ref="K141:T141" si="13">+K30+K95</f>
        <v>0</v>
      </c>
      <c r="L141" s="628">
        <f t="shared" si="13"/>
        <v>0.90548844897117453</v>
      </c>
      <c r="M141" s="628">
        <f t="shared" si="13"/>
        <v>0.90548844897117453</v>
      </c>
      <c r="N141" s="628">
        <f t="shared" si="13"/>
        <v>0.21006</v>
      </c>
      <c r="O141" s="628">
        <f t="shared" si="13"/>
        <v>0</v>
      </c>
      <c r="P141" s="628">
        <f t="shared" si="13"/>
        <v>1.001470224562119</v>
      </c>
      <c r="Q141" s="628">
        <f t="shared" si="13"/>
        <v>0</v>
      </c>
      <c r="R141" s="628">
        <f t="shared" si="13"/>
        <v>0.14397266338641676</v>
      </c>
      <c r="S141" s="628">
        <f t="shared" si="13"/>
        <v>0</v>
      </c>
      <c r="T141" s="628">
        <f t="shared" si="13"/>
        <v>0</v>
      </c>
      <c r="U141" s="628">
        <f>SUM(N141:T141)</f>
        <v>1.3555028879485356</v>
      </c>
      <c r="V141" s="75"/>
      <c r="W141" s="628">
        <f>+U141+V141</f>
        <v>1.3555028879485356</v>
      </c>
      <c r="X141" s="1221">
        <f>IFERROR(W141/L141*10,0)</f>
        <v>14.969852895292835</v>
      </c>
      <c r="Y141" s="75"/>
      <c r="Z141" s="75"/>
      <c r="AA141" s="75"/>
      <c r="AB141" s="2"/>
    </row>
    <row r="142" spans="2:28" x14ac:dyDescent="0.4">
      <c r="B142" s="520" t="s">
        <v>1109</v>
      </c>
      <c r="C142" s="75">
        <f>+C31+C96</f>
        <v>279</v>
      </c>
      <c r="D142" s="75"/>
      <c r="E142" s="75"/>
      <c r="F142" s="75"/>
      <c r="G142" s="75"/>
      <c r="H142" s="75"/>
      <c r="I142" s="75"/>
      <c r="J142" s="75"/>
      <c r="K142" s="1306">
        <f t="shared" ref="K142:T142" si="14">+K31+K96</f>
        <v>0</v>
      </c>
      <c r="L142" s="628">
        <f t="shared" si="14"/>
        <v>5.3221857699889075</v>
      </c>
      <c r="M142" s="628">
        <f t="shared" si="14"/>
        <v>5.3221857699889075</v>
      </c>
      <c r="N142" s="628">
        <f t="shared" si="14"/>
        <v>0.15065999999999999</v>
      </c>
      <c r="O142" s="628">
        <f t="shared" si="14"/>
        <v>0</v>
      </c>
      <c r="P142" s="628">
        <f t="shared" si="14"/>
        <v>7.5096041214543474</v>
      </c>
      <c r="Q142" s="628">
        <f t="shared" si="14"/>
        <v>0</v>
      </c>
      <c r="R142" s="628">
        <f t="shared" si="14"/>
        <v>0.84622753742823631</v>
      </c>
      <c r="S142" s="628">
        <f t="shared" si="14"/>
        <v>0</v>
      </c>
      <c r="T142" s="628">
        <f t="shared" si="14"/>
        <v>0</v>
      </c>
      <c r="U142" s="628">
        <f>SUM(N142:T142)</f>
        <v>8.5064916588825845</v>
      </c>
      <c r="V142" s="75"/>
      <c r="W142" s="628">
        <f>+U142+V142</f>
        <v>8.5064916588825845</v>
      </c>
      <c r="X142" s="1221">
        <f>IFERROR(W142/L142*10,0)</f>
        <v>15.983079183085927</v>
      </c>
      <c r="Y142" s="75"/>
      <c r="Z142" s="75"/>
      <c r="AA142" s="75"/>
      <c r="AB142" s="2"/>
    </row>
    <row r="143" spans="2:28" x14ac:dyDescent="0.4">
      <c r="B143" s="520" t="s">
        <v>1110</v>
      </c>
      <c r="C143" s="75"/>
      <c r="D143" s="75"/>
      <c r="E143" s="75"/>
      <c r="F143" s="75"/>
      <c r="G143" s="75"/>
      <c r="H143" s="75"/>
      <c r="I143" s="75"/>
      <c r="J143" s="75"/>
      <c r="K143" s="1306">
        <f t="shared" ref="K143:T143" si="15">+K32+K97</f>
        <v>0</v>
      </c>
      <c r="L143" s="628">
        <f t="shared" si="15"/>
        <v>0</v>
      </c>
      <c r="M143" s="628">
        <f t="shared" si="15"/>
        <v>0</v>
      </c>
      <c r="N143" s="628">
        <f t="shared" si="15"/>
        <v>0</v>
      </c>
      <c r="O143" s="628">
        <f t="shared" si="15"/>
        <v>0</v>
      </c>
      <c r="P143" s="628">
        <f t="shared" si="15"/>
        <v>0</v>
      </c>
      <c r="Q143" s="628">
        <f t="shared" si="15"/>
        <v>0</v>
      </c>
      <c r="R143" s="628">
        <f t="shared" si="15"/>
        <v>0</v>
      </c>
      <c r="S143" s="628">
        <f t="shared" si="15"/>
        <v>0</v>
      </c>
      <c r="T143" s="628">
        <f t="shared" si="15"/>
        <v>0</v>
      </c>
      <c r="U143" s="628"/>
      <c r="V143" s="75"/>
      <c r="W143" s="628"/>
      <c r="X143" s="75"/>
      <c r="Y143" s="75"/>
      <c r="Z143" s="75"/>
      <c r="AA143" s="75"/>
      <c r="AB143" s="2"/>
    </row>
    <row r="144" spans="2:28" x14ac:dyDescent="0.4">
      <c r="B144" s="519" t="s">
        <v>1139</v>
      </c>
      <c r="C144" s="75"/>
      <c r="D144" s="75"/>
      <c r="E144" s="75"/>
      <c r="F144" s="75"/>
      <c r="G144" s="75"/>
      <c r="H144" s="75"/>
      <c r="I144" s="75"/>
      <c r="J144" s="75"/>
      <c r="K144" s="1306"/>
      <c r="L144" s="628"/>
      <c r="M144" s="628"/>
      <c r="N144" s="628"/>
      <c r="O144" s="628"/>
      <c r="P144" s="628"/>
      <c r="Q144" s="628"/>
      <c r="R144" s="628"/>
      <c r="S144" s="628"/>
      <c r="T144" s="628"/>
      <c r="U144" s="628"/>
      <c r="V144" s="75"/>
      <c r="W144" s="628"/>
      <c r="X144" s="75"/>
      <c r="Y144" s="75"/>
      <c r="Z144" s="75"/>
      <c r="AA144" s="75"/>
      <c r="AB144" s="2"/>
    </row>
    <row r="145" spans="2:28" x14ac:dyDescent="0.4">
      <c r="B145" s="520" t="s">
        <v>1140</v>
      </c>
      <c r="C145" s="75">
        <f>+C35+C99</f>
        <v>142</v>
      </c>
      <c r="D145" s="75"/>
      <c r="E145" s="75"/>
      <c r="F145" s="75"/>
      <c r="G145" s="75"/>
      <c r="H145" s="75"/>
      <c r="I145" s="75"/>
      <c r="J145" s="75"/>
      <c r="K145" s="1306">
        <f t="shared" ref="K145:T145" si="16">+K35+K99</f>
        <v>0</v>
      </c>
      <c r="L145" s="628">
        <f t="shared" si="16"/>
        <v>0.44849186019119414</v>
      </c>
      <c r="M145" s="628">
        <f t="shared" si="16"/>
        <v>0.45764475529713688</v>
      </c>
      <c r="N145" s="628">
        <f t="shared" si="16"/>
        <v>0.10224</v>
      </c>
      <c r="O145" s="628">
        <f t="shared" si="16"/>
        <v>0</v>
      </c>
      <c r="P145" s="628">
        <f t="shared" si="16"/>
        <v>0.30362898934943844</v>
      </c>
      <c r="Q145" s="628">
        <f t="shared" si="16"/>
        <v>0</v>
      </c>
      <c r="R145" s="628">
        <f t="shared" si="16"/>
        <v>7.131020577039987E-2</v>
      </c>
      <c r="S145" s="628">
        <f t="shared" si="16"/>
        <v>0</v>
      </c>
      <c r="T145" s="628">
        <f t="shared" si="16"/>
        <v>0</v>
      </c>
      <c r="U145" s="628">
        <f t="shared" ref="U145:U151" si="17">SUM(N145:T145)</f>
        <v>0.47717919511983831</v>
      </c>
      <c r="V145" s="75"/>
      <c r="W145" s="628">
        <f t="shared" ref="W145:W152" si="18">+U145+V145</f>
        <v>0.47717919511983831</v>
      </c>
      <c r="X145" s="1221">
        <f t="shared" ref="X145:X151" si="19">IFERROR(W145/L145*10,0)</f>
        <v>10.639640035304422</v>
      </c>
      <c r="Y145" s="75"/>
      <c r="Z145" s="75"/>
      <c r="AA145" s="75"/>
      <c r="AB145" s="2"/>
    </row>
    <row r="146" spans="2:28" x14ac:dyDescent="0.4">
      <c r="B146" s="520" t="s">
        <v>1144</v>
      </c>
      <c r="C146" s="75">
        <f>+C36+C100</f>
        <v>9</v>
      </c>
      <c r="D146" s="75"/>
      <c r="E146" s="75"/>
      <c r="F146" s="75"/>
      <c r="G146" s="75"/>
      <c r="H146" s="75"/>
      <c r="I146" s="75"/>
      <c r="J146" s="75"/>
      <c r="K146" s="1306">
        <f t="shared" ref="K146:T146" si="20">+K36+K100</f>
        <v>383</v>
      </c>
      <c r="L146" s="628">
        <f t="shared" si="20"/>
        <v>0.78788731506757104</v>
      </c>
      <c r="M146" s="628">
        <f t="shared" si="20"/>
        <v>0.79697877666808115</v>
      </c>
      <c r="N146" s="628">
        <f t="shared" si="20"/>
        <v>0</v>
      </c>
      <c r="O146" s="628">
        <f t="shared" si="20"/>
        <v>0.1149</v>
      </c>
      <c r="P146" s="628">
        <f t="shared" si="20"/>
        <v>0.8081364795414343</v>
      </c>
      <c r="Q146" s="628">
        <f t="shared" si="20"/>
        <v>0</v>
      </c>
      <c r="R146" s="628">
        <f t="shared" si="20"/>
        <v>0.12034379527688026</v>
      </c>
      <c r="S146" s="628">
        <f t="shared" si="20"/>
        <v>0</v>
      </c>
      <c r="T146" s="628">
        <f t="shared" si="20"/>
        <v>0</v>
      </c>
      <c r="U146" s="628">
        <f t="shared" si="17"/>
        <v>1.0433802748183145</v>
      </c>
      <c r="V146" s="75"/>
      <c r="W146" s="628">
        <f t="shared" si="18"/>
        <v>1.0433802748183145</v>
      </c>
      <c r="X146" s="1221">
        <f t="shared" si="19"/>
        <v>13.242760162077643</v>
      </c>
      <c r="Y146" s="75"/>
      <c r="Z146" s="75"/>
      <c r="AA146" s="75"/>
      <c r="AB146" s="2"/>
    </row>
    <row r="147" spans="2:28" x14ac:dyDescent="0.4">
      <c r="B147" s="520" t="s">
        <v>1143</v>
      </c>
      <c r="C147" s="75">
        <f>+C41+C105</f>
        <v>1</v>
      </c>
      <c r="D147" s="75"/>
      <c r="E147" s="75"/>
      <c r="F147" s="75"/>
      <c r="G147" s="75"/>
      <c r="H147" s="75"/>
      <c r="I147" s="75"/>
      <c r="J147" s="75"/>
      <c r="K147" s="1306">
        <f t="shared" ref="K147:T147" si="21">+K41+K105</f>
        <v>70</v>
      </c>
      <c r="L147" s="628">
        <f t="shared" si="21"/>
        <v>0.23462983966457771</v>
      </c>
      <c r="M147" s="628">
        <f t="shared" si="21"/>
        <v>0.23695994579826057</v>
      </c>
      <c r="N147" s="628">
        <f t="shared" si="21"/>
        <v>0</v>
      </c>
      <c r="O147" s="628">
        <f t="shared" si="21"/>
        <v>2.1000000000000001E-2</v>
      </c>
      <c r="P147" s="628">
        <f t="shared" si="21"/>
        <v>0.28838025403648315</v>
      </c>
      <c r="Q147" s="628">
        <f t="shared" si="21"/>
        <v>0</v>
      </c>
      <c r="R147" s="628">
        <f t="shared" si="21"/>
        <v>3.5780951815537351E-2</v>
      </c>
      <c r="S147" s="628">
        <f t="shared" si="21"/>
        <v>0</v>
      </c>
      <c r="T147" s="628">
        <f t="shared" si="21"/>
        <v>0</v>
      </c>
      <c r="U147" s="628">
        <f t="shared" si="17"/>
        <v>0.34516120585202054</v>
      </c>
      <c r="V147" s="75"/>
      <c r="W147" s="628">
        <f t="shared" si="18"/>
        <v>0.34516120585202054</v>
      </c>
      <c r="X147" s="1221">
        <f t="shared" si="19"/>
        <v>14.710882739614719</v>
      </c>
      <c r="Y147" s="75"/>
      <c r="Z147" s="75"/>
      <c r="AA147" s="75"/>
      <c r="AB147" s="2"/>
    </row>
    <row r="148" spans="2:28" ht="25.5" x14ac:dyDescent="0.4">
      <c r="B148" s="519" t="s">
        <v>1111</v>
      </c>
      <c r="C148" s="75">
        <f>+C46+C110</f>
        <v>2</v>
      </c>
      <c r="D148" s="75"/>
      <c r="E148" s="75"/>
      <c r="F148" s="75"/>
      <c r="G148" s="75"/>
      <c r="H148" s="75"/>
      <c r="I148" s="75"/>
      <c r="J148" s="75"/>
      <c r="K148" s="1306">
        <f t="shared" ref="K148:T148" si="22">+K46+K110</f>
        <v>160</v>
      </c>
      <c r="L148" s="628">
        <f t="shared" si="22"/>
        <v>1.3066235324399273</v>
      </c>
      <c r="M148" s="628">
        <f t="shared" si="22"/>
        <v>1.3332893188162525</v>
      </c>
      <c r="N148" s="628">
        <f t="shared" si="22"/>
        <v>0</v>
      </c>
      <c r="O148" s="628">
        <f t="shared" si="22"/>
        <v>2.9568000000000001E-2</v>
      </c>
      <c r="P148" s="628">
        <f t="shared" si="22"/>
        <v>0.79064056605803767</v>
      </c>
      <c r="Q148" s="628">
        <f t="shared" si="22"/>
        <v>0</v>
      </c>
      <c r="R148" s="628">
        <f t="shared" si="22"/>
        <v>0.2013266871412541</v>
      </c>
      <c r="S148" s="628">
        <f t="shared" si="22"/>
        <v>0</v>
      </c>
      <c r="T148" s="628">
        <f t="shared" si="22"/>
        <v>0</v>
      </c>
      <c r="U148" s="628">
        <f t="shared" si="17"/>
        <v>1.0215352531992918</v>
      </c>
      <c r="V148" s="75"/>
      <c r="W148" s="628">
        <f t="shared" si="18"/>
        <v>1.0215352531992918</v>
      </c>
      <c r="X148" s="1221">
        <f t="shared" si="19"/>
        <v>7.8181299191185163</v>
      </c>
      <c r="Y148" s="75"/>
      <c r="Z148" s="75"/>
      <c r="AA148" s="75"/>
      <c r="AB148" s="2"/>
    </row>
    <row r="149" spans="2:28" ht="25.5" x14ac:dyDescent="0.4">
      <c r="B149" s="519" t="s">
        <v>1135</v>
      </c>
      <c r="C149" s="75">
        <f>+C51+C115</f>
        <v>2</v>
      </c>
      <c r="D149" s="75"/>
      <c r="E149" s="75"/>
      <c r="F149" s="75"/>
      <c r="G149" s="75"/>
      <c r="H149" s="75"/>
      <c r="I149" s="75"/>
      <c r="J149" s="75"/>
      <c r="K149" s="1306">
        <f t="shared" ref="K149:T149" si="23">+K51+K115</f>
        <v>38</v>
      </c>
      <c r="L149" s="628">
        <f t="shared" si="23"/>
        <v>0.48450008416569151</v>
      </c>
      <c r="M149" s="628">
        <f t="shared" si="23"/>
        <v>0.49438784098539951</v>
      </c>
      <c r="N149" s="628">
        <f t="shared" si="23"/>
        <v>1.872E-3</v>
      </c>
      <c r="O149" s="628">
        <f t="shared" si="23"/>
        <v>0</v>
      </c>
      <c r="P149" s="628">
        <f t="shared" si="23"/>
        <v>0.27892982430741614</v>
      </c>
      <c r="Q149" s="628">
        <f t="shared" si="23"/>
        <v>0</v>
      </c>
      <c r="R149" s="628">
        <f t="shared" ca="1" si="23"/>
        <v>9.7594778864572282E-2</v>
      </c>
      <c r="S149" s="628">
        <f t="shared" si="23"/>
        <v>0</v>
      </c>
      <c r="T149" s="628">
        <f t="shared" si="23"/>
        <v>0</v>
      </c>
      <c r="U149" s="628">
        <f t="shared" ca="1" si="17"/>
        <v>0.37839660317198842</v>
      </c>
      <c r="V149" s="75"/>
      <c r="W149" s="628">
        <f t="shared" ca="1" si="18"/>
        <v>0.37839660317198842</v>
      </c>
      <c r="X149" s="1221">
        <f t="shared" ca="1" si="19"/>
        <v>7.8100420523886358</v>
      </c>
      <c r="Y149" s="75"/>
      <c r="Z149" s="75"/>
      <c r="AA149" s="75"/>
      <c r="AB149" s="2"/>
    </row>
    <row r="150" spans="2:28" ht="38.25" x14ac:dyDescent="0.4">
      <c r="B150" s="519" t="s">
        <v>1136</v>
      </c>
      <c r="C150" s="75">
        <f>+C52+C116</f>
        <v>0</v>
      </c>
      <c r="D150" s="75"/>
      <c r="E150" s="75"/>
      <c r="F150" s="75"/>
      <c r="G150" s="75"/>
      <c r="H150" s="75"/>
      <c r="I150" s="75"/>
      <c r="J150" s="75"/>
      <c r="K150" s="1306">
        <f t="shared" ref="K150:T150" si="24">+K52+K116</f>
        <v>0</v>
      </c>
      <c r="L150" s="628">
        <f t="shared" si="24"/>
        <v>0</v>
      </c>
      <c r="M150" s="628">
        <f t="shared" si="24"/>
        <v>0</v>
      </c>
      <c r="N150" s="628">
        <f t="shared" si="24"/>
        <v>0</v>
      </c>
      <c r="O150" s="628">
        <f t="shared" si="24"/>
        <v>0</v>
      </c>
      <c r="P150" s="628">
        <f t="shared" si="24"/>
        <v>0</v>
      </c>
      <c r="Q150" s="628">
        <f t="shared" si="24"/>
        <v>0</v>
      </c>
      <c r="R150" s="628">
        <f t="shared" si="24"/>
        <v>0</v>
      </c>
      <c r="S150" s="628">
        <f t="shared" si="24"/>
        <v>0</v>
      </c>
      <c r="T150" s="628">
        <f t="shared" si="24"/>
        <v>0</v>
      </c>
      <c r="U150" s="628">
        <f t="shared" si="17"/>
        <v>0</v>
      </c>
      <c r="V150" s="75"/>
      <c r="W150" s="628">
        <f t="shared" si="18"/>
        <v>0</v>
      </c>
      <c r="X150" s="1221">
        <f t="shared" si="19"/>
        <v>0</v>
      </c>
      <c r="Y150" s="75"/>
      <c r="Z150" s="75"/>
      <c r="AA150" s="75"/>
      <c r="AB150" s="2"/>
    </row>
    <row r="151" spans="2:28" ht="25.5" x14ac:dyDescent="0.4">
      <c r="B151" s="519" t="s">
        <v>1142</v>
      </c>
      <c r="C151" s="75">
        <f>+C58+C117</f>
        <v>10</v>
      </c>
      <c r="D151" s="75"/>
      <c r="E151" s="75"/>
      <c r="F151" s="75"/>
      <c r="G151" s="75"/>
      <c r="H151" s="75"/>
      <c r="I151" s="75"/>
      <c r="J151" s="75"/>
      <c r="K151" s="1306">
        <f t="shared" ref="K151:T151" si="25">+K58+K117</f>
        <v>105</v>
      </c>
      <c r="L151" s="628">
        <f t="shared" si="25"/>
        <v>2.7184414709071562E-2</v>
      </c>
      <c r="M151" s="628">
        <f t="shared" si="25"/>
        <v>2.7412855168811662E-2</v>
      </c>
      <c r="N151" s="628">
        <f t="shared" si="25"/>
        <v>0</v>
      </c>
      <c r="O151" s="628">
        <f t="shared" si="25"/>
        <v>0</v>
      </c>
      <c r="P151" s="628">
        <f t="shared" si="25"/>
        <v>1.8969695776817667E-2</v>
      </c>
      <c r="Q151" s="628">
        <f t="shared" si="25"/>
        <v>1.7834448554973062E-4</v>
      </c>
      <c r="R151" s="628">
        <f t="shared" si="25"/>
        <v>4.1393411304905614E-3</v>
      </c>
      <c r="S151" s="628">
        <f t="shared" si="25"/>
        <v>0</v>
      </c>
      <c r="T151" s="628">
        <f t="shared" si="25"/>
        <v>0</v>
      </c>
      <c r="U151" s="628">
        <f t="shared" si="17"/>
        <v>2.3287381392857957E-2</v>
      </c>
      <c r="V151" s="75"/>
      <c r="W151" s="628">
        <f t="shared" si="18"/>
        <v>2.3287381392857957E-2</v>
      </c>
      <c r="X151" s="1221">
        <f t="shared" si="19"/>
        <v>8.5664457528625224</v>
      </c>
      <c r="Y151" s="75"/>
      <c r="Z151" s="75"/>
      <c r="AA151" s="75"/>
      <c r="AB151" s="2"/>
    </row>
    <row r="152" spans="2:28" x14ac:dyDescent="0.4">
      <c r="B152" s="518" t="s">
        <v>162</v>
      </c>
      <c r="C152" s="1308">
        <f>SUM(C139:C151)</f>
        <v>3448</v>
      </c>
      <c r="D152" s="1310"/>
      <c r="E152" s="1310"/>
      <c r="F152" s="1310"/>
      <c r="G152" s="1310"/>
      <c r="H152" s="1310"/>
      <c r="I152" s="1310"/>
      <c r="J152" s="1310"/>
      <c r="K152" s="1336">
        <f t="shared" ref="K152:V152" si="26">SUM(K139:K151)</f>
        <v>756</v>
      </c>
      <c r="L152" s="630">
        <f t="shared" si="26"/>
        <v>14.771804220643432</v>
      </c>
      <c r="M152" s="630">
        <f t="shared" si="26"/>
        <v>14.829160667139343</v>
      </c>
      <c r="N152" s="630">
        <f t="shared" si="26"/>
        <v>1.8763920000000001</v>
      </c>
      <c r="O152" s="630">
        <f t="shared" si="26"/>
        <v>0.165468</v>
      </c>
      <c r="P152" s="630">
        <f t="shared" si="26"/>
        <v>13.945966518682104</v>
      </c>
      <c r="Q152" s="630">
        <f t="shared" si="26"/>
        <v>1.7834448554973062E-4</v>
      </c>
      <c r="R152" s="630">
        <f t="shared" ca="1" si="26"/>
        <v>2.3562112207295929</v>
      </c>
      <c r="S152" s="630">
        <f t="shared" si="26"/>
        <v>0</v>
      </c>
      <c r="T152" s="630">
        <f t="shared" si="26"/>
        <v>0</v>
      </c>
      <c r="U152" s="630">
        <f t="shared" ca="1" si="26"/>
        <v>18.344216083897248</v>
      </c>
      <c r="V152" s="1310">
        <f t="shared" si="26"/>
        <v>0</v>
      </c>
      <c r="W152" s="630">
        <f t="shared" ca="1" si="18"/>
        <v>18.344216083897248</v>
      </c>
      <c r="X152" s="1222">
        <f ca="1">IFERROR(W152/L152*10,0)</f>
        <v>12.418399140615071</v>
      </c>
      <c r="Y152" s="75"/>
      <c r="Z152" s="75"/>
      <c r="AA152" s="75"/>
      <c r="AB152" s="2"/>
    </row>
    <row r="153" spans="2:28" x14ac:dyDescent="0.4">
      <c r="B153" s="518"/>
      <c r="C153" s="75"/>
      <c r="D153" s="75"/>
      <c r="E153" s="75"/>
      <c r="F153" s="75"/>
      <c r="G153" s="75"/>
      <c r="H153" s="75"/>
      <c r="I153" s="75"/>
      <c r="J153" s="75"/>
      <c r="K153" s="1306"/>
      <c r="L153" s="628"/>
      <c r="M153" s="628"/>
      <c r="N153" s="628"/>
      <c r="O153" s="628"/>
      <c r="P153" s="628"/>
      <c r="Q153" s="628"/>
      <c r="R153" s="628"/>
      <c r="S153" s="628"/>
      <c r="T153" s="628"/>
      <c r="U153" s="628"/>
      <c r="V153" s="75"/>
      <c r="W153" s="628"/>
      <c r="X153" s="75"/>
      <c r="Y153" s="75"/>
      <c r="Z153" s="75"/>
      <c r="AA153" s="75"/>
      <c r="AB153" s="2"/>
    </row>
    <row r="154" spans="2:28" x14ac:dyDescent="0.4">
      <c r="B154" s="119" t="s">
        <v>164</v>
      </c>
      <c r="C154" s="1308">
        <f>+C152+C136</f>
        <v>3457</v>
      </c>
      <c r="D154" s="1309"/>
      <c r="E154" s="1309"/>
      <c r="F154" s="1309"/>
      <c r="G154" s="1309"/>
      <c r="H154" s="1309"/>
      <c r="I154" s="1309"/>
      <c r="J154" s="1309"/>
      <c r="K154" s="1336">
        <f t="shared" ref="K154:W154" si="27">+K152+K136</f>
        <v>35982</v>
      </c>
      <c r="L154" s="630">
        <f t="shared" si="27"/>
        <v>280.73879900000003</v>
      </c>
      <c r="M154" s="630">
        <f t="shared" si="27"/>
        <v>283.49295868977691</v>
      </c>
      <c r="N154" s="630">
        <f t="shared" si="27"/>
        <v>1.8763920000000001</v>
      </c>
      <c r="O154" s="630">
        <f t="shared" si="27"/>
        <v>28.629003000000001</v>
      </c>
      <c r="P154" s="630">
        <f t="shared" si="27"/>
        <v>141.86642072935859</v>
      </c>
      <c r="Q154" s="630">
        <f t="shared" si="27"/>
        <v>1.7834448554973062E-4</v>
      </c>
      <c r="R154" s="630">
        <f t="shared" ca="1" si="27"/>
        <v>56.098626325017101</v>
      </c>
      <c r="S154" s="630">
        <f t="shared" si="27"/>
        <v>0</v>
      </c>
      <c r="T154" s="630">
        <f t="shared" si="27"/>
        <v>0</v>
      </c>
      <c r="U154" s="630">
        <f t="shared" ca="1" si="27"/>
        <v>228.47062039886126</v>
      </c>
      <c r="V154" s="1309">
        <f t="shared" si="27"/>
        <v>0</v>
      </c>
      <c r="W154" s="630">
        <f t="shared" ca="1" si="27"/>
        <v>228.47062039886126</v>
      </c>
      <c r="X154" s="1222">
        <f ca="1">IFERROR(W154/L154*10,0)</f>
        <v>8.1381918428332831</v>
      </c>
      <c r="Y154" s="75"/>
      <c r="Z154" s="75"/>
      <c r="AA154" s="75"/>
      <c r="AB154" s="2"/>
    </row>
    <row r="155" spans="2:28" x14ac:dyDescent="0.4">
      <c r="L155" s="561">
        <f>+'F1'!N34-L154</f>
        <v>0</v>
      </c>
      <c r="N155" s="561">
        <f t="shared" ref="N155:W155" si="28">+N65+N124-N154</f>
        <v>0</v>
      </c>
      <c r="O155" s="561">
        <f t="shared" si="28"/>
        <v>0</v>
      </c>
      <c r="P155" s="561">
        <f t="shared" si="28"/>
        <v>0</v>
      </c>
      <c r="Q155" s="561">
        <f t="shared" si="28"/>
        <v>0</v>
      </c>
      <c r="R155" s="561">
        <f t="shared" ca="1" si="28"/>
        <v>0</v>
      </c>
      <c r="S155" s="561">
        <f t="shared" si="28"/>
        <v>0</v>
      </c>
      <c r="T155" s="561">
        <f t="shared" si="28"/>
        <v>0</v>
      </c>
      <c r="U155" s="561">
        <f t="shared" ca="1" si="28"/>
        <v>0</v>
      </c>
      <c r="V155" s="561">
        <f t="shared" si="28"/>
        <v>0</v>
      </c>
      <c r="W155" s="561">
        <f t="shared" ca="1" si="28"/>
        <v>0</v>
      </c>
      <c r="X155" s="561"/>
      <c r="AB155" s="2"/>
    </row>
  </sheetData>
  <mergeCells count="37">
    <mergeCell ref="V129:V130"/>
    <mergeCell ref="W129:W130"/>
    <mergeCell ref="X129:X130"/>
    <mergeCell ref="Y129:Y130"/>
    <mergeCell ref="AB129:AB130"/>
    <mergeCell ref="B129:B130"/>
    <mergeCell ref="C129:C130"/>
    <mergeCell ref="D129:I129"/>
    <mergeCell ref="J129:M129"/>
    <mergeCell ref="N129:U129"/>
    <mergeCell ref="AB10:AB11"/>
    <mergeCell ref="A11:A12"/>
    <mergeCell ref="B75:B76"/>
    <mergeCell ref="C75:C76"/>
    <mergeCell ref="D75:I75"/>
    <mergeCell ref="J75:M75"/>
    <mergeCell ref="N75:U75"/>
    <mergeCell ref="V75:V76"/>
    <mergeCell ref="W75:W76"/>
    <mergeCell ref="X75:X76"/>
    <mergeCell ref="Y75:Y76"/>
    <mergeCell ref="AB75:AB76"/>
    <mergeCell ref="A76:A77"/>
    <mergeCell ref="AA10:AA11"/>
    <mergeCell ref="Z10:Z11"/>
    <mergeCell ref="B2:Y2"/>
    <mergeCell ref="B3:Y3"/>
    <mergeCell ref="B4:Y4"/>
    <mergeCell ref="B10:B11"/>
    <mergeCell ref="C10:C11"/>
    <mergeCell ref="D10:I10"/>
    <mergeCell ref="J10:M10"/>
    <mergeCell ref="N10:U10"/>
    <mergeCell ref="V10:V11"/>
    <mergeCell ref="W10:W11"/>
    <mergeCell ref="X10:X11"/>
    <mergeCell ref="Y10:Y11"/>
  </mergeCells>
  <pageMargins left="0.7" right="0.7" top="0.75" bottom="0.75" header="0.3" footer="0.3"/>
  <pageSetup scale="37" orientation="landscape" r:id="rId1"/>
  <rowBreaks count="2" manualBreakCount="2">
    <brk id="71" min="1" max="25" man="1"/>
    <brk id="125" min="1" max="24" man="1"/>
  </rowBreaks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pageSetUpPr fitToPage="1"/>
  </sheetPr>
  <dimension ref="B1:O78"/>
  <sheetViews>
    <sheetView showGridLines="0" view="pageBreakPreview" zoomScale="60" zoomScaleNormal="75" workbookViewId="0">
      <selection activeCell="F14" sqref="F14:I17"/>
    </sheetView>
  </sheetViews>
  <sheetFormatPr defaultColWidth="9.33203125" defaultRowHeight="13.9" x14ac:dyDescent="0.35"/>
  <cols>
    <col min="1" max="1" width="4.33203125" style="51" customWidth="1"/>
    <col min="2" max="2" width="18.6640625" style="51" customWidth="1"/>
    <col min="3" max="3" width="28.6640625" style="51" customWidth="1"/>
    <col min="4" max="4" width="18" style="51" bestFit="1" customWidth="1"/>
    <col min="5" max="5" width="18" style="51" customWidth="1"/>
    <col min="6" max="6" width="17.6640625" style="51" bestFit="1" customWidth="1"/>
    <col min="7" max="9" width="18.6640625" style="51" customWidth="1"/>
    <col min="10" max="10" width="20.53125" style="51" customWidth="1"/>
    <col min="11" max="16" width="18.6640625" style="51" customWidth="1"/>
    <col min="17" max="256" width="9.33203125" style="51"/>
    <col min="257" max="257" width="4.33203125" style="51" customWidth="1"/>
    <col min="258" max="258" width="15.53125" style="51" bestFit="1" customWidth="1"/>
    <col min="259" max="259" width="27.33203125" style="51" customWidth="1"/>
    <col min="260" max="260" width="18" style="51" bestFit="1" customWidth="1"/>
    <col min="261" max="261" width="18" style="51" customWidth="1"/>
    <col min="262" max="262" width="17.6640625" style="51" bestFit="1" customWidth="1"/>
    <col min="263" max="265" width="18.6640625" style="51" customWidth="1"/>
    <col min="266" max="266" width="20.53125" style="51" customWidth="1"/>
    <col min="267" max="272" width="18.6640625" style="51" customWidth="1"/>
    <col min="273" max="512" width="9.33203125" style="51"/>
    <col min="513" max="513" width="4.33203125" style="51" customWidth="1"/>
    <col min="514" max="514" width="15.53125" style="51" bestFit="1" customWidth="1"/>
    <col min="515" max="515" width="27.33203125" style="51" customWidth="1"/>
    <col min="516" max="516" width="18" style="51" bestFit="1" customWidth="1"/>
    <col min="517" max="517" width="18" style="51" customWidth="1"/>
    <col min="518" max="518" width="17.6640625" style="51" bestFit="1" customWidth="1"/>
    <col min="519" max="521" width="18.6640625" style="51" customWidth="1"/>
    <col min="522" max="522" width="20.53125" style="51" customWidth="1"/>
    <col min="523" max="528" width="18.6640625" style="51" customWidth="1"/>
    <col min="529" max="768" width="9.33203125" style="51"/>
    <col min="769" max="769" width="4.33203125" style="51" customWidth="1"/>
    <col min="770" max="770" width="15.53125" style="51" bestFit="1" customWidth="1"/>
    <col min="771" max="771" width="27.33203125" style="51" customWidth="1"/>
    <col min="772" max="772" width="18" style="51" bestFit="1" customWidth="1"/>
    <col min="773" max="773" width="18" style="51" customWidth="1"/>
    <col min="774" max="774" width="17.6640625" style="51" bestFit="1" customWidth="1"/>
    <col min="775" max="777" width="18.6640625" style="51" customWidth="1"/>
    <col min="778" max="778" width="20.53125" style="51" customWidth="1"/>
    <col min="779" max="784" width="18.6640625" style="51" customWidth="1"/>
    <col min="785" max="1024" width="9.33203125" style="51"/>
    <col min="1025" max="1025" width="4.33203125" style="51" customWidth="1"/>
    <col min="1026" max="1026" width="15.53125" style="51" bestFit="1" customWidth="1"/>
    <col min="1027" max="1027" width="27.33203125" style="51" customWidth="1"/>
    <col min="1028" max="1028" width="18" style="51" bestFit="1" customWidth="1"/>
    <col min="1029" max="1029" width="18" style="51" customWidth="1"/>
    <col min="1030" max="1030" width="17.6640625" style="51" bestFit="1" customWidth="1"/>
    <col min="1031" max="1033" width="18.6640625" style="51" customWidth="1"/>
    <col min="1034" max="1034" width="20.53125" style="51" customWidth="1"/>
    <col min="1035" max="1040" width="18.6640625" style="51" customWidth="1"/>
    <col min="1041" max="1280" width="9.33203125" style="51"/>
    <col min="1281" max="1281" width="4.33203125" style="51" customWidth="1"/>
    <col min="1282" max="1282" width="15.53125" style="51" bestFit="1" customWidth="1"/>
    <col min="1283" max="1283" width="27.33203125" style="51" customWidth="1"/>
    <col min="1284" max="1284" width="18" style="51" bestFit="1" customWidth="1"/>
    <col min="1285" max="1285" width="18" style="51" customWidth="1"/>
    <col min="1286" max="1286" width="17.6640625" style="51" bestFit="1" customWidth="1"/>
    <col min="1287" max="1289" width="18.6640625" style="51" customWidth="1"/>
    <col min="1290" max="1290" width="20.53125" style="51" customWidth="1"/>
    <col min="1291" max="1296" width="18.6640625" style="51" customWidth="1"/>
    <col min="1297" max="1536" width="9.33203125" style="51"/>
    <col min="1537" max="1537" width="4.33203125" style="51" customWidth="1"/>
    <col min="1538" max="1538" width="15.53125" style="51" bestFit="1" customWidth="1"/>
    <col min="1539" max="1539" width="27.33203125" style="51" customWidth="1"/>
    <col min="1540" max="1540" width="18" style="51" bestFit="1" customWidth="1"/>
    <col min="1541" max="1541" width="18" style="51" customWidth="1"/>
    <col min="1542" max="1542" width="17.6640625" style="51" bestFit="1" customWidth="1"/>
    <col min="1543" max="1545" width="18.6640625" style="51" customWidth="1"/>
    <col min="1546" max="1546" width="20.53125" style="51" customWidth="1"/>
    <col min="1547" max="1552" width="18.6640625" style="51" customWidth="1"/>
    <col min="1553" max="1792" width="9.33203125" style="51"/>
    <col min="1793" max="1793" width="4.33203125" style="51" customWidth="1"/>
    <col min="1794" max="1794" width="15.53125" style="51" bestFit="1" customWidth="1"/>
    <col min="1795" max="1795" width="27.33203125" style="51" customWidth="1"/>
    <col min="1796" max="1796" width="18" style="51" bestFit="1" customWidth="1"/>
    <col min="1797" max="1797" width="18" style="51" customWidth="1"/>
    <col min="1798" max="1798" width="17.6640625" style="51" bestFit="1" customWidth="1"/>
    <col min="1799" max="1801" width="18.6640625" style="51" customWidth="1"/>
    <col min="1802" max="1802" width="20.53125" style="51" customWidth="1"/>
    <col min="1803" max="1808" width="18.6640625" style="51" customWidth="1"/>
    <col min="1809" max="2048" width="9.33203125" style="51"/>
    <col min="2049" max="2049" width="4.33203125" style="51" customWidth="1"/>
    <col min="2050" max="2050" width="15.53125" style="51" bestFit="1" customWidth="1"/>
    <col min="2051" max="2051" width="27.33203125" style="51" customWidth="1"/>
    <col min="2052" max="2052" width="18" style="51" bestFit="1" customWidth="1"/>
    <col min="2053" max="2053" width="18" style="51" customWidth="1"/>
    <col min="2054" max="2054" width="17.6640625" style="51" bestFit="1" customWidth="1"/>
    <col min="2055" max="2057" width="18.6640625" style="51" customWidth="1"/>
    <col min="2058" max="2058" width="20.53125" style="51" customWidth="1"/>
    <col min="2059" max="2064" width="18.6640625" style="51" customWidth="1"/>
    <col min="2065" max="2304" width="9.33203125" style="51"/>
    <col min="2305" max="2305" width="4.33203125" style="51" customWidth="1"/>
    <col min="2306" max="2306" width="15.53125" style="51" bestFit="1" customWidth="1"/>
    <col min="2307" max="2307" width="27.33203125" style="51" customWidth="1"/>
    <col min="2308" max="2308" width="18" style="51" bestFit="1" customWidth="1"/>
    <col min="2309" max="2309" width="18" style="51" customWidth="1"/>
    <col min="2310" max="2310" width="17.6640625" style="51" bestFit="1" customWidth="1"/>
    <col min="2311" max="2313" width="18.6640625" style="51" customWidth="1"/>
    <col min="2314" max="2314" width="20.53125" style="51" customWidth="1"/>
    <col min="2315" max="2320" width="18.6640625" style="51" customWidth="1"/>
    <col min="2321" max="2560" width="9.33203125" style="51"/>
    <col min="2561" max="2561" width="4.33203125" style="51" customWidth="1"/>
    <col min="2562" max="2562" width="15.53125" style="51" bestFit="1" customWidth="1"/>
    <col min="2563" max="2563" width="27.33203125" style="51" customWidth="1"/>
    <col min="2564" max="2564" width="18" style="51" bestFit="1" customWidth="1"/>
    <col min="2565" max="2565" width="18" style="51" customWidth="1"/>
    <col min="2566" max="2566" width="17.6640625" style="51" bestFit="1" customWidth="1"/>
    <col min="2567" max="2569" width="18.6640625" style="51" customWidth="1"/>
    <col min="2570" max="2570" width="20.53125" style="51" customWidth="1"/>
    <col min="2571" max="2576" width="18.6640625" style="51" customWidth="1"/>
    <col min="2577" max="2816" width="9.33203125" style="51"/>
    <col min="2817" max="2817" width="4.33203125" style="51" customWidth="1"/>
    <col min="2818" max="2818" width="15.53125" style="51" bestFit="1" customWidth="1"/>
    <col min="2819" max="2819" width="27.33203125" style="51" customWidth="1"/>
    <col min="2820" max="2820" width="18" style="51" bestFit="1" customWidth="1"/>
    <col min="2821" max="2821" width="18" style="51" customWidth="1"/>
    <col min="2822" max="2822" width="17.6640625" style="51" bestFit="1" customWidth="1"/>
    <col min="2823" max="2825" width="18.6640625" style="51" customWidth="1"/>
    <col min="2826" max="2826" width="20.53125" style="51" customWidth="1"/>
    <col min="2827" max="2832" width="18.6640625" style="51" customWidth="1"/>
    <col min="2833" max="3072" width="9.33203125" style="51"/>
    <col min="3073" max="3073" width="4.33203125" style="51" customWidth="1"/>
    <col min="3074" max="3074" width="15.53125" style="51" bestFit="1" customWidth="1"/>
    <col min="3075" max="3075" width="27.33203125" style="51" customWidth="1"/>
    <col min="3076" max="3076" width="18" style="51" bestFit="1" customWidth="1"/>
    <col min="3077" max="3077" width="18" style="51" customWidth="1"/>
    <col min="3078" max="3078" width="17.6640625" style="51" bestFit="1" customWidth="1"/>
    <col min="3079" max="3081" width="18.6640625" style="51" customWidth="1"/>
    <col min="3082" max="3082" width="20.53125" style="51" customWidth="1"/>
    <col min="3083" max="3088" width="18.6640625" style="51" customWidth="1"/>
    <col min="3089" max="3328" width="9.33203125" style="51"/>
    <col min="3329" max="3329" width="4.33203125" style="51" customWidth="1"/>
    <col min="3330" max="3330" width="15.53125" style="51" bestFit="1" customWidth="1"/>
    <col min="3331" max="3331" width="27.33203125" style="51" customWidth="1"/>
    <col min="3332" max="3332" width="18" style="51" bestFit="1" customWidth="1"/>
    <col min="3333" max="3333" width="18" style="51" customWidth="1"/>
    <col min="3334" max="3334" width="17.6640625" style="51" bestFit="1" customWidth="1"/>
    <col min="3335" max="3337" width="18.6640625" style="51" customWidth="1"/>
    <col min="3338" max="3338" width="20.53125" style="51" customWidth="1"/>
    <col min="3339" max="3344" width="18.6640625" style="51" customWidth="1"/>
    <col min="3345" max="3584" width="9.33203125" style="51"/>
    <col min="3585" max="3585" width="4.33203125" style="51" customWidth="1"/>
    <col min="3586" max="3586" width="15.53125" style="51" bestFit="1" customWidth="1"/>
    <col min="3587" max="3587" width="27.33203125" style="51" customWidth="1"/>
    <col min="3588" max="3588" width="18" style="51" bestFit="1" customWidth="1"/>
    <col min="3589" max="3589" width="18" style="51" customWidth="1"/>
    <col min="3590" max="3590" width="17.6640625" style="51" bestFit="1" customWidth="1"/>
    <col min="3591" max="3593" width="18.6640625" style="51" customWidth="1"/>
    <col min="3594" max="3594" width="20.53125" style="51" customWidth="1"/>
    <col min="3595" max="3600" width="18.6640625" style="51" customWidth="1"/>
    <col min="3601" max="3840" width="9.33203125" style="51"/>
    <col min="3841" max="3841" width="4.33203125" style="51" customWidth="1"/>
    <col min="3842" max="3842" width="15.53125" style="51" bestFit="1" customWidth="1"/>
    <col min="3843" max="3843" width="27.33203125" style="51" customWidth="1"/>
    <col min="3844" max="3844" width="18" style="51" bestFit="1" customWidth="1"/>
    <col min="3845" max="3845" width="18" style="51" customWidth="1"/>
    <col min="3846" max="3846" width="17.6640625" style="51" bestFit="1" customWidth="1"/>
    <col min="3847" max="3849" width="18.6640625" style="51" customWidth="1"/>
    <col min="3850" max="3850" width="20.53125" style="51" customWidth="1"/>
    <col min="3851" max="3856" width="18.6640625" style="51" customWidth="1"/>
    <col min="3857" max="4096" width="9.33203125" style="51"/>
    <col min="4097" max="4097" width="4.33203125" style="51" customWidth="1"/>
    <col min="4098" max="4098" width="15.53125" style="51" bestFit="1" customWidth="1"/>
    <col min="4099" max="4099" width="27.33203125" style="51" customWidth="1"/>
    <col min="4100" max="4100" width="18" style="51" bestFit="1" customWidth="1"/>
    <col min="4101" max="4101" width="18" style="51" customWidth="1"/>
    <col min="4102" max="4102" width="17.6640625" style="51" bestFit="1" customWidth="1"/>
    <col min="4103" max="4105" width="18.6640625" style="51" customWidth="1"/>
    <col min="4106" max="4106" width="20.53125" style="51" customWidth="1"/>
    <col min="4107" max="4112" width="18.6640625" style="51" customWidth="1"/>
    <col min="4113" max="4352" width="9.33203125" style="51"/>
    <col min="4353" max="4353" width="4.33203125" style="51" customWidth="1"/>
    <col min="4354" max="4354" width="15.53125" style="51" bestFit="1" customWidth="1"/>
    <col min="4355" max="4355" width="27.33203125" style="51" customWidth="1"/>
    <col min="4356" max="4356" width="18" style="51" bestFit="1" customWidth="1"/>
    <col min="4357" max="4357" width="18" style="51" customWidth="1"/>
    <col min="4358" max="4358" width="17.6640625" style="51" bestFit="1" customWidth="1"/>
    <col min="4359" max="4361" width="18.6640625" style="51" customWidth="1"/>
    <col min="4362" max="4362" width="20.53125" style="51" customWidth="1"/>
    <col min="4363" max="4368" width="18.6640625" style="51" customWidth="1"/>
    <col min="4369" max="4608" width="9.33203125" style="51"/>
    <col min="4609" max="4609" width="4.33203125" style="51" customWidth="1"/>
    <col min="4610" max="4610" width="15.53125" style="51" bestFit="1" customWidth="1"/>
    <col min="4611" max="4611" width="27.33203125" style="51" customWidth="1"/>
    <col min="4612" max="4612" width="18" style="51" bestFit="1" customWidth="1"/>
    <col min="4613" max="4613" width="18" style="51" customWidth="1"/>
    <col min="4614" max="4614" width="17.6640625" style="51" bestFit="1" customWidth="1"/>
    <col min="4615" max="4617" width="18.6640625" style="51" customWidth="1"/>
    <col min="4618" max="4618" width="20.53125" style="51" customWidth="1"/>
    <col min="4619" max="4624" width="18.6640625" style="51" customWidth="1"/>
    <col min="4625" max="4864" width="9.33203125" style="51"/>
    <col min="4865" max="4865" width="4.33203125" style="51" customWidth="1"/>
    <col min="4866" max="4866" width="15.53125" style="51" bestFit="1" customWidth="1"/>
    <col min="4867" max="4867" width="27.33203125" style="51" customWidth="1"/>
    <col min="4868" max="4868" width="18" style="51" bestFit="1" customWidth="1"/>
    <col min="4869" max="4869" width="18" style="51" customWidth="1"/>
    <col min="4870" max="4870" width="17.6640625" style="51" bestFit="1" customWidth="1"/>
    <col min="4871" max="4873" width="18.6640625" style="51" customWidth="1"/>
    <col min="4874" max="4874" width="20.53125" style="51" customWidth="1"/>
    <col min="4875" max="4880" width="18.6640625" style="51" customWidth="1"/>
    <col min="4881" max="5120" width="9.33203125" style="51"/>
    <col min="5121" max="5121" width="4.33203125" style="51" customWidth="1"/>
    <col min="5122" max="5122" width="15.53125" style="51" bestFit="1" customWidth="1"/>
    <col min="5123" max="5123" width="27.33203125" style="51" customWidth="1"/>
    <col min="5124" max="5124" width="18" style="51" bestFit="1" customWidth="1"/>
    <col min="5125" max="5125" width="18" style="51" customWidth="1"/>
    <col min="5126" max="5126" width="17.6640625" style="51" bestFit="1" customWidth="1"/>
    <col min="5127" max="5129" width="18.6640625" style="51" customWidth="1"/>
    <col min="5130" max="5130" width="20.53125" style="51" customWidth="1"/>
    <col min="5131" max="5136" width="18.6640625" style="51" customWidth="1"/>
    <col min="5137" max="5376" width="9.33203125" style="51"/>
    <col min="5377" max="5377" width="4.33203125" style="51" customWidth="1"/>
    <col min="5378" max="5378" width="15.53125" style="51" bestFit="1" customWidth="1"/>
    <col min="5379" max="5379" width="27.33203125" style="51" customWidth="1"/>
    <col min="5380" max="5380" width="18" style="51" bestFit="1" customWidth="1"/>
    <col min="5381" max="5381" width="18" style="51" customWidth="1"/>
    <col min="5382" max="5382" width="17.6640625" style="51" bestFit="1" customWidth="1"/>
    <col min="5383" max="5385" width="18.6640625" style="51" customWidth="1"/>
    <col min="5386" max="5386" width="20.53125" style="51" customWidth="1"/>
    <col min="5387" max="5392" width="18.6640625" style="51" customWidth="1"/>
    <col min="5393" max="5632" width="9.33203125" style="51"/>
    <col min="5633" max="5633" width="4.33203125" style="51" customWidth="1"/>
    <col min="5634" max="5634" width="15.53125" style="51" bestFit="1" customWidth="1"/>
    <col min="5635" max="5635" width="27.33203125" style="51" customWidth="1"/>
    <col min="5636" max="5636" width="18" style="51" bestFit="1" customWidth="1"/>
    <col min="5637" max="5637" width="18" style="51" customWidth="1"/>
    <col min="5638" max="5638" width="17.6640625" style="51" bestFit="1" customWidth="1"/>
    <col min="5639" max="5641" width="18.6640625" style="51" customWidth="1"/>
    <col min="5642" max="5642" width="20.53125" style="51" customWidth="1"/>
    <col min="5643" max="5648" width="18.6640625" style="51" customWidth="1"/>
    <col min="5649" max="5888" width="9.33203125" style="51"/>
    <col min="5889" max="5889" width="4.33203125" style="51" customWidth="1"/>
    <col min="5890" max="5890" width="15.53125" style="51" bestFit="1" customWidth="1"/>
    <col min="5891" max="5891" width="27.33203125" style="51" customWidth="1"/>
    <col min="5892" max="5892" width="18" style="51" bestFit="1" customWidth="1"/>
    <col min="5893" max="5893" width="18" style="51" customWidth="1"/>
    <col min="5894" max="5894" width="17.6640625" style="51" bestFit="1" customWidth="1"/>
    <col min="5895" max="5897" width="18.6640625" style="51" customWidth="1"/>
    <col min="5898" max="5898" width="20.53125" style="51" customWidth="1"/>
    <col min="5899" max="5904" width="18.6640625" style="51" customWidth="1"/>
    <col min="5905" max="6144" width="9.33203125" style="51"/>
    <col min="6145" max="6145" width="4.33203125" style="51" customWidth="1"/>
    <col min="6146" max="6146" width="15.53125" style="51" bestFit="1" customWidth="1"/>
    <col min="6147" max="6147" width="27.33203125" style="51" customWidth="1"/>
    <col min="6148" max="6148" width="18" style="51" bestFit="1" customWidth="1"/>
    <col min="6149" max="6149" width="18" style="51" customWidth="1"/>
    <col min="6150" max="6150" width="17.6640625" style="51" bestFit="1" customWidth="1"/>
    <col min="6151" max="6153" width="18.6640625" style="51" customWidth="1"/>
    <col min="6154" max="6154" width="20.53125" style="51" customWidth="1"/>
    <col min="6155" max="6160" width="18.6640625" style="51" customWidth="1"/>
    <col min="6161" max="6400" width="9.33203125" style="51"/>
    <col min="6401" max="6401" width="4.33203125" style="51" customWidth="1"/>
    <col min="6402" max="6402" width="15.53125" style="51" bestFit="1" customWidth="1"/>
    <col min="6403" max="6403" width="27.33203125" style="51" customWidth="1"/>
    <col min="6404" max="6404" width="18" style="51" bestFit="1" customWidth="1"/>
    <col min="6405" max="6405" width="18" style="51" customWidth="1"/>
    <col min="6406" max="6406" width="17.6640625" style="51" bestFit="1" customWidth="1"/>
    <col min="6407" max="6409" width="18.6640625" style="51" customWidth="1"/>
    <col min="6410" max="6410" width="20.53125" style="51" customWidth="1"/>
    <col min="6411" max="6416" width="18.6640625" style="51" customWidth="1"/>
    <col min="6417" max="6656" width="9.33203125" style="51"/>
    <col min="6657" max="6657" width="4.33203125" style="51" customWidth="1"/>
    <col min="6658" max="6658" width="15.53125" style="51" bestFit="1" customWidth="1"/>
    <col min="6659" max="6659" width="27.33203125" style="51" customWidth="1"/>
    <col min="6660" max="6660" width="18" style="51" bestFit="1" customWidth="1"/>
    <col min="6661" max="6661" width="18" style="51" customWidth="1"/>
    <col min="6662" max="6662" width="17.6640625" style="51" bestFit="1" customWidth="1"/>
    <col min="6663" max="6665" width="18.6640625" style="51" customWidth="1"/>
    <col min="6666" max="6666" width="20.53125" style="51" customWidth="1"/>
    <col min="6667" max="6672" width="18.6640625" style="51" customWidth="1"/>
    <col min="6673" max="6912" width="9.33203125" style="51"/>
    <col min="6913" max="6913" width="4.33203125" style="51" customWidth="1"/>
    <col min="6914" max="6914" width="15.53125" style="51" bestFit="1" customWidth="1"/>
    <col min="6915" max="6915" width="27.33203125" style="51" customWidth="1"/>
    <col min="6916" max="6916" width="18" style="51" bestFit="1" customWidth="1"/>
    <col min="6917" max="6917" width="18" style="51" customWidth="1"/>
    <col min="6918" max="6918" width="17.6640625" style="51" bestFit="1" customWidth="1"/>
    <col min="6919" max="6921" width="18.6640625" style="51" customWidth="1"/>
    <col min="6922" max="6922" width="20.53125" style="51" customWidth="1"/>
    <col min="6923" max="6928" width="18.6640625" style="51" customWidth="1"/>
    <col min="6929" max="7168" width="9.33203125" style="51"/>
    <col min="7169" max="7169" width="4.33203125" style="51" customWidth="1"/>
    <col min="7170" max="7170" width="15.53125" style="51" bestFit="1" customWidth="1"/>
    <col min="7171" max="7171" width="27.33203125" style="51" customWidth="1"/>
    <col min="7172" max="7172" width="18" style="51" bestFit="1" customWidth="1"/>
    <col min="7173" max="7173" width="18" style="51" customWidth="1"/>
    <col min="7174" max="7174" width="17.6640625" style="51" bestFit="1" customWidth="1"/>
    <col min="7175" max="7177" width="18.6640625" style="51" customWidth="1"/>
    <col min="7178" max="7178" width="20.53125" style="51" customWidth="1"/>
    <col min="7179" max="7184" width="18.6640625" style="51" customWidth="1"/>
    <col min="7185" max="7424" width="9.33203125" style="51"/>
    <col min="7425" max="7425" width="4.33203125" style="51" customWidth="1"/>
    <col min="7426" max="7426" width="15.53125" style="51" bestFit="1" customWidth="1"/>
    <col min="7427" max="7427" width="27.33203125" style="51" customWidth="1"/>
    <col min="7428" max="7428" width="18" style="51" bestFit="1" customWidth="1"/>
    <col min="7429" max="7429" width="18" style="51" customWidth="1"/>
    <col min="7430" max="7430" width="17.6640625" style="51" bestFit="1" customWidth="1"/>
    <col min="7431" max="7433" width="18.6640625" style="51" customWidth="1"/>
    <col min="7434" max="7434" width="20.53125" style="51" customWidth="1"/>
    <col min="7435" max="7440" width="18.6640625" style="51" customWidth="1"/>
    <col min="7441" max="7680" width="9.33203125" style="51"/>
    <col min="7681" max="7681" width="4.33203125" style="51" customWidth="1"/>
    <col min="7682" max="7682" width="15.53125" style="51" bestFit="1" customWidth="1"/>
    <col min="7683" max="7683" width="27.33203125" style="51" customWidth="1"/>
    <col min="7684" max="7684" width="18" style="51" bestFit="1" customWidth="1"/>
    <col min="7685" max="7685" width="18" style="51" customWidth="1"/>
    <col min="7686" max="7686" width="17.6640625" style="51" bestFit="1" customWidth="1"/>
    <col min="7687" max="7689" width="18.6640625" style="51" customWidth="1"/>
    <col min="7690" max="7690" width="20.53125" style="51" customWidth="1"/>
    <col min="7691" max="7696" width="18.6640625" style="51" customWidth="1"/>
    <col min="7697" max="7936" width="9.33203125" style="51"/>
    <col min="7937" max="7937" width="4.33203125" style="51" customWidth="1"/>
    <col min="7938" max="7938" width="15.53125" style="51" bestFit="1" customWidth="1"/>
    <col min="7939" max="7939" width="27.33203125" style="51" customWidth="1"/>
    <col min="7940" max="7940" width="18" style="51" bestFit="1" customWidth="1"/>
    <col min="7941" max="7941" width="18" style="51" customWidth="1"/>
    <col min="7942" max="7942" width="17.6640625" style="51" bestFit="1" customWidth="1"/>
    <col min="7943" max="7945" width="18.6640625" style="51" customWidth="1"/>
    <col min="7946" max="7946" width="20.53125" style="51" customWidth="1"/>
    <col min="7947" max="7952" width="18.6640625" style="51" customWidth="1"/>
    <col min="7953" max="8192" width="9.33203125" style="51"/>
    <col min="8193" max="8193" width="4.33203125" style="51" customWidth="1"/>
    <col min="8194" max="8194" width="15.53125" style="51" bestFit="1" customWidth="1"/>
    <col min="8195" max="8195" width="27.33203125" style="51" customWidth="1"/>
    <col min="8196" max="8196" width="18" style="51" bestFit="1" customWidth="1"/>
    <col min="8197" max="8197" width="18" style="51" customWidth="1"/>
    <col min="8198" max="8198" width="17.6640625" style="51" bestFit="1" customWidth="1"/>
    <col min="8199" max="8201" width="18.6640625" style="51" customWidth="1"/>
    <col min="8202" max="8202" width="20.53125" style="51" customWidth="1"/>
    <col min="8203" max="8208" width="18.6640625" style="51" customWidth="1"/>
    <col min="8209" max="8448" width="9.33203125" style="51"/>
    <col min="8449" max="8449" width="4.33203125" style="51" customWidth="1"/>
    <col min="8450" max="8450" width="15.53125" style="51" bestFit="1" customWidth="1"/>
    <col min="8451" max="8451" width="27.33203125" style="51" customWidth="1"/>
    <col min="8452" max="8452" width="18" style="51" bestFit="1" customWidth="1"/>
    <col min="8453" max="8453" width="18" style="51" customWidth="1"/>
    <col min="8454" max="8454" width="17.6640625" style="51" bestFit="1" customWidth="1"/>
    <col min="8455" max="8457" width="18.6640625" style="51" customWidth="1"/>
    <col min="8458" max="8458" width="20.53125" style="51" customWidth="1"/>
    <col min="8459" max="8464" width="18.6640625" style="51" customWidth="1"/>
    <col min="8465" max="8704" width="9.33203125" style="51"/>
    <col min="8705" max="8705" width="4.33203125" style="51" customWidth="1"/>
    <col min="8706" max="8706" width="15.53125" style="51" bestFit="1" customWidth="1"/>
    <col min="8707" max="8707" width="27.33203125" style="51" customWidth="1"/>
    <col min="8708" max="8708" width="18" style="51" bestFit="1" customWidth="1"/>
    <col min="8709" max="8709" width="18" style="51" customWidth="1"/>
    <col min="8710" max="8710" width="17.6640625" style="51" bestFit="1" customWidth="1"/>
    <col min="8711" max="8713" width="18.6640625" style="51" customWidth="1"/>
    <col min="8714" max="8714" width="20.53125" style="51" customWidth="1"/>
    <col min="8715" max="8720" width="18.6640625" style="51" customWidth="1"/>
    <col min="8721" max="8960" width="9.33203125" style="51"/>
    <col min="8961" max="8961" width="4.33203125" style="51" customWidth="1"/>
    <col min="8962" max="8962" width="15.53125" style="51" bestFit="1" customWidth="1"/>
    <col min="8963" max="8963" width="27.33203125" style="51" customWidth="1"/>
    <col min="8964" max="8964" width="18" style="51" bestFit="1" customWidth="1"/>
    <col min="8965" max="8965" width="18" style="51" customWidth="1"/>
    <col min="8966" max="8966" width="17.6640625" style="51" bestFit="1" customWidth="1"/>
    <col min="8967" max="8969" width="18.6640625" style="51" customWidth="1"/>
    <col min="8970" max="8970" width="20.53125" style="51" customWidth="1"/>
    <col min="8971" max="8976" width="18.6640625" style="51" customWidth="1"/>
    <col min="8977" max="9216" width="9.33203125" style="51"/>
    <col min="9217" max="9217" width="4.33203125" style="51" customWidth="1"/>
    <col min="9218" max="9218" width="15.53125" style="51" bestFit="1" customWidth="1"/>
    <col min="9219" max="9219" width="27.33203125" style="51" customWidth="1"/>
    <col min="9220" max="9220" width="18" style="51" bestFit="1" customWidth="1"/>
    <col min="9221" max="9221" width="18" style="51" customWidth="1"/>
    <col min="9222" max="9222" width="17.6640625" style="51" bestFit="1" customWidth="1"/>
    <col min="9223" max="9225" width="18.6640625" style="51" customWidth="1"/>
    <col min="9226" max="9226" width="20.53125" style="51" customWidth="1"/>
    <col min="9227" max="9232" width="18.6640625" style="51" customWidth="1"/>
    <col min="9233" max="9472" width="9.33203125" style="51"/>
    <col min="9473" max="9473" width="4.33203125" style="51" customWidth="1"/>
    <col min="9474" max="9474" width="15.53125" style="51" bestFit="1" customWidth="1"/>
    <col min="9475" max="9475" width="27.33203125" style="51" customWidth="1"/>
    <col min="9476" max="9476" width="18" style="51" bestFit="1" customWidth="1"/>
    <col min="9477" max="9477" width="18" style="51" customWidth="1"/>
    <col min="9478" max="9478" width="17.6640625" style="51" bestFit="1" customWidth="1"/>
    <col min="9479" max="9481" width="18.6640625" style="51" customWidth="1"/>
    <col min="9482" max="9482" width="20.53125" style="51" customWidth="1"/>
    <col min="9483" max="9488" width="18.6640625" style="51" customWidth="1"/>
    <col min="9489" max="9728" width="9.33203125" style="51"/>
    <col min="9729" max="9729" width="4.33203125" style="51" customWidth="1"/>
    <col min="9730" max="9730" width="15.53125" style="51" bestFit="1" customWidth="1"/>
    <col min="9731" max="9731" width="27.33203125" style="51" customWidth="1"/>
    <col min="9732" max="9732" width="18" style="51" bestFit="1" customWidth="1"/>
    <col min="9733" max="9733" width="18" style="51" customWidth="1"/>
    <col min="9734" max="9734" width="17.6640625" style="51" bestFit="1" customWidth="1"/>
    <col min="9735" max="9737" width="18.6640625" style="51" customWidth="1"/>
    <col min="9738" max="9738" width="20.53125" style="51" customWidth="1"/>
    <col min="9739" max="9744" width="18.6640625" style="51" customWidth="1"/>
    <col min="9745" max="9984" width="9.33203125" style="51"/>
    <col min="9985" max="9985" width="4.33203125" style="51" customWidth="1"/>
    <col min="9986" max="9986" width="15.53125" style="51" bestFit="1" customWidth="1"/>
    <col min="9987" max="9987" width="27.33203125" style="51" customWidth="1"/>
    <col min="9988" max="9988" width="18" style="51" bestFit="1" customWidth="1"/>
    <col min="9989" max="9989" width="18" style="51" customWidth="1"/>
    <col min="9990" max="9990" width="17.6640625" style="51" bestFit="1" customWidth="1"/>
    <col min="9991" max="9993" width="18.6640625" style="51" customWidth="1"/>
    <col min="9994" max="9994" width="20.53125" style="51" customWidth="1"/>
    <col min="9995" max="10000" width="18.6640625" style="51" customWidth="1"/>
    <col min="10001" max="10240" width="9.33203125" style="51"/>
    <col min="10241" max="10241" width="4.33203125" style="51" customWidth="1"/>
    <col min="10242" max="10242" width="15.53125" style="51" bestFit="1" customWidth="1"/>
    <col min="10243" max="10243" width="27.33203125" style="51" customWidth="1"/>
    <col min="10244" max="10244" width="18" style="51" bestFit="1" customWidth="1"/>
    <col min="10245" max="10245" width="18" style="51" customWidth="1"/>
    <col min="10246" max="10246" width="17.6640625" style="51" bestFit="1" customWidth="1"/>
    <col min="10247" max="10249" width="18.6640625" style="51" customWidth="1"/>
    <col min="10250" max="10250" width="20.53125" style="51" customWidth="1"/>
    <col min="10251" max="10256" width="18.6640625" style="51" customWidth="1"/>
    <col min="10257" max="10496" width="9.33203125" style="51"/>
    <col min="10497" max="10497" width="4.33203125" style="51" customWidth="1"/>
    <col min="10498" max="10498" width="15.53125" style="51" bestFit="1" customWidth="1"/>
    <col min="10499" max="10499" width="27.33203125" style="51" customWidth="1"/>
    <col min="10500" max="10500" width="18" style="51" bestFit="1" customWidth="1"/>
    <col min="10501" max="10501" width="18" style="51" customWidth="1"/>
    <col min="10502" max="10502" width="17.6640625" style="51" bestFit="1" customWidth="1"/>
    <col min="10503" max="10505" width="18.6640625" style="51" customWidth="1"/>
    <col min="10506" max="10506" width="20.53125" style="51" customWidth="1"/>
    <col min="10507" max="10512" width="18.6640625" style="51" customWidth="1"/>
    <col min="10513" max="10752" width="9.33203125" style="51"/>
    <col min="10753" max="10753" width="4.33203125" style="51" customWidth="1"/>
    <col min="10754" max="10754" width="15.53125" style="51" bestFit="1" customWidth="1"/>
    <col min="10755" max="10755" width="27.33203125" style="51" customWidth="1"/>
    <col min="10756" max="10756" width="18" style="51" bestFit="1" customWidth="1"/>
    <col min="10757" max="10757" width="18" style="51" customWidth="1"/>
    <col min="10758" max="10758" width="17.6640625" style="51" bestFit="1" customWidth="1"/>
    <col min="10759" max="10761" width="18.6640625" style="51" customWidth="1"/>
    <col min="10762" max="10762" width="20.53125" style="51" customWidth="1"/>
    <col min="10763" max="10768" width="18.6640625" style="51" customWidth="1"/>
    <col min="10769" max="11008" width="9.33203125" style="51"/>
    <col min="11009" max="11009" width="4.33203125" style="51" customWidth="1"/>
    <col min="11010" max="11010" width="15.53125" style="51" bestFit="1" customWidth="1"/>
    <col min="11011" max="11011" width="27.33203125" style="51" customWidth="1"/>
    <col min="11012" max="11012" width="18" style="51" bestFit="1" customWidth="1"/>
    <col min="11013" max="11013" width="18" style="51" customWidth="1"/>
    <col min="11014" max="11014" width="17.6640625" style="51" bestFit="1" customWidth="1"/>
    <col min="11015" max="11017" width="18.6640625" style="51" customWidth="1"/>
    <col min="11018" max="11018" width="20.53125" style="51" customWidth="1"/>
    <col min="11019" max="11024" width="18.6640625" style="51" customWidth="1"/>
    <col min="11025" max="11264" width="9.33203125" style="51"/>
    <col min="11265" max="11265" width="4.33203125" style="51" customWidth="1"/>
    <col min="11266" max="11266" width="15.53125" style="51" bestFit="1" customWidth="1"/>
    <col min="11267" max="11267" width="27.33203125" style="51" customWidth="1"/>
    <col min="11268" max="11268" width="18" style="51" bestFit="1" customWidth="1"/>
    <col min="11269" max="11269" width="18" style="51" customWidth="1"/>
    <col min="11270" max="11270" width="17.6640625" style="51" bestFit="1" customWidth="1"/>
    <col min="11271" max="11273" width="18.6640625" style="51" customWidth="1"/>
    <col min="11274" max="11274" width="20.53125" style="51" customWidth="1"/>
    <col min="11275" max="11280" width="18.6640625" style="51" customWidth="1"/>
    <col min="11281" max="11520" width="9.33203125" style="51"/>
    <col min="11521" max="11521" width="4.33203125" style="51" customWidth="1"/>
    <col min="11522" max="11522" width="15.53125" style="51" bestFit="1" customWidth="1"/>
    <col min="11523" max="11523" width="27.33203125" style="51" customWidth="1"/>
    <col min="11524" max="11524" width="18" style="51" bestFit="1" customWidth="1"/>
    <col min="11525" max="11525" width="18" style="51" customWidth="1"/>
    <col min="11526" max="11526" width="17.6640625" style="51" bestFit="1" customWidth="1"/>
    <col min="11527" max="11529" width="18.6640625" style="51" customWidth="1"/>
    <col min="11530" max="11530" width="20.53125" style="51" customWidth="1"/>
    <col min="11531" max="11536" width="18.6640625" style="51" customWidth="1"/>
    <col min="11537" max="11776" width="9.33203125" style="51"/>
    <col min="11777" max="11777" width="4.33203125" style="51" customWidth="1"/>
    <col min="11778" max="11778" width="15.53125" style="51" bestFit="1" customWidth="1"/>
    <col min="11779" max="11779" width="27.33203125" style="51" customWidth="1"/>
    <col min="11780" max="11780" width="18" style="51" bestFit="1" customWidth="1"/>
    <col min="11781" max="11781" width="18" style="51" customWidth="1"/>
    <col min="11782" max="11782" width="17.6640625" style="51" bestFit="1" customWidth="1"/>
    <col min="11783" max="11785" width="18.6640625" style="51" customWidth="1"/>
    <col min="11786" max="11786" width="20.53125" style="51" customWidth="1"/>
    <col min="11787" max="11792" width="18.6640625" style="51" customWidth="1"/>
    <col min="11793" max="12032" width="9.33203125" style="51"/>
    <col min="12033" max="12033" width="4.33203125" style="51" customWidth="1"/>
    <col min="12034" max="12034" width="15.53125" style="51" bestFit="1" customWidth="1"/>
    <col min="12035" max="12035" width="27.33203125" style="51" customWidth="1"/>
    <col min="12036" max="12036" width="18" style="51" bestFit="1" customWidth="1"/>
    <col min="12037" max="12037" width="18" style="51" customWidth="1"/>
    <col min="12038" max="12038" width="17.6640625" style="51" bestFit="1" customWidth="1"/>
    <col min="12039" max="12041" width="18.6640625" style="51" customWidth="1"/>
    <col min="12042" max="12042" width="20.53125" style="51" customWidth="1"/>
    <col min="12043" max="12048" width="18.6640625" style="51" customWidth="1"/>
    <col min="12049" max="12288" width="9.33203125" style="51"/>
    <col min="12289" max="12289" width="4.33203125" style="51" customWidth="1"/>
    <col min="12290" max="12290" width="15.53125" style="51" bestFit="1" customWidth="1"/>
    <col min="12291" max="12291" width="27.33203125" style="51" customWidth="1"/>
    <col min="12292" max="12292" width="18" style="51" bestFit="1" customWidth="1"/>
    <col min="12293" max="12293" width="18" style="51" customWidth="1"/>
    <col min="12294" max="12294" width="17.6640625" style="51" bestFit="1" customWidth="1"/>
    <col min="12295" max="12297" width="18.6640625" style="51" customWidth="1"/>
    <col min="12298" max="12298" width="20.53125" style="51" customWidth="1"/>
    <col min="12299" max="12304" width="18.6640625" style="51" customWidth="1"/>
    <col min="12305" max="12544" width="9.33203125" style="51"/>
    <col min="12545" max="12545" width="4.33203125" style="51" customWidth="1"/>
    <col min="12546" max="12546" width="15.53125" style="51" bestFit="1" customWidth="1"/>
    <col min="12547" max="12547" width="27.33203125" style="51" customWidth="1"/>
    <col min="12548" max="12548" width="18" style="51" bestFit="1" customWidth="1"/>
    <col min="12549" max="12549" width="18" style="51" customWidth="1"/>
    <col min="12550" max="12550" width="17.6640625" style="51" bestFit="1" customWidth="1"/>
    <col min="12551" max="12553" width="18.6640625" style="51" customWidth="1"/>
    <col min="12554" max="12554" width="20.53125" style="51" customWidth="1"/>
    <col min="12555" max="12560" width="18.6640625" style="51" customWidth="1"/>
    <col min="12561" max="12800" width="9.33203125" style="51"/>
    <col min="12801" max="12801" width="4.33203125" style="51" customWidth="1"/>
    <col min="12802" max="12802" width="15.53125" style="51" bestFit="1" customWidth="1"/>
    <col min="12803" max="12803" width="27.33203125" style="51" customWidth="1"/>
    <col min="12804" max="12804" width="18" style="51" bestFit="1" customWidth="1"/>
    <col min="12805" max="12805" width="18" style="51" customWidth="1"/>
    <col min="12806" max="12806" width="17.6640625" style="51" bestFit="1" customWidth="1"/>
    <col min="12807" max="12809" width="18.6640625" style="51" customWidth="1"/>
    <col min="12810" max="12810" width="20.53125" style="51" customWidth="1"/>
    <col min="12811" max="12816" width="18.6640625" style="51" customWidth="1"/>
    <col min="12817" max="13056" width="9.33203125" style="51"/>
    <col min="13057" max="13057" width="4.33203125" style="51" customWidth="1"/>
    <col min="13058" max="13058" width="15.53125" style="51" bestFit="1" customWidth="1"/>
    <col min="13059" max="13059" width="27.33203125" style="51" customWidth="1"/>
    <col min="13060" max="13060" width="18" style="51" bestFit="1" customWidth="1"/>
    <col min="13061" max="13061" width="18" style="51" customWidth="1"/>
    <col min="13062" max="13062" width="17.6640625" style="51" bestFit="1" customWidth="1"/>
    <col min="13063" max="13065" width="18.6640625" style="51" customWidth="1"/>
    <col min="13066" max="13066" width="20.53125" style="51" customWidth="1"/>
    <col min="13067" max="13072" width="18.6640625" style="51" customWidth="1"/>
    <col min="13073" max="13312" width="9.33203125" style="51"/>
    <col min="13313" max="13313" width="4.33203125" style="51" customWidth="1"/>
    <col min="13314" max="13314" width="15.53125" style="51" bestFit="1" customWidth="1"/>
    <col min="13315" max="13315" width="27.33203125" style="51" customWidth="1"/>
    <col min="13316" max="13316" width="18" style="51" bestFit="1" customWidth="1"/>
    <col min="13317" max="13317" width="18" style="51" customWidth="1"/>
    <col min="13318" max="13318" width="17.6640625" style="51" bestFit="1" customWidth="1"/>
    <col min="13319" max="13321" width="18.6640625" style="51" customWidth="1"/>
    <col min="13322" max="13322" width="20.53125" style="51" customWidth="1"/>
    <col min="13323" max="13328" width="18.6640625" style="51" customWidth="1"/>
    <col min="13329" max="13568" width="9.33203125" style="51"/>
    <col min="13569" max="13569" width="4.33203125" style="51" customWidth="1"/>
    <col min="13570" max="13570" width="15.53125" style="51" bestFit="1" customWidth="1"/>
    <col min="13571" max="13571" width="27.33203125" style="51" customWidth="1"/>
    <col min="13572" max="13572" width="18" style="51" bestFit="1" customWidth="1"/>
    <col min="13573" max="13573" width="18" style="51" customWidth="1"/>
    <col min="13574" max="13574" width="17.6640625" style="51" bestFit="1" customWidth="1"/>
    <col min="13575" max="13577" width="18.6640625" style="51" customWidth="1"/>
    <col min="13578" max="13578" width="20.53125" style="51" customWidth="1"/>
    <col min="13579" max="13584" width="18.6640625" style="51" customWidth="1"/>
    <col min="13585" max="13824" width="9.33203125" style="51"/>
    <col min="13825" max="13825" width="4.33203125" style="51" customWidth="1"/>
    <col min="13826" max="13826" width="15.53125" style="51" bestFit="1" customWidth="1"/>
    <col min="13827" max="13827" width="27.33203125" style="51" customWidth="1"/>
    <col min="13828" max="13828" width="18" style="51" bestFit="1" customWidth="1"/>
    <col min="13829" max="13829" width="18" style="51" customWidth="1"/>
    <col min="13830" max="13830" width="17.6640625" style="51" bestFit="1" customWidth="1"/>
    <col min="13831" max="13833" width="18.6640625" style="51" customWidth="1"/>
    <col min="13834" max="13834" width="20.53125" style="51" customWidth="1"/>
    <col min="13835" max="13840" width="18.6640625" style="51" customWidth="1"/>
    <col min="13841" max="14080" width="9.33203125" style="51"/>
    <col min="14081" max="14081" width="4.33203125" style="51" customWidth="1"/>
    <col min="14082" max="14082" width="15.53125" style="51" bestFit="1" customWidth="1"/>
    <col min="14083" max="14083" width="27.33203125" style="51" customWidth="1"/>
    <col min="14084" max="14084" width="18" style="51" bestFit="1" customWidth="1"/>
    <col min="14085" max="14085" width="18" style="51" customWidth="1"/>
    <col min="14086" max="14086" width="17.6640625" style="51" bestFit="1" customWidth="1"/>
    <col min="14087" max="14089" width="18.6640625" style="51" customWidth="1"/>
    <col min="14090" max="14090" width="20.53125" style="51" customWidth="1"/>
    <col min="14091" max="14096" width="18.6640625" style="51" customWidth="1"/>
    <col min="14097" max="14336" width="9.33203125" style="51"/>
    <col min="14337" max="14337" width="4.33203125" style="51" customWidth="1"/>
    <col min="14338" max="14338" width="15.53125" style="51" bestFit="1" customWidth="1"/>
    <col min="14339" max="14339" width="27.33203125" style="51" customWidth="1"/>
    <col min="14340" max="14340" width="18" style="51" bestFit="1" customWidth="1"/>
    <col min="14341" max="14341" width="18" style="51" customWidth="1"/>
    <col min="14342" max="14342" width="17.6640625" style="51" bestFit="1" customWidth="1"/>
    <col min="14343" max="14345" width="18.6640625" style="51" customWidth="1"/>
    <col min="14346" max="14346" width="20.53125" style="51" customWidth="1"/>
    <col min="14347" max="14352" width="18.6640625" style="51" customWidth="1"/>
    <col min="14353" max="14592" width="9.33203125" style="51"/>
    <col min="14593" max="14593" width="4.33203125" style="51" customWidth="1"/>
    <col min="14594" max="14594" width="15.53125" style="51" bestFit="1" customWidth="1"/>
    <col min="14595" max="14595" width="27.33203125" style="51" customWidth="1"/>
    <col min="14596" max="14596" width="18" style="51" bestFit="1" customWidth="1"/>
    <col min="14597" max="14597" width="18" style="51" customWidth="1"/>
    <col min="14598" max="14598" width="17.6640625" style="51" bestFit="1" customWidth="1"/>
    <col min="14599" max="14601" width="18.6640625" style="51" customWidth="1"/>
    <col min="14602" max="14602" width="20.53125" style="51" customWidth="1"/>
    <col min="14603" max="14608" width="18.6640625" style="51" customWidth="1"/>
    <col min="14609" max="14848" width="9.33203125" style="51"/>
    <col min="14849" max="14849" width="4.33203125" style="51" customWidth="1"/>
    <col min="14850" max="14850" width="15.53125" style="51" bestFit="1" customWidth="1"/>
    <col min="14851" max="14851" width="27.33203125" style="51" customWidth="1"/>
    <col min="14852" max="14852" width="18" style="51" bestFit="1" customWidth="1"/>
    <col min="14853" max="14853" width="18" style="51" customWidth="1"/>
    <col min="14854" max="14854" width="17.6640625" style="51" bestFit="1" customWidth="1"/>
    <col min="14855" max="14857" width="18.6640625" style="51" customWidth="1"/>
    <col min="14858" max="14858" width="20.53125" style="51" customWidth="1"/>
    <col min="14859" max="14864" width="18.6640625" style="51" customWidth="1"/>
    <col min="14865" max="15104" width="9.33203125" style="51"/>
    <col min="15105" max="15105" width="4.33203125" style="51" customWidth="1"/>
    <col min="15106" max="15106" width="15.53125" style="51" bestFit="1" customWidth="1"/>
    <col min="15107" max="15107" width="27.33203125" style="51" customWidth="1"/>
    <col min="15108" max="15108" width="18" style="51" bestFit="1" customWidth="1"/>
    <col min="15109" max="15109" width="18" style="51" customWidth="1"/>
    <col min="15110" max="15110" width="17.6640625" style="51" bestFit="1" customWidth="1"/>
    <col min="15111" max="15113" width="18.6640625" style="51" customWidth="1"/>
    <col min="15114" max="15114" width="20.53125" style="51" customWidth="1"/>
    <col min="15115" max="15120" width="18.6640625" style="51" customWidth="1"/>
    <col min="15121" max="15360" width="9.33203125" style="51"/>
    <col min="15361" max="15361" width="4.33203125" style="51" customWidth="1"/>
    <col min="15362" max="15362" width="15.53125" style="51" bestFit="1" customWidth="1"/>
    <col min="15363" max="15363" width="27.33203125" style="51" customWidth="1"/>
    <col min="15364" max="15364" width="18" style="51" bestFit="1" customWidth="1"/>
    <col min="15365" max="15365" width="18" style="51" customWidth="1"/>
    <col min="15366" max="15366" width="17.6640625" style="51" bestFit="1" customWidth="1"/>
    <col min="15367" max="15369" width="18.6640625" style="51" customWidth="1"/>
    <col min="15370" max="15370" width="20.53125" style="51" customWidth="1"/>
    <col min="15371" max="15376" width="18.6640625" style="51" customWidth="1"/>
    <col min="15377" max="15616" width="9.33203125" style="51"/>
    <col min="15617" max="15617" width="4.33203125" style="51" customWidth="1"/>
    <col min="15618" max="15618" width="15.53125" style="51" bestFit="1" customWidth="1"/>
    <col min="15619" max="15619" width="27.33203125" style="51" customWidth="1"/>
    <col min="15620" max="15620" width="18" style="51" bestFit="1" customWidth="1"/>
    <col min="15621" max="15621" width="18" style="51" customWidth="1"/>
    <col min="15622" max="15622" width="17.6640625" style="51" bestFit="1" customWidth="1"/>
    <col min="15623" max="15625" width="18.6640625" style="51" customWidth="1"/>
    <col min="15626" max="15626" width="20.53125" style="51" customWidth="1"/>
    <col min="15627" max="15632" width="18.6640625" style="51" customWidth="1"/>
    <col min="15633" max="15872" width="9.33203125" style="51"/>
    <col min="15873" max="15873" width="4.33203125" style="51" customWidth="1"/>
    <col min="15874" max="15874" width="15.53125" style="51" bestFit="1" customWidth="1"/>
    <col min="15875" max="15875" width="27.33203125" style="51" customWidth="1"/>
    <col min="15876" max="15876" width="18" style="51" bestFit="1" customWidth="1"/>
    <col min="15877" max="15877" width="18" style="51" customWidth="1"/>
    <col min="15878" max="15878" width="17.6640625" style="51" bestFit="1" customWidth="1"/>
    <col min="15879" max="15881" width="18.6640625" style="51" customWidth="1"/>
    <col min="15882" max="15882" width="20.53125" style="51" customWidth="1"/>
    <col min="15883" max="15888" width="18.6640625" style="51" customWidth="1"/>
    <col min="15889" max="16128" width="9.33203125" style="51"/>
    <col min="16129" max="16129" width="4.33203125" style="51" customWidth="1"/>
    <col min="16130" max="16130" width="15.53125" style="51" bestFit="1" customWidth="1"/>
    <col min="16131" max="16131" width="27.33203125" style="51" customWidth="1"/>
    <col min="16132" max="16132" width="18" style="51" bestFit="1" customWidth="1"/>
    <col min="16133" max="16133" width="18" style="51" customWidth="1"/>
    <col min="16134" max="16134" width="17.6640625" style="51" bestFit="1" customWidth="1"/>
    <col min="16135" max="16137" width="18.6640625" style="51" customWidth="1"/>
    <col min="16138" max="16138" width="20.53125" style="51" customWidth="1"/>
    <col min="16139" max="16144" width="18.6640625" style="51" customWidth="1"/>
    <col min="16145" max="16384" width="9.33203125" style="51"/>
  </cols>
  <sheetData>
    <row r="1" spans="2:15" x14ac:dyDescent="0.35">
      <c r="B1" s="83"/>
    </row>
    <row r="2" spans="2:15" x14ac:dyDescent="0.35">
      <c r="B2" s="84"/>
      <c r="D2" s="84"/>
      <c r="E2" s="84"/>
      <c r="F2" s="53" t="s">
        <v>106</v>
      </c>
      <c r="G2" s="159"/>
      <c r="H2" s="159"/>
      <c r="I2" s="159"/>
      <c r="J2" s="159"/>
      <c r="K2" s="159"/>
      <c r="L2" s="159"/>
      <c r="M2" s="159"/>
      <c r="N2" s="159"/>
      <c r="O2" s="159"/>
    </row>
    <row r="3" spans="2:15" x14ac:dyDescent="0.35">
      <c r="D3" s="84"/>
      <c r="E3" s="84"/>
      <c r="F3" s="53" t="s">
        <v>753</v>
      </c>
      <c r="G3" s="159"/>
      <c r="H3" s="159"/>
      <c r="I3" s="159"/>
      <c r="J3" s="159"/>
      <c r="K3" s="159"/>
      <c r="L3" s="159"/>
      <c r="M3" s="159"/>
      <c r="N3" s="159"/>
      <c r="O3" s="159"/>
    </row>
    <row r="4" spans="2:15" x14ac:dyDescent="0.35">
      <c r="B4" s="84"/>
      <c r="D4" s="84"/>
      <c r="E4" s="84"/>
      <c r="F4" s="53" t="s">
        <v>1825</v>
      </c>
      <c r="G4" s="159"/>
      <c r="H4" s="159"/>
      <c r="I4" s="159"/>
      <c r="J4" s="159"/>
      <c r="K4" s="159"/>
      <c r="L4" s="159"/>
      <c r="M4" s="159"/>
      <c r="N4" s="159"/>
      <c r="O4" s="159"/>
    </row>
    <row r="5" spans="2:15" x14ac:dyDescent="0.35">
      <c r="C5" s="160"/>
      <c r="D5" s="160"/>
      <c r="E5" s="160"/>
    </row>
    <row r="6" spans="2:15" x14ac:dyDescent="0.35">
      <c r="C6" s="160"/>
      <c r="D6" s="160"/>
      <c r="E6" s="160"/>
    </row>
    <row r="7" spans="2:15" x14ac:dyDescent="0.35">
      <c r="C7" s="160"/>
      <c r="D7" s="160"/>
      <c r="E7" s="160"/>
    </row>
    <row r="8" spans="2:15" x14ac:dyDescent="0.35">
      <c r="C8" s="160" t="s">
        <v>88</v>
      </c>
      <c r="D8" s="160"/>
      <c r="E8" s="160"/>
    </row>
    <row r="9" spans="2:15" x14ac:dyDescent="0.35">
      <c r="C9" s="160"/>
      <c r="D9" s="160"/>
      <c r="E9" s="160"/>
    </row>
    <row r="10" spans="2:15" x14ac:dyDescent="0.35">
      <c r="D10" s="160"/>
      <c r="E10" s="160"/>
      <c r="F10" s="160"/>
      <c r="H10" s="39" t="s">
        <v>754</v>
      </c>
    </row>
    <row r="11" spans="2:15" ht="14.75" customHeight="1" x14ac:dyDescent="0.35">
      <c r="C11" s="181" t="s">
        <v>699</v>
      </c>
      <c r="D11" s="252"/>
      <c r="E11" s="191" t="s">
        <v>123</v>
      </c>
      <c r="F11" s="191" t="s">
        <v>124</v>
      </c>
      <c r="G11" s="98" t="s">
        <v>125</v>
      </c>
      <c r="H11" s="98" t="s">
        <v>126</v>
      </c>
      <c r="I11" s="98" t="s">
        <v>127</v>
      </c>
    </row>
    <row r="12" spans="2:15" x14ac:dyDescent="0.35">
      <c r="C12" s="181"/>
      <c r="D12" s="252"/>
      <c r="E12" s="98" t="s">
        <v>135</v>
      </c>
      <c r="F12" s="98" t="s">
        <v>135</v>
      </c>
      <c r="G12" s="98" t="s">
        <v>135</v>
      </c>
      <c r="H12" s="98" t="s">
        <v>135</v>
      </c>
      <c r="I12" s="98" t="s">
        <v>135</v>
      </c>
    </row>
    <row r="13" spans="2:15" ht="14.25" x14ac:dyDescent="0.35">
      <c r="C13" s="161" t="s">
        <v>161</v>
      </c>
      <c r="D13" s="182"/>
      <c r="E13" s="162"/>
      <c r="F13" s="162"/>
      <c r="G13" s="162"/>
      <c r="H13" s="162"/>
      <c r="I13" s="162"/>
    </row>
    <row r="14" spans="2:15" ht="14.25" x14ac:dyDescent="0.35">
      <c r="C14" s="429" t="s">
        <v>1129</v>
      </c>
      <c r="D14" s="182"/>
      <c r="F14" s="1625">
        <f ca="1">+I38</f>
        <v>1.0000687004412123</v>
      </c>
      <c r="G14" s="1625">
        <f ca="1">+I50</f>
        <v>0.99997978064894333</v>
      </c>
      <c r="H14" s="1625">
        <f ca="1">+I62</f>
        <v>0.99973672452486262</v>
      </c>
      <c r="I14" s="1625">
        <f ca="1">+I74</f>
        <v>1.0005895588482903</v>
      </c>
    </row>
    <row r="15" spans="2:15" ht="14.25" x14ac:dyDescent="0.35">
      <c r="C15" s="429" t="s">
        <v>1130</v>
      </c>
      <c r="D15" s="182"/>
      <c r="F15" s="1625">
        <f ca="1">+I39</f>
        <v>1.5032165121386014</v>
      </c>
      <c r="G15" s="1625">
        <f ca="1">+I51</f>
        <v>1.588966020741972</v>
      </c>
      <c r="H15" s="1625">
        <f ca="1">+I63</f>
        <v>1.4432713608021632</v>
      </c>
      <c r="I15" s="1625">
        <f ca="1">+I75</f>
        <v>1.497378293404416</v>
      </c>
    </row>
    <row r="16" spans="2:15" ht="14.25" x14ac:dyDescent="0.35">
      <c r="C16" s="164" t="s">
        <v>163</v>
      </c>
      <c r="D16" s="165"/>
      <c r="F16" s="1625"/>
      <c r="G16" s="165"/>
      <c r="H16" s="165"/>
      <c r="I16" s="165"/>
    </row>
    <row r="17" spans="2:11" ht="25.5" x14ac:dyDescent="0.35">
      <c r="C17" s="519" t="s">
        <v>1135</v>
      </c>
      <c r="D17" s="182"/>
      <c r="F17" s="1625">
        <f ca="1">+I41</f>
        <v>0.996378910346291</v>
      </c>
      <c r="G17" s="1625">
        <f ca="1">+I53</f>
        <v>1.0032633241210549</v>
      </c>
      <c r="H17" s="1625">
        <f ca="1">+I65</f>
        <v>1.0004029643282415</v>
      </c>
      <c r="I17" s="1625">
        <f ca="1">+I77</f>
        <v>1.0003598738303046</v>
      </c>
    </row>
    <row r="18" spans="2:11" ht="14.25" x14ac:dyDescent="0.35">
      <c r="C18" s="163" t="s">
        <v>365</v>
      </c>
      <c r="D18" s="182"/>
      <c r="E18" s="162"/>
      <c r="F18" s="162"/>
      <c r="G18" s="162"/>
      <c r="H18" s="162"/>
      <c r="I18" s="162"/>
    </row>
    <row r="19" spans="2:11" ht="14.25" x14ac:dyDescent="0.35">
      <c r="C19" s="166" t="s">
        <v>755</v>
      </c>
      <c r="D19" s="183"/>
      <c r="E19" s="167"/>
      <c r="F19" s="167"/>
      <c r="G19" s="167"/>
      <c r="H19" s="167"/>
    </row>
    <row r="20" spans="2:11" ht="14.25" x14ac:dyDescent="0.35">
      <c r="C20" s="166"/>
      <c r="D20" s="183"/>
      <c r="E20" s="167"/>
      <c r="F20" s="167"/>
      <c r="G20" s="167"/>
      <c r="H20" s="167"/>
    </row>
    <row r="21" spans="2:11" hidden="1" x14ac:dyDescent="0.35">
      <c r="C21" s="160"/>
      <c r="D21" s="160"/>
      <c r="E21" s="160"/>
    </row>
    <row r="22" spans="2:11" hidden="1" x14ac:dyDescent="0.35">
      <c r="C22" s="160"/>
      <c r="D22" s="160"/>
      <c r="E22" s="160"/>
    </row>
    <row r="23" spans="2:11" hidden="1" x14ac:dyDescent="0.35">
      <c r="B23" s="39" t="s">
        <v>123</v>
      </c>
      <c r="K23" s="39"/>
    </row>
    <row r="24" spans="2:11" hidden="1" x14ac:dyDescent="0.35">
      <c r="B24" s="2117" t="s">
        <v>699</v>
      </c>
      <c r="C24" s="2116" t="s">
        <v>756</v>
      </c>
      <c r="D24" s="2116" t="s">
        <v>724</v>
      </c>
      <c r="E24" s="2116"/>
      <c r="F24" s="2116"/>
      <c r="G24" s="2116" t="s">
        <v>757</v>
      </c>
      <c r="H24" s="2116"/>
      <c r="I24" s="2116"/>
      <c r="J24" s="2116" t="s">
        <v>758</v>
      </c>
      <c r="K24" s="2116" t="s">
        <v>759</v>
      </c>
    </row>
    <row r="25" spans="2:11" ht="27" hidden="1" x14ac:dyDescent="0.35">
      <c r="B25" s="2117"/>
      <c r="C25" s="2116"/>
      <c r="D25" s="252" t="s">
        <v>760</v>
      </c>
      <c r="E25" s="252" t="s">
        <v>761</v>
      </c>
      <c r="F25" s="252" t="s">
        <v>762</v>
      </c>
      <c r="G25" s="252" t="s">
        <v>760</v>
      </c>
      <c r="H25" s="252" t="s">
        <v>761</v>
      </c>
      <c r="I25" s="252" t="s">
        <v>762</v>
      </c>
      <c r="J25" s="2116"/>
      <c r="K25" s="2116"/>
    </row>
    <row r="26" spans="2:11" hidden="1" x14ac:dyDescent="0.35">
      <c r="B26" s="161" t="s">
        <v>161</v>
      </c>
      <c r="D26" s="253"/>
      <c r="E26" s="253"/>
      <c r="F26" s="253"/>
      <c r="G26" s="253"/>
      <c r="H26" s="253"/>
      <c r="I26" s="253"/>
      <c r="J26" s="254"/>
      <c r="K26" s="254"/>
    </row>
    <row r="27" spans="2:11" hidden="1" x14ac:dyDescent="0.35">
      <c r="B27" s="429" t="s">
        <v>1129</v>
      </c>
      <c r="D27" s="253"/>
      <c r="E27" s="253"/>
      <c r="F27" s="253"/>
      <c r="G27" s="253"/>
      <c r="H27" s="253"/>
      <c r="I27" s="253"/>
      <c r="J27" s="254"/>
      <c r="K27" s="254"/>
    </row>
    <row r="28" spans="2:11" hidden="1" x14ac:dyDescent="0.35">
      <c r="B28" s="429" t="s">
        <v>1130</v>
      </c>
      <c r="D28" s="253"/>
      <c r="E28" s="253"/>
      <c r="F28" s="253"/>
      <c r="G28" s="253"/>
      <c r="H28" s="253"/>
      <c r="I28" s="253"/>
      <c r="J28" s="254"/>
      <c r="K28" s="254"/>
    </row>
    <row r="29" spans="2:11" hidden="1" x14ac:dyDescent="0.35">
      <c r="B29" s="164" t="s">
        <v>163</v>
      </c>
      <c r="D29" s="86"/>
      <c r="E29" s="86"/>
      <c r="F29" s="86"/>
      <c r="G29" s="86"/>
      <c r="H29" s="86"/>
      <c r="I29" s="86"/>
      <c r="J29" s="86"/>
      <c r="K29" s="86"/>
    </row>
    <row r="30" spans="2:11" ht="25.5" hidden="1" x14ac:dyDescent="0.35">
      <c r="B30" s="519" t="s">
        <v>1135</v>
      </c>
      <c r="D30" s="253"/>
      <c r="E30" s="253"/>
      <c r="F30" s="253"/>
      <c r="G30" s="253"/>
      <c r="H30" s="253"/>
      <c r="I30" s="253"/>
      <c r="J30" s="254"/>
      <c r="K30" s="254"/>
    </row>
    <row r="31" spans="2:11" ht="14.25" hidden="1" x14ac:dyDescent="0.35">
      <c r="B31" s="163" t="s">
        <v>365</v>
      </c>
      <c r="D31" s="253"/>
      <c r="E31" s="253"/>
      <c r="F31" s="253"/>
      <c r="G31" s="253"/>
      <c r="H31" s="253"/>
      <c r="I31" s="253"/>
      <c r="J31" s="254"/>
      <c r="K31" s="254"/>
    </row>
    <row r="32" spans="2:11" hidden="1" x14ac:dyDescent="0.35"/>
    <row r="34" spans="2:11" x14ac:dyDescent="0.35">
      <c r="B34" s="39" t="s">
        <v>124</v>
      </c>
    </row>
    <row r="35" spans="2:11" ht="30" customHeight="1" x14ac:dyDescent="0.35">
      <c r="B35" s="2117" t="s">
        <v>699</v>
      </c>
      <c r="C35" s="2116" t="s">
        <v>756</v>
      </c>
      <c r="D35" s="2116" t="s">
        <v>724</v>
      </c>
      <c r="E35" s="2116"/>
      <c r="F35" s="2116"/>
      <c r="G35" s="2116" t="s">
        <v>757</v>
      </c>
      <c r="H35" s="2116"/>
      <c r="I35" s="2116"/>
      <c r="J35" s="2116" t="s">
        <v>758</v>
      </c>
      <c r="K35" s="2116" t="s">
        <v>759</v>
      </c>
    </row>
    <row r="36" spans="2:11" ht="27" x14ac:dyDescent="0.35">
      <c r="B36" s="2117"/>
      <c r="C36" s="2116"/>
      <c r="D36" s="252" t="s">
        <v>760</v>
      </c>
      <c r="E36" s="252" t="s">
        <v>761</v>
      </c>
      <c r="F36" s="252" t="s">
        <v>762</v>
      </c>
      <c r="G36" s="252" t="s">
        <v>760</v>
      </c>
      <c r="H36" s="252" t="s">
        <v>761</v>
      </c>
      <c r="I36" s="252" t="s">
        <v>762</v>
      </c>
      <c r="J36" s="2116"/>
      <c r="K36" s="2116"/>
    </row>
    <row r="37" spans="2:11" x14ac:dyDescent="0.35">
      <c r="B37" s="161" t="s">
        <v>161</v>
      </c>
      <c r="C37" s="2113">
        <f ca="1">+'Gap Adjustment'!$K$124</f>
        <v>8.5611212346211989</v>
      </c>
      <c r="D37" s="253"/>
      <c r="E37" s="253"/>
      <c r="F37" s="253"/>
      <c r="G37" s="253"/>
      <c r="H37" s="253"/>
      <c r="I37" s="253"/>
      <c r="J37" s="254"/>
      <c r="K37" s="254"/>
    </row>
    <row r="38" spans="2:11" x14ac:dyDescent="0.35">
      <c r="B38" s="429" t="s">
        <v>1129</v>
      </c>
      <c r="C38" s="2114"/>
      <c r="D38" s="1623">
        <f>+'F13.2'!$X$13</f>
        <v>9.1119790064025601</v>
      </c>
      <c r="E38" s="253"/>
      <c r="F38" s="1623">
        <f ca="1">+'F14.2'!$X$13</f>
        <v>8.5617093874272889</v>
      </c>
      <c r="G38" s="1624">
        <f ca="1">+D38/$C$37</f>
        <v>1.0643441152957502</v>
      </c>
      <c r="H38" s="253"/>
      <c r="I38" s="1624">
        <f ca="1">+F38/$C$37</f>
        <v>1.0000687004412123</v>
      </c>
      <c r="J38" s="1626">
        <f ca="1">+I38/G38-1</f>
        <v>-6.0389693456122218E-2</v>
      </c>
      <c r="K38" s="1626">
        <f ca="1">+F38/D38-1</f>
        <v>-6.0389693456122107E-2</v>
      </c>
    </row>
    <row r="39" spans="2:11" x14ac:dyDescent="0.35">
      <c r="B39" s="429" t="s">
        <v>1130</v>
      </c>
      <c r="C39" s="2114"/>
      <c r="D39" s="1623">
        <f>+'F13.2'!$X$18</f>
        <v>18.524237946988855</v>
      </c>
      <c r="E39" s="253"/>
      <c r="F39" s="1623">
        <f ca="1">+'F14.2'!$X$18</f>
        <v>12.869218802302996</v>
      </c>
      <c r="G39" s="1624">
        <f t="shared" ref="G39:I41" ca="1" si="0">+D39/$C$37</f>
        <v>2.163763067865081</v>
      </c>
      <c r="H39" s="253"/>
      <c r="I39" s="1624">
        <f t="shared" ca="1" si="0"/>
        <v>1.5032165121386014</v>
      </c>
      <c r="J39" s="1626">
        <f ca="1">+I39/G39-1</f>
        <v>-0.30527674935233118</v>
      </c>
      <c r="K39" s="1626">
        <f ca="1">+F39/D39-1</f>
        <v>-0.30527674935233118</v>
      </c>
    </row>
    <row r="40" spans="2:11" x14ac:dyDescent="0.35">
      <c r="B40" s="164" t="s">
        <v>163</v>
      </c>
      <c r="C40" s="2114"/>
      <c r="D40" s="86"/>
      <c r="E40" s="86"/>
      <c r="F40" s="86"/>
      <c r="G40" s="1624"/>
      <c r="H40" s="86"/>
      <c r="I40" s="1624"/>
      <c r="J40" s="86"/>
      <c r="K40" s="1627"/>
    </row>
    <row r="41" spans="2:11" ht="25.5" x14ac:dyDescent="0.35">
      <c r="B41" s="519" t="s">
        <v>1135</v>
      </c>
      <c r="C41" s="2114"/>
      <c r="D41" s="1623">
        <f>+'F13.2'!$X$51</f>
        <v>6.6213144798214714</v>
      </c>
      <c r="E41" s="253"/>
      <c r="F41" s="1623">
        <f ca="1">+'F14.2'!$X$51</f>
        <v>8.530120647094364</v>
      </c>
      <c r="G41" s="1624">
        <f t="shared" ca="1" si="0"/>
        <v>0.77341674044339614</v>
      </c>
      <c r="H41" s="253"/>
      <c r="I41" s="1624">
        <f t="shared" ca="1" si="0"/>
        <v>0.996378910346291</v>
      </c>
      <c r="J41" s="1626">
        <f ca="1">+I41/G41-1</f>
        <v>0.28828205835714349</v>
      </c>
      <c r="K41" s="1626">
        <f ca="1">+F41/D41-1</f>
        <v>0.28828205835714349</v>
      </c>
    </row>
    <row r="42" spans="2:11" ht="14.25" x14ac:dyDescent="0.35">
      <c r="B42" s="163" t="s">
        <v>365</v>
      </c>
      <c r="C42" s="2115"/>
      <c r="D42" s="253"/>
      <c r="E42" s="253"/>
      <c r="F42" s="253"/>
      <c r="G42" s="253"/>
      <c r="H42" s="253"/>
      <c r="I42" s="253"/>
      <c r="J42" s="254"/>
      <c r="K42" s="254"/>
    </row>
    <row r="43" spans="2:11" x14ac:dyDescent="0.35">
      <c r="B43" s="255"/>
      <c r="C43" s="256"/>
      <c r="D43" s="257"/>
      <c r="E43" s="257"/>
      <c r="F43" s="257"/>
      <c r="G43" s="257"/>
      <c r="H43" s="257"/>
      <c r="I43" s="257"/>
      <c r="J43" s="258"/>
      <c r="K43" s="258"/>
    </row>
    <row r="44" spans="2:11" x14ac:dyDescent="0.35">
      <c r="B44" s="255"/>
      <c r="C44" s="256"/>
      <c r="D44" s="257"/>
      <c r="E44" s="257"/>
      <c r="F44" s="257"/>
      <c r="G44" s="257"/>
      <c r="H44" s="257"/>
      <c r="I44" s="257"/>
      <c r="J44" s="258"/>
      <c r="K44" s="258"/>
    </row>
    <row r="46" spans="2:11" x14ac:dyDescent="0.35">
      <c r="B46" s="39" t="s">
        <v>125</v>
      </c>
    </row>
    <row r="47" spans="2:11" ht="30" customHeight="1" x14ac:dyDescent="0.35">
      <c r="B47" s="2117" t="s">
        <v>699</v>
      </c>
      <c r="C47" s="2116" t="s">
        <v>756</v>
      </c>
      <c r="D47" s="2116" t="s">
        <v>724</v>
      </c>
      <c r="E47" s="2116"/>
      <c r="F47" s="2116"/>
      <c r="G47" s="2116" t="s">
        <v>757</v>
      </c>
      <c r="H47" s="2116"/>
      <c r="I47" s="2116"/>
      <c r="J47" s="2116" t="s">
        <v>758</v>
      </c>
      <c r="K47" s="2116" t="s">
        <v>759</v>
      </c>
    </row>
    <row r="48" spans="2:11" ht="27" x14ac:dyDescent="0.35">
      <c r="B48" s="2117"/>
      <c r="C48" s="2116"/>
      <c r="D48" s="252" t="s">
        <v>760</v>
      </c>
      <c r="E48" s="252" t="s">
        <v>761</v>
      </c>
      <c r="F48" s="252" t="s">
        <v>762</v>
      </c>
      <c r="G48" s="252" t="s">
        <v>760</v>
      </c>
      <c r="H48" s="252" t="s">
        <v>761</v>
      </c>
      <c r="I48" s="252" t="s">
        <v>762</v>
      </c>
      <c r="J48" s="2116"/>
      <c r="K48" s="2116"/>
    </row>
    <row r="49" spans="2:11" x14ac:dyDescent="0.35">
      <c r="B49" s="161" t="s">
        <v>161</v>
      </c>
      <c r="C49" s="2113">
        <f ca="1">+'Gap Adjustment'!$L$124</f>
        <v>8.255514014371192</v>
      </c>
      <c r="D49" s="253"/>
      <c r="E49" s="253"/>
      <c r="F49" s="253"/>
      <c r="G49" s="253"/>
      <c r="H49" s="253"/>
      <c r="I49" s="253"/>
      <c r="J49" s="254"/>
      <c r="K49" s="254"/>
    </row>
    <row r="50" spans="2:11" x14ac:dyDescent="0.35">
      <c r="B50" s="429" t="s">
        <v>1129</v>
      </c>
      <c r="C50" s="2114"/>
      <c r="D50" s="1623">
        <f>+'F13.3'!$X$13</f>
        <v>9.05249254551223</v>
      </c>
      <c r="E50" s="253"/>
      <c r="F50" s="1623">
        <f ca="1">+'F14.3'!$X$13</f>
        <v>8.2553470932351818</v>
      </c>
      <c r="G50" s="1624">
        <f ca="1">+D50/$C$49</f>
        <v>1.0965389350382857</v>
      </c>
      <c r="H50" s="253"/>
      <c r="I50" s="1624">
        <f ca="1">+F50/$C$49</f>
        <v>0.99997978064894333</v>
      </c>
      <c r="J50" s="1626">
        <f ca="1">+I50/G50-1</f>
        <v>-8.8058117504027367E-2</v>
      </c>
      <c r="K50" s="1626">
        <f ca="1">+F50/D50-1</f>
        <v>-8.8058117504027367E-2</v>
      </c>
    </row>
    <row r="51" spans="2:11" x14ac:dyDescent="0.35">
      <c r="B51" s="429" t="s">
        <v>1130</v>
      </c>
      <c r="C51" s="2114"/>
      <c r="D51" s="1623">
        <f>+'F13.3'!$X$18</f>
        <v>18.524237946988855</v>
      </c>
      <c r="E51" s="253"/>
      <c r="F51" s="1623">
        <f ca="1">+'F14.3'!$X$18</f>
        <v>13.117731252594977</v>
      </c>
      <c r="G51" s="1624">
        <f ca="1">+D51/$C$49</f>
        <v>2.2438624554136637</v>
      </c>
      <c r="H51" s="253"/>
      <c r="I51" s="1624">
        <f ca="1">+F51/$C$49</f>
        <v>1.588966020741972</v>
      </c>
      <c r="J51" s="1626">
        <f ca="1">+I51/G51-1</f>
        <v>-0.29186122041110552</v>
      </c>
      <c r="K51" s="1626">
        <f ca="1">+F51/D51-1</f>
        <v>-0.2918612204111054</v>
      </c>
    </row>
    <row r="52" spans="2:11" x14ac:dyDescent="0.35">
      <c r="B52" s="164" t="s">
        <v>163</v>
      </c>
      <c r="C52" s="2114"/>
      <c r="D52" s="86"/>
      <c r="E52" s="86"/>
      <c r="F52" s="86"/>
      <c r="G52" s="1624"/>
      <c r="H52" s="86"/>
      <c r="I52" s="1624"/>
      <c r="J52" s="86"/>
      <c r="K52" s="1627"/>
    </row>
    <row r="53" spans="2:11" ht="25.5" x14ac:dyDescent="0.35">
      <c r="B53" s="519" t="s">
        <v>1135</v>
      </c>
      <c r="C53" s="2114"/>
      <c r="D53" s="1623">
        <f>+'F13.3'!$X$51</f>
        <v>6.6213144798214714</v>
      </c>
      <c r="E53" s="253"/>
      <c r="F53" s="1623">
        <f ca="1">+'F14.3'!$X$51</f>
        <v>8.2824544323859968</v>
      </c>
      <c r="G53" s="1624">
        <f ca="1">+D53/$C$49</f>
        <v>0.80204751252255069</v>
      </c>
      <c r="H53" s="253"/>
      <c r="I53" s="1624">
        <f ca="1">+F53/$C$49</f>
        <v>1.0032633241210549</v>
      </c>
      <c r="J53" s="1626">
        <f ca="1">+I53/G53-1</f>
        <v>0.25087767053307419</v>
      </c>
      <c r="K53" s="1626">
        <f ca="1">+F53/D53-1</f>
        <v>0.25087767053307442</v>
      </c>
    </row>
    <row r="54" spans="2:11" ht="14.25" x14ac:dyDescent="0.35">
      <c r="B54" s="163" t="s">
        <v>365</v>
      </c>
      <c r="C54" s="2115"/>
      <c r="D54" s="253"/>
      <c r="E54" s="253"/>
      <c r="F54" s="253"/>
      <c r="G54" s="253"/>
      <c r="H54" s="253"/>
      <c r="I54" s="253"/>
      <c r="J54" s="254"/>
      <c r="K54" s="254"/>
    </row>
    <row r="55" spans="2:11" x14ac:dyDescent="0.35">
      <c r="B55" s="255"/>
      <c r="C55" s="256"/>
      <c r="D55" s="257"/>
      <c r="E55" s="257"/>
      <c r="F55" s="257"/>
      <c r="G55" s="257"/>
      <c r="H55" s="257"/>
      <c r="I55" s="257"/>
      <c r="J55" s="258"/>
      <c r="K55" s="258"/>
    </row>
    <row r="56" spans="2:11" x14ac:dyDescent="0.35">
      <c r="B56" s="255"/>
      <c r="C56" s="256"/>
      <c r="D56" s="257"/>
      <c r="E56" s="257"/>
      <c r="F56" s="257"/>
      <c r="G56" s="257"/>
      <c r="H56" s="257"/>
      <c r="I56" s="257"/>
      <c r="J56" s="258"/>
      <c r="K56" s="258"/>
    </row>
    <row r="58" spans="2:11" x14ac:dyDescent="0.35">
      <c r="B58" s="39" t="s">
        <v>126</v>
      </c>
    </row>
    <row r="59" spans="2:11" ht="33" customHeight="1" x14ac:dyDescent="0.35">
      <c r="B59" s="2117" t="s">
        <v>699</v>
      </c>
      <c r="C59" s="2116" t="s">
        <v>756</v>
      </c>
      <c r="D59" s="2116" t="s">
        <v>724</v>
      </c>
      <c r="E59" s="2116"/>
      <c r="F59" s="2116"/>
      <c r="G59" s="2116" t="s">
        <v>757</v>
      </c>
      <c r="H59" s="2116"/>
      <c r="I59" s="2116"/>
      <c r="J59" s="2116" t="s">
        <v>758</v>
      </c>
      <c r="K59" s="2116" t="s">
        <v>759</v>
      </c>
    </row>
    <row r="60" spans="2:11" ht="27" x14ac:dyDescent="0.35">
      <c r="B60" s="2117"/>
      <c r="C60" s="2116"/>
      <c r="D60" s="252" t="s">
        <v>760</v>
      </c>
      <c r="E60" s="252" t="s">
        <v>761</v>
      </c>
      <c r="F60" s="252" t="s">
        <v>762</v>
      </c>
      <c r="G60" s="252" t="s">
        <v>760</v>
      </c>
      <c r="H60" s="252" t="s">
        <v>761</v>
      </c>
      <c r="I60" s="252" t="s">
        <v>762</v>
      </c>
      <c r="J60" s="2116"/>
      <c r="K60" s="2116"/>
    </row>
    <row r="61" spans="2:11" x14ac:dyDescent="0.35">
      <c r="B61" s="161" t="s">
        <v>161</v>
      </c>
      <c r="C61" s="2113">
        <f ca="1">+'Gap Adjustment'!$M$124</f>
        <v>8.0361346140446681</v>
      </c>
      <c r="D61" s="253"/>
      <c r="E61" s="253"/>
      <c r="F61" s="253"/>
      <c r="G61" s="253"/>
      <c r="H61" s="253"/>
      <c r="I61" s="253"/>
      <c r="J61" s="254"/>
      <c r="K61" s="254"/>
    </row>
    <row r="62" spans="2:11" x14ac:dyDescent="0.35">
      <c r="B62" s="429" t="s">
        <v>1129</v>
      </c>
      <c r="C62" s="2114"/>
      <c r="D62" s="1623">
        <f>+'F13.4'!$X$13</f>
        <v>9.0125968560102461</v>
      </c>
      <c r="E62" s="253"/>
      <c r="F62" s="1623">
        <f ca="1">+'F14.4'!$X$13</f>
        <v>8.0340188968858879</v>
      </c>
      <c r="G62" s="1624">
        <f ca="1">+D62/$C$61</f>
        <v>1.1215089453901164</v>
      </c>
      <c r="H62" s="253"/>
      <c r="I62" s="1624">
        <f ca="1">+F62/$C$61</f>
        <v>0.99973672452486262</v>
      </c>
      <c r="J62" s="1626">
        <f ca="1">+I62/G62-1</f>
        <v>-0.10857891180073942</v>
      </c>
      <c r="K62" s="1626">
        <f ca="1">+F62/D62-1</f>
        <v>-0.10857891180073942</v>
      </c>
    </row>
    <row r="63" spans="2:11" x14ac:dyDescent="0.35">
      <c r="B63" s="429" t="s">
        <v>1130</v>
      </c>
      <c r="C63" s="2114"/>
      <c r="D63" s="1623">
        <f>+'F13.4'!$X$18</f>
        <v>17.018128434073251</v>
      </c>
      <c r="E63" s="253"/>
      <c r="F63" s="1623">
        <f ca="1">+'F14.4'!$X$18</f>
        <v>11.598322940001616</v>
      </c>
      <c r="G63" s="1624">
        <f ca="1">+D63/$C$61</f>
        <v>2.117700766775465</v>
      </c>
      <c r="H63" s="253"/>
      <c r="I63" s="1624">
        <f ca="1">+F63/$C$61</f>
        <v>1.4432713608021632</v>
      </c>
      <c r="J63" s="1626">
        <f ca="1">+I63/G63-1</f>
        <v>-0.3184724756936399</v>
      </c>
      <c r="K63" s="1626">
        <f ca="1">+F63/D63-1</f>
        <v>-0.3184724756936399</v>
      </c>
    </row>
    <row r="64" spans="2:11" x14ac:dyDescent="0.35">
      <c r="B64" s="164" t="s">
        <v>163</v>
      </c>
      <c r="C64" s="2114"/>
      <c r="D64" s="86"/>
      <c r="E64" s="86"/>
      <c r="F64" s="86"/>
      <c r="G64" s="1624"/>
      <c r="H64" s="86"/>
      <c r="I64" s="1624"/>
      <c r="J64" s="86"/>
      <c r="K64" s="1627"/>
    </row>
    <row r="65" spans="2:11" ht="25.5" x14ac:dyDescent="0.35">
      <c r="B65" s="519" t="s">
        <v>1135</v>
      </c>
      <c r="C65" s="2114"/>
      <c r="D65" s="1623">
        <f>+'F13.4'!$X$51</f>
        <v>6.6159858598661021</v>
      </c>
      <c r="E65" s="253"/>
      <c r="F65" s="1623">
        <f ca="1">+'F14.4'!$X$51</f>
        <v>8.0393728896310748</v>
      </c>
      <c r="G65" s="1624">
        <f ca="1">+D65/$C$61</f>
        <v>0.82327962106351638</v>
      </c>
      <c r="H65" s="253"/>
      <c r="I65" s="1624">
        <f ca="1">+F65/$C$61</f>
        <v>1.0004029643282415</v>
      </c>
      <c r="J65" s="1626">
        <f ca="1">+I65/G65-1</f>
        <v>0.21514360216510209</v>
      </c>
      <c r="K65" s="1626">
        <f ca="1">+F65/D65-1</f>
        <v>0.21514360216510187</v>
      </c>
    </row>
    <row r="66" spans="2:11" ht="14.25" x14ac:dyDescent="0.35">
      <c r="B66" s="163" t="s">
        <v>365</v>
      </c>
      <c r="C66" s="2115"/>
      <c r="D66" s="253"/>
      <c r="E66" s="253"/>
      <c r="F66" s="253"/>
      <c r="G66" s="253"/>
      <c r="H66" s="253"/>
      <c r="I66" s="253"/>
      <c r="J66" s="254"/>
      <c r="K66" s="254"/>
    </row>
    <row r="70" spans="2:11" x14ac:dyDescent="0.35">
      <c r="B70" s="39" t="s">
        <v>127</v>
      </c>
    </row>
    <row r="71" spans="2:11" x14ac:dyDescent="0.35">
      <c r="B71" s="2117" t="s">
        <v>699</v>
      </c>
      <c r="C71" s="2116" t="s">
        <v>756</v>
      </c>
      <c r="D71" s="2116" t="s">
        <v>724</v>
      </c>
      <c r="E71" s="2116"/>
      <c r="F71" s="2116"/>
      <c r="G71" s="2116" t="s">
        <v>757</v>
      </c>
      <c r="H71" s="2116"/>
      <c r="I71" s="2116"/>
      <c r="J71" s="2116" t="s">
        <v>758</v>
      </c>
      <c r="K71" s="2116" t="s">
        <v>759</v>
      </c>
    </row>
    <row r="72" spans="2:11" ht="27" x14ac:dyDescent="0.35">
      <c r="B72" s="2117"/>
      <c r="C72" s="2116"/>
      <c r="D72" s="252" t="s">
        <v>760</v>
      </c>
      <c r="E72" s="252" t="s">
        <v>761</v>
      </c>
      <c r="F72" s="252" t="s">
        <v>762</v>
      </c>
      <c r="G72" s="252" t="s">
        <v>760</v>
      </c>
      <c r="H72" s="252" t="s">
        <v>761</v>
      </c>
      <c r="I72" s="252" t="s">
        <v>762</v>
      </c>
      <c r="J72" s="2116"/>
      <c r="K72" s="2116"/>
    </row>
    <row r="73" spans="2:11" x14ac:dyDescent="0.35">
      <c r="B73" s="161" t="s">
        <v>161</v>
      </c>
      <c r="C73" s="2113">
        <f ca="1">+'Gap Adjustment'!$N$124</f>
        <v>7.8644202201161173</v>
      </c>
      <c r="D73" s="253"/>
      <c r="E73" s="253"/>
      <c r="F73" s="253"/>
      <c r="G73" s="253"/>
      <c r="H73" s="253"/>
      <c r="I73" s="253"/>
      <c r="J73" s="254"/>
      <c r="K73" s="254"/>
    </row>
    <row r="74" spans="2:11" x14ac:dyDescent="0.35">
      <c r="B74" s="429" t="s">
        <v>1129</v>
      </c>
      <c r="C74" s="2114"/>
      <c r="D74" s="1623">
        <f>+'F13.5'!$X$13</f>
        <v>8.9397772331492451</v>
      </c>
      <c r="E74" s="253"/>
      <c r="F74" s="1623">
        <f ca="1">+'F14.5'!$X$13</f>
        <v>7.8690567586435591</v>
      </c>
      <c r="G74" s="1624">
        <f ca="1">+D74/$C$73</f>
        <v>1.136736972711925</v>
      </c>
      <c r="H74" s="253"/>
      <c r="I74" s="1624">
        <f ca="1">+F74/$C$73</f>
        <v>1.0005895588482903</v>
      </c>
      <c r="J74" s="1626">
        <f ca="1">+I74/G74-1</f>
        <v>-0.11977037532158952</v>
      </c>
      <c r="K74" s="1626">
        <f ca="1">+F74/D74-1</f>
        <v>-0.11977037532158952</v>
      </c>
    </row>
    <row r="75" spans="2:11" x14ac:dyDescent="0.35">
      <c r="B75" s="429" t="s">
        <v>1130</v>
      </c>
      <c r="C75" s="2114"/>
      <c r="D75" s="1623">
        <f>+'F13.5'!$X$18</f>
        <v>17.018128434073251</v>
      </c>
      <c r="E75" s="253"/>
      <c r="F75" s="1623">
        <f ca="1">+'F14.5'!$X$18</f>
        <v>11.776012127812653</v>
      </c>
      <c r="G75" s="1624">
        <f ca="1">+D75/$C$73</f>
        <v>2.1639393569716932</v>
      </c>
      <c r="H75" s="253"/>
      <c r="I75" s="1624">
        <f ca="1">+F75/$C$73</f>
        <v>1.497378293404416</v>
      </c>
      <c r="J75" s="1626">
        <f ca="1">+I75/G75-1</f>
        <v>-0.30803130476821239</v>
      </c>
      <c r="K75" s="1626">
        <f ca="1">+F75/D75-1</f>
        <v>-0.30803130476821239</v>
      </c>
    </row>
    <row r="76" spans="2:11" x14ac:dyDescent="0.35">
      <c r="B76" s="164" t="s">
        <v>163</v>
      </c>
      <c r="C76" s="2114"/>
      <c r="D76" s="86"/>
      <c r="E76" s="86"/>
      <c r="F76" s="86"/>
      <c r="G76" s="1624"/>
      <c r="H76" s="86"/>
      <c r="I76" s="1624"/>
      <c r="J76" s="86"/>
      <c r="K76" s="1627"/>
    </row>
    <row r="77" spans="2:11" ht="25.5" x14ac:dyDescent="0.35">
      <c r="B77" s="519" t="s">
        <v>1135</v>
      </c>
      <c r="C77" s="2114"/>
      <c r="D77" s="1623">
        <f>+'F13.5'!$X$51</f>
        <v>6.6159858598661021</v>
      </c>
      <c r="E77" s="253"/>
      <c r="F77" s="1623">
        <f ca="1">+'F14.5'!$X$51</f>
        <v>7.8672504191438559</v>
      </c>
      <c r="G77" s="1624">
        <f ca="1">+D77/$C$73</f>
        <v>0.84125538497336527</v>
      </c>
      <c r="H77" s="253"/>
      <c r="I77" s="1624">
        <f ca="1">+F77/$C$73</f>
        <v>1.0003598738303046</v>
      </c>
      <c r="J77" s="1626">
        <f ca="1">+I77/G77-1</f>
        <v>0.18912745368277983</v>
      </c>
      <c r="K77" s="1626">
        <f ca="1">+F77/D77-1</f>
        <v>0.18912745368278006</v>
      </c>
    </row>
    <row r="78" spans="2:11" ht="14.25" x14ac:dyDescent="0.35">
      <c r="B78" s="163" t="s">
        <v>365</v>
      </c>
      <c r="C78" s="2115"/>
      <c r="D78" s="253"/>
      <c r="E78" s="253"/>
      <c r="F78" s="253"/>
      <c r="G78" s="253"/>
      <c r="H78" s="253"/>
      <c r="I78" s="253"/>
      <c r="J78" s="254"/>
      <c r="K78" s="254"/>
    </row>
  </sheetData>
  <mergeCells count="34">
    <mergeCell ref="K71:K72"/>
    <mergeCell ref="B71:B72"/>
    <mergeCell ref="C71:C72"/>
    <mergeCell ref="D71:F71"/>
    <mergeCell ref="G71:I71"/>
    <mergeCell ref="J71:J72"/>
    <mergeCell ref="C73:C78"/>
    <mergeCell ref="K24:K25"/>
    <mergeCell ref="B24:B25"/>
    <mergeCell ref="C24:C25"/>
    <mergeCell ref="D24:F24"/>
    <mergeCell ref="G24:I24"/>
    <mergeCell ref="J24:J25"/>
    <mergeCell ref="B35:B36"/>
    <mergeCell ref="C35:C36"/>
    <mergeCell ref="D35:F35"/>
    <mergeCell ref="C37:C42"/>
    <mergeCell ref="K35:K36"/>
    <mergeCell ref="B47:B48"/>
    <mergeCell ref="C47:C48"/>
    <mergeCell ref="D47:F47"/>
    <mergeCell ref="G47:I47"/>
    <mergeCell ref="C61:C66"/>
    <mergeCell ref="J47:J48"/>
    <mergeCell ref="K47:K48"/>
    <mergeCell ref="G35:I35"/>
    <mergeCell ref="B59:B60"/>
    <mergeCell ref="C59:C60"/>
    <mergeCell ref="D59:F59"/>
    <mergeCell ref="G59:I59"/>
    <mergeCell ref="J35:J36"/>
    <mergeCell ref="J59:J60"/>
    <mergeCell ref="C49:C54"/>
    <mergeCell ref="K59:K60"/>
  </mergeCells>
  <pageMargins left="1.0236220472440944" right="0.23622047244094491" top="0.98425196850393704" bottom="0.98425196850393704" header="0.23622047244094491" footer="0.23622047244094491"/>
  <pageSetup paperSize="9" scale="43" orientation="landscape" r:id="rId1"/>
  <headerFooter alignWithMargins="0">
    <oddHeader>&amp;F</oddHeader>
  </headerFooter>
  <colBreaks count="1" manualBreakCount="1">
    <brk id="12" max="1048575" man="1"/>
  </colBreaks>
</worksheet>
</file>

<file path=xl/worksheets/sheet6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dimension ref="B1:AI169"/>
  <sheetViews>
    <sheetView showGridLines="0" view="pageBreakPreview" topLeftCell="F153" zoomScale="60" zoomScaleNormal="70" zoomScaleSheetLayoutView="70" workbookViewId="0">
      <selection activeCell="AD58" sqref="AD58:AF70"/>
    </sheetView>
  </sheetViews>
  <sheetFormatPr defaultColWidth="9.33203125" defaultRowHeight="13.9" x14ac:dyDescent="0.35"/>
  <cols>
    <col min="1" max="1" width="6.6640625" style="50" customWidth="1"/>
    <col min="2" max="2" width="28.46484375" style="50" customWidth="1"/>
    <col min="3" max="6" width="10.46484375" style="421" customWidth="1"/>
    <col min="7" max="16" width="10.46484375" style="50" customWidth="1"/>
    <col min="17" max="17" width="11.19921875" style="50" bestFit="1" customWidth="1"/>
    <col min="18" max="32" width="10.46484375" style="50" customWidth="1"/>
    <col min="33" max="33" width="9.33203125" style="50"/>
    <col min="34" max="34" width="12.53125" style="50" bestFit="1" customWidth="1"/>
    <col min="35" max="35" width="12.86328125" style="50" bestFit="1" customWidth="1"/>
    <col min="36" max="16384" width="9.33203125" style="50"/>
  </cols>
  <sheetData>
    <row r="1" spans="2:32" x14ac:dyDescent="0.35">
      <c r="C1" s="420"/>
    </row>
    <row r="2" spans="2:32" x14ac:dyDescent="0.35">
      <c r="B2" s="2148" t="s">
        <v>106</v>
      </c>
      <c r="C2" s="2148"/>
      <c r="D2" s="2148"/>
      <c r="E2" s="2148"/>
      <c r="F2" s="2148"/>
      <c r="G2" s="2148"/>
      <c r="H2" s="2148"/>
      <c r="I2" s="2148"/>
      <c r="J2" s="2148"/>
      <c r="K2" s="2148"/>
      <c r="L2" s="2148"/>
      <c r="M2" s="2148"/>
      <c r="N2" s="2148"/>
      <c r="O2" s="2148"/>
      <c r="P2" s="2148"/>
      <c r="Q2" s="2148"/>
      <c r="R2" s="2148"/>
      <c r="S2" s="2148"/>
    </row>
    <row r="3" spans="2:32" s="213" customFormat="1" x14ac:dyDescent="0.4">
      <c r="B3" s="2070" t="s">
        <v>211</v>
      </c>
      <c r="C3" s="2070"/>
      <c r="D3" s="2070"/>
      <c r="E3" s="2070"/>
      <c r="F3" s="2070"/>
      <c r="G3" s="2070"/>
      <c r="H3" s="2070"/>
      <c r="I3" s="2070"/>
      <c r="J3" s="2070"/>
      <c r="K3" s="2070"/>
      <c r="L3" s="2070"/>
      <c r="M3" s="2070"/>
      <c r="N3" s="2070"/>
      <c r="O3" s="2070"/>
      <c r="P3" s="2070"/>
      <c r="Q3" s="2070"/>
      <c r="R3" s="2070"/>
      <c r="S3" s="2070"/>
    </row>
    <row r="4" spans="2:32" s="213" customFormat="1" x14ac:dyDescent="0.4">
      <c r="B4" s="2149" t="s">
        <v>1826</v>
      </c>
      <c r="C4" s="2149"/>
      <c r="D4" s="2149"/>
      <c r="E4" s="2149"/>
      <c r="F4" s="2149"/>
      <c r="G4" s="2149"/>
      <c r="H4" s="2149"/>
      <c r="I4" s="2149"/>
      <c r="J4" s="2149"/>
      <c r="K4" s="2149"/>
      <c r="L4" s="2149"/>
      <c r="M4" s="2149"/>
      <c r="N4" s="2149"/>
      <c r="O4" s="2149"/>
      <c r="P4" s="2149"/>
      <c r="Q4" s="2149"/>
      <c r="R4" s="2149"/>
      <c r="S4" s="2149"/>
    </row>
    <row r="5" spans="2:32" x14ac:dyDescent="0.35">
      <c r="D5" s="422"/>
    </row>
    <row r="6" spans="2:32" x14ac:dyDescent="0.35">
      <c r="B6" s="423" t="s">
        <v>1113</v>
      </c>
    </row>
    <row r="7" spans="2:32" x14ac:dyDescent="0.35">
      <c r="B7" s="423"/>
    </row>
    <row r="8" spans="2:32" ht="13.8" customHeight="1" x14ac:dyDescent="0.35">
      <c r="B8" s="2118" t="s">
        <v>699</v>
      </c>
      <c r="C8" s="2121" t="s">
        <v>764</v>
      </c>
      <c r="D8" s="2122"/>
      <c r="E8" s="2123"/>
      <c r="F8" s="2124" t="s">
        <v>765</v>
      </c>
      <c r="G8" s="2121" t="s">
        <v>308</v>
      </c>
      <c r="H8" s="2122"/>
      <c r="I8" s="2122"/>
      <c r="J8" s="2122"/>
      <c r="K8" s="2123"/>
      <c r="L8" s="2127" t="s">
        <v>766</v>
      </c>
      <c r="M8" s="2127"/>
      <c r="N8" s="2127"/>
      <c r="O8" s="2127" t="s">
        <v>767</v>
      </c>
      <c r="P8" s="2127"/>
      <c r="Q8" s="2127"/>
      <c r="R8" s="2127" t="s">
        <v>768</v>
      </c>
      <c r="S8" s="2127"/>
      <c r="T8" s="2127"/>
      <c r="U8" s="2127" t="s">
        <v>769</v>
      </c>
      <c r="V8" s="2127"/>
      <c r="W8" s="2127"/>
      <c r="X8" s="2127" t="s">
        <v>770</v>
      </c>
      <c r="Y8" s="2127"/>
      <c r="Z8" s="2127"/>
      <c r="AA8" s="2127" t="s">
        <v>771</v>
      </c>
      <c r="AB8" s="2127"/>
      <c r="AC8" s="2127"/>
      <c r="AD8" s="2127" t="s">
        <v>772</v>
      </c>
      <c r="AE8" s="2127"/>
      <c r="AF8" s="2127"/>
    </row>
    <row r="9" spans="2:32" ht="13.8" customHeight="1" x14ac:dyDescent="0.35">
      <c r="B9" s="2119"/>
      <c r="C9" s="2128" t="s">
        <v>773</v>
      </c>
      <c r="D9" s="2128" t="s">
        <v>774</v>
      </c>
      <c r="E9" s="2128" t="s">
        <v>164</v>
      </c>
      <c r="F9" s="2125"/>
      <c r="G9" s="2121" t="s">
        <v>775</v>
      </c>
      <c r="H9" s="2122"/>
      <c r="I9" s="2123"/>
      <c r="J9" s="2128" t="s">
        <v>776</v>
      </c>
      <c r="K9" s="2128" t="s">
        <v>777</v>
      </c>
      <c r="L9" s="2128" t="s">
        <v>778</v>
      </c>
      <c r="M9" s="2128" t="s">
        <v>779</v>
      </c>
      <c r="N9" s="2128" t="s">
        <v>164</v>
      </c>
      <c r="O9" s="2128" t="s">
        <v>778</v>
      </c>
      <c r="P9" s="2128" t="s">
        <v>779</v>
      </c>
      <c r="Q9" s="2128" t="s">
        <v>164</v>
      </c>
      <c r="R9" s="2128" t="s">
        <v>778</v>
      </c>
      <c r="S9" s="2128" t="s">
        <v>779</v>
      </c>
      <c r="T9" s="2128" t="s">
        <v>164</v>
      </c>
      <c r="U9" s="2128" t="s">
        <v>778</v>
      </c>
      <c r="V9" s="2128" t="s">
        <v>779</v>
      </c>
      <c r="W9" s="2128" t="s">
        <v>164</v>
      </c>
      <c r="X9" s="2128" t="s">
        <v>778</v>
      </c>
      <c r="Y9" s="2128" t="s">
        <v>779</v>
      </c>
      <c r="Z9" s="2128" t="s">
        <v>164</v>
      </c>
      <c r="AA9" s="2128" t="s">
        <v>778</v>
      </c>
      <c r="AB9" s="2128" t="s">
        <v>779</v>
      </c>
      <c r="AC9" s="2128" t="s">
        <v>164</v>
      </c>
      <c r="AD9" s="2128" t="s">
        <v>778</v>
      </c>
      <c r="AE9" s="2128" t="s">
        <v>779</v>
      </c>
      <c r="AF9" s="2128" t="s">
        <v>164</v>
      </c>
    </row>
    <row r="10" spans="2:32" ht="38.25" x14ac:dyDescent="0.35">
      <c r="B10" s="2120"/>
      <c r="C10" s="2129"/>
      <c r="D10" s="2129"/>
      <c r="E10" s="2129"/>
      <c r="F10" s="2126"/>
      <c r="G10" s="433" t="s">
        <v>780</v>
      </c>
      <c r="H10" s="433" t="s">
        <v>781</v>
      </c>
      <c r="I10" s="433" t="s">
        <v>164</v>
      </c>
      <c r="J10" s="2129"/>
      <c r="K10" s="2129"/>
      <c r="L10" s="2129"/>
      <c r="M10" s="2129"/>
      <c r="N10" s="2129"/>
      <c r="O10" s="2129"/>
      <c r="P10" s="2129"/>
      <c r="Q10" s="2129"/>
      <c r="R10" s="2129"/>
      <c r="S10" s="2129"/>
      <c r="T10" s="2129"/>
      <c r="U10" s="2129"/>
      <c r="V10" s="2129"/>
      <c r="W10" s="2129"/>
      <c r="X10" s="2129"/>
      <c r="Y10" s="2129"/>
      <c r="Z10" s="2129"/>
      <c r="AA10" s="2129"/>
      <c r="AB10" s="2129"/>
      <c r="AC10" s="2129"/>
      <c r="AD10" s="2129"/>
      <c r="AE10" s="2129"/>
      <c r="AF10" s="2129"/>
    </row>
    <row r="11" spans="2:32" x14ac:dyDescent="0.35">
      <c r="B11" s="1654" t="s">
        <v>161</v>
      </c>
      <c r="C11" s="382"/>
      <c r="D11" s="382"/>
      <c r="E11" s="382"/>
      <c r="F11" s="2147">
        <f>+'F1.3'!E14</f>
        <v>1.2759</v>
      </c>
      <c r="G11" s="1630"/>
      <c r="H11" s="1630"/>
      <c r="I11" s="1630"/>
      <c r="J11" s="435"/>
      <c r="K11" s="435"/>
      <c r="L11" s="1631"/>
      <c r="M11" s="1628"/>
      <c r="N11" s="1628"/>
      <c r="O11" s="1628"/>
      <c r="P11" s="1628"/>
      <c r="Q11" s="1628"/>
      <c r="R11" s="435"/>
      <c r="S11" s="435"/>
      <c r="T11" s="435"/>
      <c r="U11" s="435"/>
      <c r="V11" s="435"/>
      <c r="W11" s="435"/>
      <c r="X11" s="435"/>
      <c r="Y11" s="435"/>
      <c r="Z11" s="435"/>
      <c r="AA11" s="2132">
        <f>+G24/$F$11</f>
        <v>0.9262863860804138</v>
      </c>
      <c r="AB11" s="2135"/>
      <c r="AC11" s="2132">
        <f>+I24/$F$11</f>
        <v>0.9262863860804138</v>
      </c>
      <c r="AD11" s="435"/>
      <c r="AE11" s="435"/>
      <c r="AF11" s="435"/>
    </row>
    <row r="12" spans="2:32" x14ac:dyDescent="0.35">
      <c r="B12" s="1655" t="s">
        <v>1552</v>
      </c>
      <c r="C12" s="1632">
        <f>+'F13'!C11</f>
        <v>0</v>
      </c>
      <c r="D12" s="466">
        <v>0</v>
      </c>
      <c r="E12" s="1632">
        <f>C12+D12</f>
        <v>0</v>
      </c>
      <c r="F12" s="2147"/>
      <c r="G12" s="1648">
        <f>+'F13'!D11</f>
        <v>0</v>
      </c>
      <c r="H12" s="1633">
        <v>0</v>
      </c>
      <c r="I12" s="1630">
        <f>+G12+H12</f>
        <v>0</v>
      </c>
      <c r="J12" s="1633">
        <v>0</v>
      </c>
      <c r="K12" s="498">
        <f>I12+J12</f>
        <v>0</v>
      </c>
      <c r="L12" s="1631"/>
      <c r="M12" s="1634"/>
      <c r="N12" s="1628">
        <f>L12+M12</f>
        <v>0</v>
      </c>
      <c r="O12" s="1628">
        <v>0</v>
      </c>
      <c r="P12" s="1634"/>
      <c r="Q12" s="1628">
        <f>O12+P12</f>
        <v>0</v>
      </c>
      <c r="R12" s="435"/>
      <c r="S12" s="435"/>
      <c r="T12" s="435"/>
      <c r="U12" s="493"/>
      <c r="V12" s="493"/>
      <c r="W12" s="1631">
        <f>U12+V12</f>
        <v>0</v>
      </c>
      <c r="X12" s="1635">
        <f>L12+U12-O12</f>
        <v>0</v>
      </c>
      <c r="Y12" s="1635">
        <f>M12+V12-P12</f>
        <v>0</v>
      </c>
      <c r="Z12" s="1631">
        <f>X12+Y12</f>
        <v>0</v>
      </c>
      <c r="AA12" s="2133"/>
      <c r="AB12" s="2136"/>
      <c r="AC12" s="2133"/>
      <c r="AD12" s="1636">
        <f>IFERROR(Q12/N12,0)</f>
        <v>0</v>
      </c>
      <c r="AE12" s="435">
        <v>0</v>
      </c>
      <c r="AF12" s="1637">
        <f>AD12+AE12</f>
        <v>0</v>
      </c>
    </row>
    <row r="13" spans="2:32" x14ac:dyDescent="0.35">
      <c r="B13" s="1655" t="s">
        <v>1827</v>
      </c>
      <c r="C13" s="1632">
        <f>+'F13'!C12</f>
        <v>3</v>
      </c>
      <c r="D13" s="466">
        <v>0</v>
      </c>
      <c r="E13" s="1632">
        <f>C13+D13</f>
        <v>3</v>
      </c>
      <c r="F13" s="2147"/>
      <c r="G13" s="1648">
        <f>+'F13'!D12</f>
        <v>1.0070348</v>
      </c>
      <c r="H13" s="1633">
        <v>0</v>
      </c>
      <c r="I13" s="1630">
        <f>+G13+H13</f>
        <v>1.0070348</v>
      </c>
      <c r="J13" s="1633">
        <v>0</v>
      </c>
      <c r="K13" s="498">
        <f>I13+J13</f>
        <v>1.0070348</v>
      </c>
      <c r="L13" s="1631">
        <v>1.654519767</v>
      </c>
      <c r="M13" s="1634"/>
      <c r="N13" s="1628">
        <f>L13+M13</f>
        <v>1.654519767</v>
      </c>
      <c r="O13" s="1628">
        <f>1.346281525-0.1454</f>
        <v>1.200881525</v>
      </c>
      <c r="P13" s="1634"/>
      <c r="Q13" s="1628">
        <f>O13+P13</f>
        <v>1.200881525</v>
      </c>
      <c r="R13" s="435"/>
      <c r="S13" s="435"/>
      <c r="T13" s="435"/>
      <c r="U13" s="493"/>
      <c r="V13" s="493"/>
      <c r="W13" s="1631">
        <f>U13+V13</f>
        <v>0</v>
      </c>
      <c r="X13" s="1635">
        <f>L13+U13-O13</f>
        <v>0.45363824200000002</v>
      </c>
      <c r="Y13" s="1635">
        <f>M13+V13-P13</f>
        <v>0</v>
      </c>
      <c r="Z13" s="1631">
        <f>X13+Y13</f>
        <v>0.45363824200000002</v>
      </c>
      <c r="AA13" s="2133"/>
      <c r="AB13" s="2136"/>
      <c r="AC13" s="2133"/>
      <c r="AD13" s="1636">
        <f>IFERROR(Q13/N13,0)</f>
        <v>0.72581878376554931</v>
      </c>
      <c r="AE13" s="435">
        <v>0</v>
      </c>
      <c r="AF13" s="1637">
        <f t="shared" ref="AF13:AF24" si="0">AD13+AE13</f>
        <v>0.72581878376554931</v>
      </c>
    </row>
    <row r="14" spans="2:32" x14ac:dyDescent="0.35">
      <c r="B14" s="1655" t="s">
        <v>1828</v>
      </c>
      <c r="C14" s="1632"/>
      <c r="D14" s="466"/>
      <c r="E14" s="1632"/>
      <c r="F14" s="2147"/>
      <c r="G14" s="1648"/>
      <c r="H14" s="1633"/>
      <c r="I14" s="1630"/>
      <c r="J14" s="1633"/>
      <c r="K14" s="498"/>
      <c r="L14" s="1631"/>
      <c r="M14" s="1634"/>
      <c r="N14" s="1628"/>
      <c r="O14" s="1628"/>
      <c r="P14" s="1634"/>
      <c r="Q14" s="1628"/>
      <c r="R14" s="435"/>
      <c r="S14" s="435"/>
      <c r="T14" s="435"/>
      <c r="U14" s="493"/>
      <c r="V14" s="493"/>
      <c r="W14" s="1631"/>
      <c r="X14" s="1635"/>
      <c r="Y14" s="1635"/>
      <c r="Z14" s="1631"/>
      <c r="AA14" s="2133"/>
      <c r="AB14" s="2136"/>
      <c r="AC14" s="2133"/>
      <c r="AD14" s="1636"/>
      <c r="AE14" s="435"/>
      <c r="AF14" s="1637"/>
    </row>
    <row r="15" spans="2:32" x14ac:dyDescent="0.35">
      <c r="B15" s="417" t="s">
        <v>1105</v>
      </c>
      <c r="C15" s="1638">
        <f>SUM(C12:C13)</f>
        <v>3</v>
      </c>
      <c r="D15" s="1638">
        <v>0</v>
      </c>
      <c r="E15" s="1638">
        <f>SUM(E12:E13)</f>
        <v>3</v>
      </c>
      <c r="F15" s="2147"/>
      <c r="G15" s="1649">
        <f>SUM(G12:G13)</f>
        <v>1.0070348</v>
      </c>
      <c r="H15" s="1639">
        <v>0</v>
      </c>
      <c r="I15" s="1639">
        <f>SUM(I12:I13)</f>
        <v>1.0070348</v>
      </c>
      <c r="J15" s="1639">
        <v>0</v>
      </c>
      <c r="K15" s="1639">
        <f>SUM(K12:K13)</f>
        <v>1.0070348</v>
      </c>
      <c r="L15" s="1640">
        <f>SUM(L12:L13)</f>
        <v>1.654519767</v>
      </c>
      <c r="M15" s="1641">
        <v>0</v>
      </c>
      <c r="N15" s="1629">
        <f>SUM(N12:N13)</f>
        <v>1.654519767</v>
      </c>
      <c r="O15" s="1629">
        <f>SUM(O12:O13)</f>
        <v>1.200881525</v>
      </c>
      <c r="P15" s="1641">
        <v>0</v>
      </c>
      <c r="Q15" s="1629">
        <f>SUM(Q12:Q13)</f>
        <v>1.200881525</v>
      </c>
      <c r="R15" s="419"/>
      <c r="S15" s="419"/>
      <c r="T15" s="419"/>
      <c r="U15" s="500"/>
      <c r="V15" s="500"/>
      <c r="W15" s="1640">
        <f>SUM(W12:W13)</f>
        <v>0</v>
      </c>
      <c r="X15" s="1642">
        <f>SUM(X12:X13)</f>
        <v>0.45363824200000002</v>
      </c>
      <c r="Y15" s="1643">
        <f>SUM(Y12:Y13)</f>
        <v>0</v>
      </c>
      <c r="Z15" s="1640">
        <f>SUM(Z12:Z13)</f>
        <v>0.45363824200000002</v>
      </c>
      <c r="AA15" s="2133"/>
      <c r="AB15" s="2136"/>
      <c r="AC15" s="2133"/>
      <c r="AD15" s="1644">
        <f>Q15/N15</f>
        <v>0.72581878376554931</v>
      </c>
      <c r="AE15" s="435">
        <v>0</v>
      </c>
      <c r="AF15" s="1645">
        <f t="shared" si="0"/>
        <v>0.72581878376554931</v>
      </c>
    </row>
    <row r="16" spans="2:32" x14ac:dyDescent="0.35">
      <c r="B16" s="1656"/>
      <c r="C16" s="382"/>
      <c r="D16" s="382"/>
      <c r="E16" s="382"/>
      <c r="F16" s="2147"/>
      <c r="G16" s="1648"/>
      <c r="H16" s="1630"/>
      <c r="I16" s="1630"/>
      <c r="J16" s="1630"/>
      <c r="K16" s="498"/>
      <c r="L16" s="1631"/>
      <c r="M16" s="1646"/>
      <c r="N16" s="1628"/>
      <c r="O16" s="1628"/>
      <c r="P16" s="1646"/>
      <c r="Q16" s="1628"/>
      <c r="R16" s="435"/>
      <c r="S16" s="435"/>
      <c r="T16" s="435"/>
      <c r="U16" s="493"/>
      <c r="V16" s="493"/>
      <c r="W16" s="1628"/>
      <c r="X16" s="1635"/>
      <c r="Y16" s="1647"/>
      <c r="Z16" s="1628"/>
      <c r="AA16" s="2133"/>
      <c r="AB16" s="2136"/>
      <c r="AC16" s="2133"/>
      <c r="AD16" s="1636"/>
      <c r="AE16" s="435"/>
      <c r="AF16" s="1637"/>
    </row>
    <row r="17" spans="2:34" x14ac:dyDescent="0.35">
      <c r="B17" s="1656" t="s">
        <v>163</v>
      </c>
      <c r="C17" s="382"/>
      <c r="D17" s="382"/>
      <c r="E17" s="382"/>
      <c r="F17" s="2147"/>
      <c r="G17" s="1648"/>
      <c r="H17" s="1630"/>
      <c r="I17" s="1630"/>
      <c r="J17" s="1630"/>
      <c r="K17" s="498"/>
      <c r="L17" s="1631"/>
      <c r="M17" s="1646"/>
      <c r="N17" s="1628"/>
      <c r="O17" s="1628"/>
      <c r="P17" s="1646"/>
      <c r="Q17" s="1628"/>
      <c r="R17" s="435"/>
      <c r="S17" s="435"/>
      <c r="T17" s="435"/>
      <c r="U17" s="493"/>
      <c r="V17" s="493"/>
      <c r="W17" s="1628"/>
      <c r="X17" s="1635"/>
      <c r="Y17" s="1647"/>
      <c r="Z17" s="1628"/>
      <c r="AA17" s="2133"/>
      <c r="AB17" s="2136"/>
      <c r="AC17" s="2133"/>
      <c r="AD17" s="1636"/>
      <c r="AE17" s="435"/>
      <c r="AF17" s="1637"/>
    </row>
    <row r="18" spans="2:34" x14ac:dyDescent="0.35">
      <c r="B18" s="1655" t="s">
        <v>1554</v>
      </c>
      <c r="C18" s="1632">
        <f>+SUM('F13'!C18:C22)</f>
        <v>133</v>
      </c>
      <c r="D18" s="788">
        <v>0</v>
      </c>
      <c r="E18" s="1632">
        <f>C18+D18</f>
        <v>133</v>
      </c>
      <c r="F18" s="2147"/>
      <c r="G18" s="1648">
        <f>+SUM('F13'!D18:D22)</f>
        <v>0.118989</v>
      </c>
      <c r="H18" s="1633">
        <v>0</v>
      </c>
      <c r="I18" s="1630">
        <f>+G18+H18</f>
        <v>0.118989</v>
      </c>
      <c r="J18" s="1633">
        <v>0</v>
      </c>
      <c r="K18" s="498">
        <f>I18+J18</f>
        <v>0.118989</v>
      </c>
      <c r="L18" s="1631">
        <v>0.15171325599999999</v>
      </c>
      <c r="M18" s="1634"/>
      <c r="N18" s="1628">
        <f>L18+M18</f>
        <v>0.15171325599999999</v>
      </c>
      <c r="O18" s="1628">
        <v>0.12106550000000001</v>
      </c>
      <c r="P18" s="1634"/>
      <c r="Q18" s="1628">
        <f>O18+P18</f>
        <v>0.12106550000000001</v>
      </c>
      <c r="R18" s="435"/>
      <c r="S18" s="435"/>
      <c r="T18" s="435"/>
      <c r="U18" s="493"/>
      <c r="V18" s="493"/>
      <c r="W18" s="1628">
        <f>U18+V18</f>
        <v>0</v>
      </c>
      <c r="X18" s="1635">
        <f>L18+U18-O18</f>
        <v>3.0647755999999984E-2</v>
      </c>
      <c r="Y18" s="1635">
        <f>M18+V18-P18</f>
        <v>0</v>
      </c>
      <c r="Z18" s="1628">
        <f>X18+Y18</f>
        <v>3.0647755999999984E-2</v>
      </c>
      <c r="AA18" s="2133"/>
      <c r="AB18" s="2136"/>
      <c r="AC18" s="2133"/>
      <c r="AD18" s="1636">
        <f>IFERROR(Q18/N18,0)</f>
        <v>0.79798893776295998</v>
      </c>
      <c r="AE18" s="435">
        <v>0</v>
      </c>
      <c r="AF18" s="1637">
        <f t="shared" si="0"/>
        <v>0.79798893776295998</v>
      </c>
    </row>
    <row r="19" spans="2:34" x14ac:dyDescent="0.35">
      <c r="B19" s="1655" t="s">
        <v>1829</v>
      </c>
      <c r="C19" s="1632">
        <f>SUM('F13'!C24:C26)</f>
        <v>0</v>
      </c>
      <c r="D19" s="788">
        <v>0</v>
      </c>
      <c r="E19" s="1632">
        <f>C19+D19</f>
        <v>0</v>
      </c>
      <c r="F19" s="2147"/>
      <c r="G19" s="1648">
        <f>SUM('F13'!D24:D26)</f>
        <v>0</v>
      </c>
      <c r="H19" s="1633">
        <v>0</v>
      </c>
      <c r="I19" s="1630">
        <f>+G19+H19</f>
        <v>0</v>
      </c>
      <c r="J19" s="1633">
        <v>0</v>
      </c>
      <c r="K19" s="498">
        <f>I19+J19</f>
        <v>0</v>
      </c>
      <c r="L19" s="1631">
        <v>0</v>
      </c>
      <c r="M19" s="1634"/>
      <c r="N19" s="1628">
        <f>L19+M19</f>
        <v>0</v>
      </c>
      <c r="O19" s="1628"/>
      <c r="P19" s="1634"/>
      <c r="Q19" s="1628">
        <f>O19+P19</f>
        <v>0</v>
      </c>
      <c r="R19" s="435"/>
      <c r="S19" s="435"/>
      <c r="T19" s="435"/>
      <c r="U19" s="493"/>
      <c r="V19" s="493"/>
      <c r="W19" s="1628">
        <f>U19+V19</f>
        <v>0</v>
      </c>
      <c r="X19" s="1635">
        <f>L19+U19-O19</f>
        <v>0</v>
      </c>
      <c r="Y19" s="1635">
        <f>M19+V19-P19</f>
        <v>0</v>
      </c>
      <c r="Z19" s="1628">
        <f>X19+Y19</f>
        <v>0</v>
      </c>
      <c r="AA19" s="2133"/>
      <c r="AB19" s="2136"/>
      <c r="AC19" s="2133"/>
      <c r="AD19" s="1636">
        <f>IFERROR(Q19/N19,0)</f>
        <v>0</v>
      </c>
      <c r="AE19" s="435">
        <v>0</v>
      </c>
      <c r="AF19" s="1637">
        <f t="shared" si="0"/>
        <v>0</v>
      </c>
    </row>
    <row r="20" spans="2:34" x14ac:dyDescent="0.35">
      <c r="B20" s="1655" t="s">
        <v>1830</v>
      </c>
      <c r="C20" s="1632"/>
      <c r="D20" s="788"/>
      <c r="E20" s="1632"/>
      <c r="F20" s="2147"/>
      <c r="G20" s="1648"/>
      <c r="H20" s="1633"/>
      <c r="I20" s="1630"/>
      <c r="J20" s="1633"/>
      <c r="K20" s="498"/>
      <c r="L20" s="1631"/>
      <c r="M20" s="1634"/>
      <c r="N20" s="1628"/>
      <c r="O20" s="1628"/>
      <c r="P20" s="1634"/>
      <c r="Q20" s="1628"/>
      <c r="R20" s="435"/>
      <c r="S20" s="435"/>
      <c r="T20" s="435"/>
      <c r="U20" s="493"/>
      <c r="V20" s="493"/>
      <c r="W20" s="1628"/>
      <c r="X20" s="1635"/>
      <c r="Y20" s="1635"/>
      <c r="Z20" s="1628"/>
      <c r="AA20" s="2133"/>
      <c r="AB20" s="2136"/>
      <c r="AC20" s="2133"/>
      <c r="AD20" s="1636"/>
      <c r="AE20" s="435"/>
      <c r="AF20" s="1637"/>
    </row>
    <row r="21" spans="2:34" x14ac:dyDescent="0.35">
      <c r="B21" s="1655" t="s">
        <v>1831</v>
      </c>
      <c r="C21" s="1632">
        <f>+'F13'!C28</f>
        <v>3</v>
      </c>
      <c r="D21" s="788">
        <v>0</v>
      </c>
      <c r="E21" s="1632">
        <f>C21+D21</f>
        <v>3</v>
      </c>
      <c r="F21" s="2147"/>
      <c r="G21" s="1648">
        <f>+'F13'!D28</f>
        <v>5.5825E-2</v>
      </c>
      <c r="H21" s="1633">
        <v>0</v>
      </c>
      <c r="I21" s="1630">
        <f>+G21+H21</f>
        <v>5.5825E-2</v>
      </c>
      <c r="J21" s="1633">
        <v>0</v>
      </c>
      <c r="K21" s="498">
        <f>I21+J21</f>
        <v>5.5825E-2</v>
      </c>
      <c r="L21" s="1631">
        <v>3.0085259999999999E-2</v>
      </c>
      <c r="M21" s="1634"/>
      <c r="N21" s="1628">
        <f>L21+M21</f>
        <v>3.0085259999999999E-2</v>
      </c>
      <c r="O21" s="1628">
        <v>3.0085479999999998E-2</v>
      </c>
      <c r="P21" s="1634"/>
      <c r="Q21" s="1628">
        <f>O21+P21</f>
        <v>3.0085479999999998E-2</v>
      </c>
      <c r="R21" s="419"/>
      <c r="S21" s="419"/>
      <c r="T21" s="419"/>
      <c r="U21" s="493"/>
      <c r="V21" s="493"/>
      <c r="W21" s="1628">
        <f>U21+V21</f>
        <v>0</v>
      </c>
      <c r="X21" s="1635">
        <f>L21+U21-O21</f>
        <v>-2.1999999999869346E-7</v>
      </c>
      <c r="Y21" s="1635">
        <f>M21+V21-P21</f>
        <v>0</v>
      </c>
      <c r="Z21" s="1628">
        <f>X21+Y21</f>
        <v>-2.1999999999869346E-7</v>
      </c>
      <c r="AA21" s="2133"/>
      <c r="AB21" s="2136"/>
      <c r="AC21" s="2133"/>
      <c r="AD21" s="1636">
        <f>IFERROR(Q21/N21,0)</f>
        <v>1.0000073125510631</v>
      </c>
      <c r="AE21" s="435">
        <v>0</v>
      </c>
      <c r="AF21" s="1637">
        <f t="shared" si="0"/>
        <v>1.0000073125510631</v>
      </c>
    </row>
    <row r="22" spans="2:34" x14ac:dyDescent="0.35">
      <c r="B22" s="428" t="s">
        <v>1832</v>
      </c>
      <c r="C22" s="1632"/>
      <c r="D22" s="788">
        <v>0</v>
      </c>
      <c r="E22" s="1632">
        <f>C22+D22</f>
        <v>0</v>
      </c>
      <c r="F22" s="2147"/>
      <c r="G22" s="1648"/>
      <c r="H22" s="1633">
        <v>0</v>
      </c>
      <c r="I22" s="1630">
        <f>+G22+H22</f>
        <v>0</v>
      </c>
      <c r="J22" s="1633">
        <v>0</v>
      </c>
      <c r="K22" s="498">
        <f>I22+J22</f>
        <v>0</v>
      </c>
      <c r="L22" s="1631">
        <v>0</v>
      </c>
      <c r="M22" s="1634"/>
      <c r="N22" s="1628">
        <f>L22+M22</f>
        <v>0</v>
      </c>
      <c r="O22" s="1628">
        <v>0</v>
      </c>
      <c r="P22" s="1634"/>
      <c r="Q22" s="1628">
        <f>O22+P22</f>
        <v>0</v>
      </c>
      <c r="R22" s="435"/>
      <c r="S22" s="435"/>
      <c r="T22" s="435"/>
      <c r="U22" s="493"/>
      <c r="V22" s="493"/>
      <c r="W22" s="1628">
        <f>U22+V22</f>
        <v>0</v>
      </c>
      <c r="X22" s="1635">
        <f>L22+U22-O22</f>
        <v>0</v>
      </c>
      <c r="Y22" s="1635">
        <f>M22+V22-P22</f>
        <v>0</v>
      </c>
      <c r="Z22" s="1628">
        <f>X22+Y22</f>
        <v>0</v>
      </c>
      <c r="AA22" s="2133"/>
      <c r="AB22" s="2136"/>
      <c r="AC22" s="2133"/>
      <c r="AD22" s="1636">
        <f>IFERROR(Q22/N22,0)</f>
        <v>0</v>
      </c>
      <c r="AE22" s="435">
        <v>0</v>
      </c>
      <c r="AF22" s="1637">
        <f t="shared" si="0"/>
        <v>0</v>
      </c>
    </row>
    <row r="23" spans="2:34" x14ac:dyDescent="0.35">
      <c r="B23" s="417" t="s">
        <v>1112</v>
      </c>
      <c r="C23" s="1638">
        <f>SUM(C18:C22)</f>
        <v>136</v>
      </c>
      <c r="D23" s="1638">
        <v>0</v>
      </c>
      <c r="E23" s="1638">
        <f>SUM(E18:E22)</f>
        <v>136</v>
      </c>
      <c r="F23" s="2147"/>
      <c r="G23" s="1649">
        <f>SUM(G18:G22)</f>
        <v>0.174814</v>
      </c>
      <c r="H23" s="1639">
        <v>0</v>
      </c>
      <c r="I23" s="1639">
        <f>SUM(I18:I22)</f>
        <v>0.174814</v>
      </c>
      <c r="J23" s="1639">
        <v>0</v>
      </c>
      <c r="K23" s="1639">
        <f>SUM(K18:K22)</f>
        <v>0.174814</v>
      </c>
      <c r="L23" s="1640">
        <f>SUM(L18:L22)</f>
        <v>0.18179851599999999</v>
      </c>
      <c r="M23" s="1641">
        <v>0</v>
      </c>
      <c r="N23" s="1629">
        <f>SUM(N18:N22)</f>
        <v>0.18179851599999999</v>
      </c>
      <c r="O23" s="1629">
        <f>SUM(O18:O22)</f>
        <v>0.15115097999999999</v>
      </c>
      <c r="P23" s="1641">
        <v>0</v>
      </c>
      <c r="Q23" s="1629">
        <f>SUM(Q18:Q22)</f>
        <v>0.15115097999999999</v>
      </c>
      <c r="R23" s="419"/>
      <c r="S23" s="419"/>
      <c r="T23" s="419"/>
      <c r="U23" s="500"/>
      <c r="V23" s="500"/>
      <c r="W23" s="1640">
        <f>SUM(W18:W22)</f>
        <v>0</v>
      </c>
      <c r="X23" s="1642">
        <f>SUM(X18:X22)</f>
        <v>3.0647535999999986E-2</v>
      </c>
      <c r="Y23" s="1643">
        <f>SUM(Y18:Y22)</f>
        <v>0</v>
      </c>
      <c r="Z23" s="1640">
        <f>SUM(Z18:Z22)</f>
        <v>3.0647535999999986E-2</v>
      </c>
      <c r="AA23" s="2133"/>
      <c r="AB23" s="2136"/>
      <c r="AC23" s="2133"/>
      <c r="AD23" s="1636">
        <f>IFERROR(Q23/N23,0)</f>
        <v>0.83142031808444461</v>
      </c>
      <c r="AE23" s="435">
        <v>0</v>
      </c>
      <c r="AF23" s="1637">
        <f t="shared" si="0"/>
        <v>0.83142031808444461</v>
      </c>
    </row>
    <row r="24" spans="2:34" x14ac:dyDescent="0.35">
      <c r="B24" s="419" t="s">
        <v>164</v>
      </c>
      <c r="C24" s="1638">
        <f>C15+C23</f>
        <v>139</v>
      </c>
      <c r="D24" s="1638">
        <v>0</v>
      </c>
      <c r="E24" s="1638">
        <f>E15+E23</f>
        <v>139</v>
      </c>
      <c r="F24" s="2147"/>
      <c r="G24" s="1649">
        <f>+G23+G15</f>
        <v>1.1818488</v>
      </c>
      <c r="H24" s="1639">
        <v>0</v>
      </c>
      <c r="I24" s="1639">
        <f>I15+I23</f>
        <v>1.1818488</v>
      </c>
      <c r="J24" s="1639">
        <v>0</v>
      </c>
      <c r="K24" s="1639">
        <f>K15+K23</f>
        <v>1.1818488</v>
      </c>
      <c r="L24" s="1640">
        <f>L15+L23</f>
        <v>1.836318283</v>
      </c>
      <c r="M24" s="1641">
        <v>0</v>
      </c>
      <c r="N24" s="1629">
        <f>N15+N23</f>
        <v>1.836318283</v>
      </c>
      <c r="O24" s="1629">
        <f>O15+O23</f>
        <v>1.3520325049999999</v>
      </c>
      <c r="P24" s="1641">
        <v>0</v>
      </c>
      <c r="Q24" s="1629">
        <f>Q15+Q23</f>
        <v>1.3520325049999999</v>
      </c>
      <c r="R24" s="419"/>
      <c r="S24" s="419"/>
      <c r="T24" s="419"/>
      <c r="U24" s="500"/>
      <c r="V24" s="500"/>
      <c r="W24" s="1640">
        <f>W15+W23</f>
        <v>0</v>
      </c>
      <c r="X24" s="1642">
        <f>X15+X23</f>
        <v>0.484285778</v>
      </c>
      <c r="Y24" s="1643">
        <f>Y15+Y23</f>
        <v>0</v>
      </c>
      <c r="Z24" s="1640">
        <f>Z15+Z23</f>
        <v>0.484285778</v>
      </c>
      <c r="AA24" s="2134"/>
      <c r="AB24" s="2137"/>
      <c r="AC24" s="2134"/>
      <c r="AD24" s="1644">
        <f>Q24/N24</f>
        <v>0.73627350852880435</v>
      </c>
      <c r="AE24" s="1644"/>
      <c r="AF24" s="1645">
        <f t="shared" si="0"/>
        <v>0.73627350852880435</v>
      </c>
    </row>
    <row r="25" spans="2:34" x14ac:dyDescent="0.35">
      <c r="B25" s="34" t="s">
        <v>782</v>
      </c>
      <c r="AA25" s="1650"/>
      <c r="AH25" s="1671"/>
    </row>
    <row r="26" spans="2:34" x14ac:dyDescent="0.35">
      <c r="B26" s="2066" t="s">
        <v>783</v>
      </c>
      <c r="C26" s="2066"/>
      <c r="D26" s="2066"/>
      <c r="E26" s="2066"/>
      <c r="F26" s="2066"/>
      <c r="G26" s="2066"/>
      <c r="H26" s="2066"/>
      <c r="I26" s="2066"/>
      <c r="J26" s="2066"/>
      <c r="K26" s="2066"/>
      <c r="L26" s="2066"/>
      <c r="M26" s="2066"/>
      <c r="N26" s="2066"/>
      <c r="O26" s="2066"/>
      <c r="P26" s="2066"/>
      <c r="Q26" s="2066"/>
      <c r="R26" s="2066"/>
      <c r="S26" s="2066"/>
    </row>
    <row r="27" spans="2:34" x14ac:dyDescent="0.35">
      <c r="B27" s="2066" t="s">
        <v>784</v>
      </c>
      <c r="C27" s="2066"/>
      <c r="D27" s="2066"/>
      <c r="E27" s="2066"/>
      <c r="F27" s="2066"/>
      <c r="G27" s="2066"/>
      <c r="H27" s="2066"/>
      <c r="I27" s="2066"/>
      <c r="J27" s="2066"/>
      <c r="K27" s="2066"/>
      <c r="L27" s="2066"/>
      <c r="M27" s="2066"/>
      <c r="N27" s="2066"/>
      <c r="O27" s="2066"/>
      <c r="P27" s="2066"/>
      <c r="Q27" s="2066"/>
      <c r="R27" s="2066"/>
      <c r="S27" s="2066"/>
    </row>
    <row r="28" spans="2:34" x14ac:dyDescent="0.35">
      <c r="B28" s="423"/>
    </row>
    <row r="29" spans="2:34" x14ac:dyDescent="0.35">
      <c r="B29" s="423" t="s">
        <v>1114</v>
      </c>
    </row>
    <row r="30" spans="2:34" x14ac:dyDescent="0.35">
      <c r="B30" s="423"/>
    </row>
    <row r="31" spans="2:34" x14ac:dyDescent="0.35">
      <c r="B31" s="2138" t="s">
        <v>699</v>
      </c>
      <c r="C31" s="2141" t="s">
        <v>764</v>
      </c>
      <c r="D31" s="2142"/>
      <c r="E31" s="2143"/>
      <c r="F31" s="2144" t="s">
        <v>765</v>
      </c>
      <c r="G31" s="2141" t="s">
        <v>308</v>
      </c>
      <c r="H31" s="2142"/>
      <c r="I31" s="2142"/>
      <c r="J31" s="2142"/>
      <c r="K31" s="2143"/>
      <c r="L31" s="1991" t="s">
        <v>766</v>
      </c>
      <c r="M31" s="1991"/>
      <c r="N31" s="1991"/>
      <c r="O31" s="1991" t="s">
        <v>767</v>
      </c>
      <c r="P31" s="1991"/>
      <c r="Q31" s="1991"/>
      <c r="R31" s="1991" t="s">
        <v>768</v>
      </c>
      <c r="S31" s="1991"/>
      <c r="T31" s="1991"/>
      <c r="U31" s="1991" t="s">
        <v>769</v>
      </c>
      <c r="V31" s="1991"/>
      <c r="W31" s="1991"/>
      <c r="X31" s="1991" t="s">
        <v>770</v>
      </c>
      <c r="Y31" s="1991"/>
      <c r="Z31" s="1991"/>
      <c r="AA31" s="1991" t="s">
        <v>771</v>
      </c>
      <c r="AB31" s="1991"/>
      <c r="AC31" s="1991"/>
      <c r="AD31" s="1991" t="s">
        <v>772</v>
      </c>
      <c r="AE31" s="1991"/>
      <c r="AF31" s="1991"/>
    </row>
    <row r="32" spans="2:34" x14ac:dyDescent="0.35">
      <c r="B32" s="2139"/>
      <c r="C32" s="2130" t="s">
        <v>773</v>
      </c>
      <c r="D32" s="2130" t="s">
        <v>774</v>
      </c>
      <c r="E32" s="2130" t="s">
        <v>164</v>
      </c>
      <c r="F32" s="2145"/>
      <c r="G32" s="2141" t="s">
        <v>775</v>
      </c>
      <c r="H32" s="2142"/>
      <c r="I32" s="2143"/>
      <c r="J32" s="2130" t="s">
        <v>776</v>
      </c>
      <c r="K32" s="2130" t="s">
        <v>777</v>
      </c>
      <c r="L32" s="2130" t="s">
        <v>778</v>
      </c>
      <c r="M32" s="2130" t="s">
        <v>779</v>
      </c>
      <c r="N32" s="2130" t="s">
        <v>164</v>
      </c>
      <c r="O32" s="2130" t="s">
        <v>778</v>
      </c>
      <c r="P32" s="2130" t="s">
        <v>779</v>
      </c>
      <c r="Q32" s="2130" t="s">
        <v>164</v>
      </c>
      <c r="R32" s="2130" t="s">
        <v>778</v>
      </c>
      <c r="S32" s="2130" t="s">
        <v>779</v>
      </c>
      <c r="T32" s="2130" t="s">
        <v>164</v>
      </c>
      <c r="U32" s="2130" t="s">
        <v>778</v>
      </c>
      <c r="V32" s="2130" t="s">
        <v>779</v>
      </c>
      <c r="W32" s="2130" t="s">
        <v>164</v>
      </c>
      <c r="X32" s="2130" t="s">
        <v>778</v>
      </c>
      <c r="Y32" s="2130" t="s">
        <v>779</v>
      </c>
      <c r="Z32" s="2130" t="s">
        <v>164</v>
      </c>
      <c r="AA32" s="2130" t="s">
        <v>778</v>
      </c>
      <c r="AB32" s="2130" t="s">
        <v>779</v>
      </c>
      <c r="AC32" s="2130" t="s">
        <v>164</v>
      </c>
      <c r="AD32" s="2130" t="s">
        <v>778</v>
      </c>
      <c r="AE32" s="2130" t="s">
        <v>779</v>
      </c>
      <c r="AF32" s="2130" t="s">
        <v>164</v>
      </c>
    </row>
    <row r="33" spans="2:34" ht="40.5" x14ac:dyDescent="0.35">
      <c r="B33" s="2140"/>
      <c r="C33" s="2131"/>
      <c r="D33" s="2131"/>
      <c r="E33" s="2131"/>
      <c r="F33" s="2146"/>
      <c r="G33" s="184" t="s">
        <v>780</v>
      </c>
      <c r="H33" s="184" t="s">
        <v>781</v>
      </c>
      <c r="I33" s="184" t="s">
        <v>164</v>
      </c>
      <c r="J33" s="2131"/>
      <c r="K33" s="2131"/>
      <c r="L33" s="2131"/>
      <c r="M33" s="2131"/>
      <c r="N33" s="2131"/>
      <c r="O33" s="2131"/>
      <c r="P33" s="2131"/>
      <c r="Q33" s="2131"/>
      <c r="R33" s="2131"/>
      <c r="S33" s="2131"/>
      <c r="T33" s="2131"/>
      <c r="U33" s="2131"/>
      <c r="V33" s="2131"/>
      <c r="W33" s="2131"/>
      <c r="X33" s="2131"/>
      <c r="Y33" s="2131"/>
      <c r="Z33" s="2131"/>
      <c r="AA33" s="2131"/>
      <c r="AB33" s="2131"/>
      <c r="AC33" s="2131"/>
      <c r="AD33" s="2131"/>
      <c r="AE33" s="2131"/>
      <c r="AF33" s="2131"/>
    </row>
    <row r="34" spans="2:34" x14ac:dyDescent="0.35">
      <c r="B34" s="1654" t="s">
        <v>161</v>
      </c>
      <c r="C34" s="382"/>
      <c r="D34" s="382"/>
      <c r="E34" s="382"/>
      <c r="F34" s="2147">
        <f>+'F1.3'!E26</f>
        <v>3.2793270899999998</v>
      </c>
      <c r="G34" s="1630"/>
      <c r="H34" s="1630"/>
      <c r="I34" s="1630"/>
      <c r="J34" s="435"/>
      <c r="K34" s="435"/>
      <c r="L34" s="1631"/>
      <c r="M34" s="1628"/>
      <c r="N34" s="1628"/>
      <c r="O34" s="1628"/>
      <c r="P34" s="1628"/>
      <c r="Q34" s="1628"/>
      <c r="R34" s="435"/>
      <c r="S34" s="435"/>
      <c r="T34" s="435"/>
      <c r="U34" s="435"/>
      <c r="V34" s="435"/>
      <c r="W34" s="435"/>
      <c r="X34" s="435"/>
      <c r="Y34" s="435"/>
      <c r="Z34" s="435"/>
      <c r="AA34" s="2132">
        <f>+G47/$F$34</f>
        <v>0.93730690036168374</v>
      </c>
      <c r="AB34" s="2135"/>
      <c r="AC34" s="2132">
        <f>+I47/$F$34</f>
        <v>0.93730690036168374</v>
      </c>
      <c r="AD34" s="435"/>
      <c r="AE34" s="435"/>
      <c r="AF34" s="435"/>
    </row>
    <row r="35" spans="2:34" x14ac:dyDescent="0.35">
      <c r="B35" s="1655" t="s">
        <v>1552</v>
      </c>
      <c r="C35" s="1632">
        <f>+'F13'!C47</f>
        <v>0</v>
      </c>
      <c r="D35" s="466">
        <v>0</v>
      </c>
      <c r="E35" s="1632">
        <f>C35+D35</f>
        <v>0</v>
      </c>
      <c r="F35" s="2147"/>
      <c r="G35" s="1177">
        <f>+'F13'!D47</f>
        <v>0</v>
      </c>
      <c r="H35" s="1633">
        <v>0</v>
      </c>
      <c r="I35" s="1630">
        <f>+G35+H35</f>
        <v>0</v>
      </c>
      <c r="J35" s="1633">
        <v>0</v>
      </c>
      <c r="K35" s="498">
        <f>I35+J35</f>
        <v>0</v>
      </c>
      <c r="L35" s="1631"/>
      <c r="M35" s="1634"/>
      <c r="N35" s="1628">
        <f>L35+M35</f>
        <v>0</v>
      </c>
      <c r="O35" s="1628">
        <v>0</v>
      </c>
      <c r="P35" s="1634"/>
      <c r="Q35" s="1628">
        <f>O35+P35</f>
        <v>0</v>
      </c>
      <c r="R35" s="435"/>
      <c r="S35" s="435"/>
      <c r="T35" s="435"/>
      <c r="U35" s="493">
        <f>+X12</f>
        <v>0</v>
      </c>
      <c r="V35" s="493"/>
      <c r="W35" s="1631">
        <f>U35+V35</f>
        <v>0</v>
      </c>
      <c r="X35" s="1635">
        <f>L35+U35-O35</f>
        <v>0</v>
      </c>
      <c r="Y35" s="1635">
        <f>M35+V35-P35</f>
        <v>0</v>
      </c>
      <c r="Z35" s="1631">
        <f>X35+Y35</f>
        <v>0</v>
      </c>
      <c r="AA35" s="2133"/>
      <c r="AB35" s="2136"/>
      <c r="AC35" s="2133"/>
      <c r="AD35" s="1636">
        <f>IFERROR(Q35/N35,0)</f>
        <v>0</v>
      </c>
      <c r="AE35" s="435">
        <v>0</v>
      </c>
      <c r="AF35" s="1637">
        <f>AD35+AE35</f>
        <v>0</v>
      </c>
    </row>
    <row r="36" spans="2:34" x14ac:dyDescent="0.35">
      <c r="B36" s="1655" t="s">
        <v>1827</v>
      </c>
      <c r="C36" s="1632">
        <f>+'F13'!C48</f>
        <v>4</v>
      </c>
      <c r="D36" s="466">
        <v>0</v>
      </c>
      <c r="E36" s="1632">
        <f>C36+D36</f>
        <v>4</v>
      </c>
      <c r="F36" s="2147"/>
      <c r="G36" s="1177">
        <f>+'F13'!D48</f>
        <v>1.86831243</v>
      </c>
      <c r="H36" s="1633">
        <v>0</v>
      </c>
      <c r="I36" s="1630">
        <f>+G36+H36</f>
        <v>1.86831243</v>
      </c>
      <c r="J36" s="1633">
        <v>0</v>
      </c>
      <c r="K36" s="498">
        <f>I36+J36</f>
        <v>1.86831243</v>
      </c>
      <c r="L36" s="1921">
        <f>4.290659624</f>
        <v>4.2906596239999999</v>
      </c>
      <c r="M36" s="1633"/>
      <c r="N36" s="2150">
        <f>L36+M36</f>
        <v>4.2906596239999999</v>
      </c>
      <c r="O36" s="2152">
        <f>4.342752277-0.7386068*2</f>
        <v>2.865538677</v>
      </c>
      <c r="P36" s="466"/>
      <c r="Q36" s="2154">
        <f>O36+P36</f>
        <v>2.865538677</v>
      </c>
      <c r="R36" s="2152"/>
      <c r="S36" s="466"/>
      <c r="T36" s="2154"/>
      <c r="U36" s="2152">
        <f>+X13</f>
        <v>0.45363824200000002</v>
      </c>
      <c r="V36" s="493"/>
      <c r="W36" s="1924">
        <f>U36+V36</f>
        <v>0.45363824200000002</v>
      </c>
      <c r="X36" s="1635">
        <f>L36+U36-O36</f>
        <v>1.8787591890000002</v>
      </c>
      <c r="Y36" s="1635">
        <f>M36+V36-P36</f>
        <v>0</v>
      </c>
      <c r="Z36" s="1631">
        <f>X36+Y36</f>
        <v>1.8787591890000002</v>
      </c>
      <c r="AA36" s="2133"/>
      <c r="AB36" s="2136"/>
      <c r="AC36" s="2133"/>
      <c r="AD36" s="1636">
        <f>IFERROR(Q36/N36,0)</f>
        <v>0.6678550451710219</v>
      </c>
      <c r="AE36" s="435">
        <v>0</v>
      </c>
      <c r="AF36" s="1637">
        <f>AD36+AE36</f>
        <v>0.6678550451710219</v>
      </c>
    </row>
    <row r="37" spans="2:34" x14ac:dyDescent="0.35">
      <c r="B37" s="1655" t="s">
        <v>1828</v>
      </c>
      <c r="C37" s="1632">
        <f>+'F13'!C49</f>
        <v>1</v>
      </c>
      <c r="D37" s="466">
        <v>0</v>
      </c>
      <c r="E37" s="1632">
        <f>C37+D37</f>
        <v>1</v>
      </c>
      <c r="F37" s="2147"/>
      <c r="G37" s="1177">
        <f>+'F13'!D49</f>
        <v>0.56330367000000003</v>
      </c>
      <c r="H37" s="1633"/>
      <c r="I37" s="1630">
        <f>+G37+H37</f>
        <v>0.56330367000000003</v>
      </c>
      <c r="J37" s="1633"/>
      <c r="K37" s="498"/>
      <c r="L37" s="1922"/>
      <c r="M37" s="1633"/>
      <c r="N37" s="2151"/>
      <c r="O37" s="2153"/>
      <c r="P37" s="466"/>
      <c r="Q37" s="2155"/>
      <c r="R37" s="2153"/>
      <c r="S37" s="466"/>
      <c r="T37" s="2155"/>
      <c r="U37" s="2153"/>
      <c r="V37" s="493"/>
      <c r="W37" s="1926"/>
      <c r="X37" s="1635"/>
      <c r="Y37" s="1635"/>
      <c r="Z37" s="1631"/>
      <c r="AA37" s="2133"/>
      <c r="AB37" s="2136"/>
      <c r="AC37" s="2133"/>
      <c r="AD37" s="1636"/>
      <c r="AE37" s="435"/>
      <c r="AF37" s="1637"/>
    </row>
    <row r="38" spans="2:34" x14ac:dyDescent="0.35">
      <c r="B38" s="417" t="s">
        <v>1105</v>
      </c>
      <c r="C38" s="1638">
        <f>SUM(C35:C37)</f>
        <v>5</v>
      </c>
      <c r="D38" s="1638">
        <f>SUM(D35:D37)</f>
        <v>0</v>
      </c>
      <c r="E38" s="1638">
        <f>SUM(E35:E37)</f>
        <v>5</v>
      </c>
      <c r="F38" s="2147"/>
      <c r="G38" s="1651">
        <f>SUM(G35:G37)</f>
        <v>2.4316161000000003</v>
      </c>
      <c r="H38" s="1651">
        <f t="shared" ref="H38:Z38" si="1">SUM(H35:H37)</f>
        <v>0</v>
      </c>
      <c r="I38" s="1651">
        <f t="shared" si="1"/>
        <v>2.4316161000000003</v>
      </c>
      <c r="J38" s="1651">
        <f t="shared" si="1"/>
        <v>0</v>
      </c>
      <c r="K38" s="1651">
        <f t="shared" si="1"/>
        <v>1.86831243</v>
      </c>
      <c r="L38" s="1639">
        <f t="shared" ref="L38:Q38" si="2">SUM(L35:L37)</f>
        <v>4.2906596239999999</v>
      </c>
      <c r="M38" s="1639">
        <f t="shared" si="2"/>
        <v>0</v>
      </c>
      <c r="N38" s="1639">
        <f t="shared" si="2"/>
        <v>4.2906596239999999</v>
      </c>
      <c r="O38" s="1639">
        <f t="shared" si="2"/>
        <v>2.865538677</v>
      </c>
      <c r="P38" s="1638">
        <f t="shared" si="2"/>
        <v>0</v>
      </c>
      <c r="Q38" s="1641">
        <f t="shared" si="2"/>
        <v>2.865538677</v>
      </c>
      <c r="R38" s="1639"/>
      <c r="S38" s="1638"/>
      <c r="T38" s="1641"/>
      <c r="U38" s="1651">
        <f t="shared" si="1"/>
        <v>0.45363824200000002</v>
      </c>
      <c r="V38" s="1651">
        <f t="shared" si="1"/>
        <v>0</v>
      </c>
      <c r="W38" s="1651">
        <f t="shared" si="1"/>
        <v>0.45363824200000002</v>
      </c>
      <c r="X38" s="1651">
        <f t="shared" si="1"/>
        <v>1.8787591890000002</v>
      </c>
      <c r="Y38" s="1651">
        <f t="shared" si="1"/>
        <v>0</v>
      </c>
      <c r="Z38" s="1651">
        <f t="shared" si="1"/>
        <v>1.8787591890000002</v>
      </c>
      <c r="AA38" s="2133"/>
      <c r="AB38" s="2136"/>
      <c r="AC38" s="2133"/>
      <c r="AD38" s="1644">
        <f>Q38/N38</f>
        <v>0.6678550451710219</v>
      </c>
      <c r="AE38" s="435">
        <v>0</v>
      </c>
      <c r="AF38" s="1645">
        <f>AD38+AE38</f>
        <v>0.6678550451710219</v>
      </c>
    </row>
    <row r="39" spans="2:34" x14ac:dyDescent="0.35">
      <c r="B39" s="1656"/>
      <c r="C39" s="382"/>
      <c r="D39" s="382"/>
      <c r="E39" s="382"/>
      <c r="F39" s="2147"/>
      <c r="G39" s="1177"/>
      <c r="H39" s="1630"/>
      <c r="I39" s="1630"/>
      <c r="J39" s="1630"/>
      <c r="K39" s="498"/>
      <c r="L39" s="498"/>
      <c r="M39" s="1630"/>
      <c r="N39" s="493"/>
      <c r="O39" s="493"/>
      <c r="P39" s="382"/>
      <c r="Q39" s="1628"/>
      <c r="R39" s="493"/>
      <c r="S39" s="382"/>
      <c r="T39" s="1628"/>
      <c r="U39" s="493"/>
      <c r="V39" s="493"/>
      <c r="W39" s="1628"/>
      <c r="X39" s="1635"/>
      <c r="Y39" s="1647"/>
      <c r="Z39" s="1628"/>
      <c r="AA39" s="2133"/>
      <c r="AB39" s="2136"/>
      <c r="AC39" s="2133"/>
      <c r="AD39" s="1636"/>
      <c r="AE39" s="435"/>
      <c r="AF39" s="1637"/>
    </row>
    <row r="40" spans="2:34" x14ac:dyDescent="0.35">
      <c r="B40" s="1656" t="s">
        <v>163</v>
      </c>
      <c r="C40" s="382"/>
      <c r="D40" s="382"/>
      <c r="E40" s="382"/>
      <c r="F40" s="2147"/>
      <c r="G40" s="1177"/>
      <c r="H40" s="1630"/>
      <c r="I40" s="1630"/>
      <c r="J40" s="1630"/>
      <c r="K40" s="498"/>
      <c r="L40" s="498"/>
      <c r="M40" s="1630"/>
      <c r="N40" s="493"/>
      <c r="O40" s="493"/>
      <c r="P40" s="382"/>
      <c r="Q40" s="1628"/>
      <c r="R40" s="493"/>
      <c r="S40" s="382"/>
      <c r="T40" s="1628"/>
      <c r="U40" s="493"/>
      <c r="V40" s="493"/>
      <c r="W40" s="1628"/>
      <c r="X40" s="1635"/>
      <c r="Y40" s="1647"/>
      <c r="Z40" s="1628"/>
      <c r="AA40" s="2133"/>
      <c r="AB40" s="2136"/>
      <c r="AC40" s="2133"/>
      <c r="AD40" s="1636"/>
      <c r="AE40" s="435"/>
      <c r="AF40" s="1637"/>
    </row>
    <row r="41" spans="2:34" x14ac:dyDescent="0.35">
      <c r="B41" s="1655" t="s">
        <v>1554</v>
      </c>
      <c r="C41" s="1632">
        <f>SUM('F13'!C54:C58)</f>
        <v>421</v>
      </c>
      <c r="D41" s="788">
        <v>0</v>
      </c>
      <c r="E41" s="1632">
        <f>C41+D41</f>
        <v>421</v>
      </c>
      <c r="F41" s="2147"/>
      <c r="G41" s="1177">
        <f>SUM('F13'!D54:D58)</f>
        <v>0.50546797999999993</v>
      </c>
      <c r="H41" s="1633">
        <v>0</v>
      </c>
      <c r="I41" s="1630">
        <f>+G41+H41</f>
        <v>0.50546797999999993</v>
      </c>
      <c r="J41" s="1633">
        <v>0</v>
      </c>
      <c r="K41" s="498">
        <f>I41+J41</f>
        <v>0.50546797999999993</v>
      </c>
      <c r="L41" s="498">
        <v>0.73827898000000036</v>
      </c>
      <c r="M41" s="1633"/>
      <c r="N41" s="493">
        <f>L41+M41</f>
        <v>0.73827898000000036</v>
      </c>
      <c r="O41" s="1628">
        <v>0.69434469500000029</v>
      </c>
      <c r="P41" s="466"/>
      <c r="Q41" s="1628">
        <f>O41+P41</f>
        <v>0.69434469500000029</v>
      </c>
      <c r="R41" s="1628"/>
      <c r="S41" s="466"/>
      <c r="T41" s="1628"/>
      <c r="U41" s="493">
        <f>+X18</f>
        <v>3.0647755999999984E-2</v>
      </c>
      <c r="V41" s="493"/>
      <c r="W41" s="1628">
        <f>U41+V41</f>
        <v>3.0647755999999984E-2</v>
      </c>
      <c r="X41" s="1635">
        <f>L41+U41-O41</f>
        <v>7.4582041000000099E-2</v>
      </c>
      <c r="Y41" s="1635">
        <f>M41+V41-P41</f>
        <v>0</v>
      </c>
      <c r="Z41" s="1628">
        <f>X41+Y41</f>
        <v>7.4582041000000099E-2</v>
      </c>
      <c r="AA41" s="2133"/>
      <c r="AB41" s="2136"/>
      <c r="AC41" s="2133"/>
      <c r="AD41" s="1636">
        <f>IFERROR(Q41/N41,0)</f>
        <v>0.94049094422273805</v>
      </c>
      <c r="AE41" s="435">
        <v>0</v>
      </c>
      <c r="AF41" s="1637">
        <f>AD41+AE41</f>
        <v>0.94049094422273805</v>
      </c>
    </row>
    <row r="42" spans="2:34" x14ac:dyDescent="0.35">
      <c r="B42" s="1655" t="s">
        <v>1829</v>
      </c>
      <c r="C42" s="1632">
        <f>SUM('F13'!C60:C62)</f>
        <v>11</v>
      </c>
      <c r="D42" s="788">
        <v>0</v>
      </c>
      <c r="E42" s="1632">
        <f>C42+D42</f>
        <v>11</v>
      </c>
      <c r="F42" s="2147"/>
      <c r="G42" s="1177">
        <f>SUM('F13'!D60:D62)</f>
        <v>1.8100000000000001E-4</v>
      </c>
      <c r="H42" s="1633">
        <v>0</v>
      </c>
      <c r="I42" s="1630">
        <f>+G42+H42</f>
        <v>1.8100000000000001E-4</v>
      </c>
      <c r="J42" s="1633">
        <v>0</v>
      </c>
      <c r="K42" s="498">
        <f>I42+J42</f>
        <v>1.8100000000000001E-4</v>
      </c>
      <c r="L42" s="498">
        <v>1.0178799999999999E-3</v>
      </c>
      <c r="M42" s="1633"/>
      <c r="N42" s="493">
        <f>L42+M42</f>
        <v>1.0178799999999999E-3</v>
      </c>
      <c r="O42" s="1628">
        <v>3.3299399999999998E-4</v>
      </c>
      <c r="P42" s="466"/>
      <c r="Q42" s="1628">
        <f>O42+P42</f>
        <v>3.3299399999999998E-4</v>
      </c>
      <c r="R42" s="1628"/>
      <c r="S42" s="466"/>
      <c r="T42" s="1628"/>
      <c r="U42" s="493">
        <f>+X19</f>
        <v>0</v>
      </c>
      <c r="V42" s="493"/>
      <c r="W42" s="1628">
        <f>U42+V42</f>
        <v>0</v>
      </c>
      <c r="X42" s="1635">
        <f>L42+U42-O42</f>
        <v>6.8488599999999989E-4</v>
      </c>
      <c r="Y42" s="1635">
        <f>M42+V42-P42</f>
        <v>0</v>
      </c>
      <c r="Z42" s="1628">
        <f>X42+Y42</f>
        <v>6.8488599999999989E-4</v>
      </c>
      <c r="AA42" s="2133"/>
      <c r="AB42" s="2136"/>
      <c r="AC42" s="2133"/>
      <c r="AD42" s="1636">
        <f>IFERROR(Q42/N42,0)</f>
        <v>0.32714465359374389</v>
      </c>
      <c r="AE42" s="435">
        <v>0</v>
      </c>
      <c r="AF42" s="1637">
        <f>AD42+AE42</f>
        <v>0.32714465359374389</v>
      </c>
    </row>
    <row r="43" spans="2:34" x14ac:dyDescent="0.35">
      <c r="B43" s="1655" t="s">
        <v>1830</v>
      </c>
      <c r="C43" s="1632"/>
      <c r="D43" s="788"/>
      <c r="E43" s="1632"/>
      <c r="F43" s="2147"/>
      <c r="G43" s="1177"/>
      <c r="H43" s="1633"/>
      <c r="I43" s="1630"/>
      <c r="J43" s="1633"/>
      <c r="K43" s="498"/>
      <c r="L43" s="498"/>
      <c r="M43" s="1633"/>
      <c r="N43" s="493"/>
      <c r="O43" s="493"/>
      <c r="P43" s="466"/>
      <c r="Q43" s="1628"/>
      <c r="R43" s="493"/>
      <c r="S43" s="466"/>
      <c r="T43" s="1628"/>
      <c r="U43" s="493">
        <f>+X20</f>
        <v>0</v>
      </c>
      <c r="V43" s="493"/>
      <c r="W43" s="1628"/>
      <c r="X43" s="1635"/>
      <c r="Y43" s="1635"/>
      <c r="Z43" s="1628"/>
      <c r="AA43" s="2133"/>
      <c r="AB43" s="2136"/>
      <c r="AC43" s="2133"/>
      <c r="AD43" s="1636"/>
      <c r="AE43" s="435"/>
      <c r="AF43" s="1637"/>
    </row>
    <row r="44" spans="2:34" x14ac:dyDescent="0.35">
      <c r="B44" s="1655" t="s">
        <v>1831</v>
      </c>
      <c r="C44" s="1632">
        <f>+'F13'!C64</f>
        <v>2</v>
      </c>
      <c r="D44" s="788">
        <v>0</v>
      </c>
      <c r="E44" s="1632">
        <f>C44+D44</f>
        <v>2</v>
      </c>
      <c r="F44" s="2147"/>
      <c r="G44" s="1177">
        <f>+'F13'!D64</f>
        <v>0.12328399999999999</v>
      </c>
      <c r="H44" s="1633">
        <v>0</v>
      </c>
      <c r="I44" s="1630">
        <f>+G44+H44</f>
        <v>0.12328399999999999</v>
      </c>
      <c r="J44" s="1633">
        <v>0</v>
      </c>
      <c r="K44" s="498">
        <f>I44+J44</f>
        <v>0.12328399999999999</v>
      </c>
      <c r="L44" s="498">
        <v>7.8998055999999997E-2</v>
      </c>
      <c r="M44" s="1633"/>
      <c r="N44" s="493">
        <f>L44+M44</f>
        <v>7.8998055999999997E-2</v>
      </c>
      <c r="O44" s="1628">
        <v>7.2861602999999997E-2</v>
      </c>
      <c r="P44" s="466"/>
      <c r="Q44" s="1628">
        <f>O44+P44</f>
        <v>7.2861602999999997E-2</v>
      </c>
      <c r="R44" s="1628"/>
      <c r="S44" s="466"/>
      <c r="T44" s="1628"/>
      <c r="U44" s="493">
        <f>+X21</f>
        <v>-2.1999999999869346E-7</v>
      </c>
      <c r="V44" s="493"/>
      <c r="W44" s="1628">
        <f>U44+V44</f>
        <v>-2.1999999999869346E-7</v>
      </c>
      <c r="X44" s="1635">
        <f>L44+U44-O44</f>
        <v>6.1362330000000048E-3</v>
      </c>
      <c r="Y44" s="1635">
        <f>M44+V44-P44</f>
        <v>0</v>
      </c>
      <c r="Z44" s="1628">
        <f>X44+Y44</f>
        <v>6.1362330000000048E-3</v>
      </c>
      <c r="AA44" s="2133"/>
      <c r="AB44" s="2136"/>
      <c r="AC44" s="2133"/>
      <c r="AD44" s="1636">
        <f>IFERROR(Q44/N44,0)</f>
        <v>0.92232146826499117</v>
      </c>
      <c r="AE44" s="435">
        <v>0</v>
      </c>
      <c r="AF44" s="1637">
        <f>AD44+AE44</f>
        <v>0.92232146826499117</v>
      </c>
    </row>
    <row r="45" spans="2:34" x14ac:dyDescent="0.35">
      <c r="B45" s="428" t="s">
        <v>1832</v>
      </c>
      <c r="C45" s="1632">
        <f>+'F13'!C65</f>
        <v>1</v>
      </c>
      <c r="D45" s="788">
        <v>0</v>
      </c>
      <c r="E45" s="1632">
        <f>C45+D45</f>
        <v>1</v>
      </c>
      <c r="F45" s="2147"/>
      <c r="G45" s="1177">
        <f>+'F13'!D65</f>
        <v>1.318683E-2</v>
      </c>
      <c r="H45" s="1633">
        <v>0</v>
      </c>
      <c r="I45" s="1630">
        <f>+G45+H45</f>
        <v>1.318683E-2</v>
      </c>
      <c r="J45" s="1633">
        <v>0</v>
      </c>
      <c r="K45" s="498">
        <f>I45+J45</f>
        <v>1.318683E-2</v>
      </c>
      <c r="L45" s="498">
        <v>2.0151058000000003E-2</v>
      </c>
      <c r="M45" s="1633"/>
      <c r="N45" s="493">
        <f>L45+M45</f>
        <v>2.0151058000000003E-2</v>
      </c>
      <c r="O45" s="1628">
        <v>1.9053015000000003E-2</v>
      </c>
      <c r="P45" s="466"/>
      <c r="Q45" s="1628">
        <f>O45+P45</f>
        <v>1.9053015000000003E-2</v>
      </c>
      <c r="R45" s="1628"/>
      <c r="S45" s="466"/>
      <c r="T45" s="1628"/>
      <c r="U45" s="493">
        <f>+X22</f>
        <v>0</v>
      </c>
      <c r="V45" s="493"/>
      <c r="W45" s="1628">
        <f>U45+V45</f>
        <v>0</v>
      </c>
      <c r="X45" s="1635">
        <f>L45+U45-O45</f>
        <v>1.0980429999999999E-3</v>
      </c>
      <c r="Y45" s="1635">
        <f>M45+V45-P45</f>
        <v>0</v>
      </c>
      <c r="Z45" s="1628">
        <f>X45+Y45</f>
        <v>1.0980429999999999E-3</v>
      </c>
      <c r="AA45" s="2133"/>
      <c r="AB45" s="2136"/>
      <c r="AC45" s="2133"/>
      <c r="AD45" s="1636">
        <f>IFERROR(Q45/N45,0)</f>
        <v>0.94550941196238925</v>
      </c>
      <c r="AE45" s="435">
        <v>0</v>
      </c>
      <c r="AF45" s="1637">
        <f>AD45+AE45</f>
        <v>0.94550941196238925</v>
      </c>
    </row>
    <row r="46" spans="2:34" x14ac:dyDescent="0.35">
      <c r="B46" s="417" t="s">
        <v>1112</v>
      </c>
      <c r="C46" s="1638">
        <f>SUM(C41:C45)</f>
        <v>435</v>
      </c>
      <c r="D46" s="1638">
        <v>0</v>
      </c>
      <c r="E46" s="1638">
        <f>SUM(E41:E45)</f>
        <v>435</v>
      </c>
      <c r="F46" s="2147"/>
      <c r="G46" s="1639">
        <f t="shared" ref="G46:L46" si="3">SUM(G41:G45)</f>
        <v>0.64211980999999985</v>
      </c>
      <c r="H46" s="1639">
        <f t="shared" si="3"/>
        <v>0</v>
      </c>
      <c r="I46" s="1639">
        <f t="shared" si="3"/>
        <v>0.64211980999999985</v>
      </c>
      <c r="J46" s="1639">
        <f t="shared" si="3"/>
        <v>0</v>
      </c>
      <c r="K46" s="1639">
        <f t="shared" si="3"/>
        <v>0.64211980999999985</v>
      </c>
      <c r="L46" s="1653">
        <f t="shared" si="3"/>
        <v>0.83844597400000043</v>
      </c>
      <c r="M46" s="1639">
        <v>0</v>
      </c>
      <c r="N46" s="500">
        <f>SUM(N41:N45)</f>
        <v>0.83844597400000043</v>
      </c>
      <c r="O46" s="500">
        <f>SUM(O41:O45)</f>
        <v>0.78659230700000027</v>
      </c>
      <c r="P46" s="447">
        <v>0</v>
      </c>
      <c r="Q46" s="1629">
        <f>SUM(Q41:Q45)</f>
        <v>0.78659230700000027</v>
      </c>
      <c r="R46" s="500"/>
      <c r="S46" s="447"/>
      <c r="T46" s="1629"/>
      <c r="U46" s="1639">
        <f t="shared" ref="U46:Z46" si="4">SUM(U41:U45)</f>
        <v>3.0647535999999986E-2</v>
      </c>
      <c r="V46" s="1639">
        <f t="shared" si="4"/>
        <v>0</v>
      </c>
      <c r="W46" s="1639">
        <f t="shared" si="4"/>
        <v>3.0647535999999986E-2</v>
      </c>
      <c r="X46" s="1639">
        <f t="shared" si="4"/>
        <v>8.2501203000000106E-2</v>
      </c>
      <c r="Y46" s="1639">
        <f t="shared" si="4"/>
        <v>0</v>
      </c>
      <c r="Z46" s="1639">
        <f t="shared" si="4"/>
        <v>8.2501203000000106E-2</v>
      </c>
      <c r="AA46" s="2133"/>
      <c r="AB46" s="2136"/>
      <c r="AC46" s="2133"/>
      <c r="AD46" s="1636">
        <f>IFERROR(Q46/N46,0)</f>
        <v>0.93815502893690306</v>
      </c>
      <c r="AE46" s="435">
        <v>0</v>
      </c>
      <c r="AF46" s="1637">
        <f>AD46+AE46</f>
        <v>0.93815502893690306</v>
      </c>
    </row>
    <row r="47" spans="2:34" x14ac:dyDescent="0.35">
      <c r="B47" s="419" t="s">
        <v>164</v>
      </c>
      <c r="C47" s="1638">
        <f>C38+C46</f>
        <v>440</v>
      </c>
      <c r="D47" s="1638">
        <v>0</v>
      </c>
      <c r="E47" s="1638">
        <f>E38+E46</f>
        <v>440</v>
      </c>
      <c r="F47" s="2147"/>
      <c r="G47" s="1652">
        <f>+G46+G38</f>
        <v>3.0737359099999999</v>
      </c>
      <c r="H47" s="1652">
        <f t="shared" ref="H47:Z47" si="5">+H46+H38</f>
        <v>0</v>
      </c>
      <c r="I47" s="1652">
        <f t="shared" si="5"/>
        <v>3.0737359099999999</v>
      </c>
      <c r="J47" s="1652">
        <f t="shared" si="5"/>
        <v>0</v>
      </c>
      <c r="K47" s="1652">
        <f t="shared" si="5"/>
        <v>2.5104322400000001</v>
      </c>
      <c r="L47" s="1653">
        <f>L38+L46</f>
        <v>5.1291055980000007</v>
      </c>
      <c r="M47" s="1639">
        <v>0</v>
      </c>
      <c r="N47" s="500">
        <f>N38+N46</f>
        <v>5.1291055980000007</v>
      </c>
      <c r="O47" s="500">
        <f>O38+O46</f>
        <v>3.6521309840000002</v>
      </c>
      <c r="P47" s="447">
        <v>0</v>
      </c>
      <c r="Q47" s="1629">
        <f>Q38+Q46</f>
        <v>3.6521309840000002</v>
      </c>
      <c r="R47" s="500"/>
      <c r="S47" s="447"/>
      <c r="T47" s="1629"/>
      <c r="U47" s="1652">
        <f t="shared" si="5"/>
        <v>0.484285778</v>
      </c>
      <c r="V47" s="1652">
        <f t="shared" si="5"/>
        <v>0</v>
      </c>
      <c r="W47" s="1652">
        <f t="shared" si="5"/>
        <v>0.484285778</v>
      </c>
      <c r="X47" s="1652">
        <f t="shared" si="5"/>
        <v>1.9612603920000002</v>
      </c>
      <c r="Y47" s="1652">
        <f t="shared" si="5"/>
        <v>0</v>
      </c>
      <c r="Z47" s="1652">
        <f t="shared" si="5"/>
        <v>1.9612603920000002</v>
      </c>
      <c r="AA47" s="2134"/>
      <c r="AB47" s="2137"/>
      <c r="AC47" s="2134"/>
      <c r="AD47" s="1644">
        <f>Q47/N47</f>
        <v>0.71204051353984232</v>
      </c>
      <c r="AE47" s="1644"/>
      <c r="AF47" s="1645">
        <f>AD47+AE47</f>
        <v>0.71204051353984232</v>
      </c>
    </row>
    <row r="48" spans="2:34" x14ac:dyDescent="0.35">
      <c r="B48" s="34" t="s">
        <v>782</v>
      </c>
      <c r="AH48" s="1673"/>
    </row>
    <row r="49" spans="2:32" x14ac:dyDescent="0.35">
      <c r="B49" s="2066" t="s">
        <v>783</v>
      </c>
      <c r="C49" s="2066"/>
      <c r="D49" s="2066"/>
      <c r="E49" s="2066"/>
      <c r="F49" s="2066"/>
      <c r="G49" s="2066"/>
      <c r="H49" s="2066"/>
      <c r="I49" s="2066"/>
      <c r="J49" s="2066"/>
      <c r="K49" s="2066"/>
      <c r="L49" s="2066"/>
      <c r="M49" s="2066"/>
      <c r="N49" s="2066"/>
      <c r="O49" s="2066"/>
      <c r="P49" s="2066"/>
      <c r="Q49" s="2066"/>
      <c r="R49" s="2066"/>
      <c r="S49" s="2066"/>
    </row>
    <row r="50" spans="2:32" x14ac:dyDescent="0.35">
      <c r="B50" s="2066" t="s">
        <v>784</v>
      </c>
      <c r="C50" s="2066"/>
      <c r="D50" s="2066"/>
      <c r="E50" s="2066"/>
      <c r="F50" s="2066"/>
      <c r="G50" s="2066"/>
      <c r="H50" s="2066"/>
      <c r="I50" s="2066"/>
      <c r="J50" s="2066"/>
      <c r="K50" s="2066"/>
      <c r="L50" s="2066"/>
      <c r="M50" s="2066"/>
      <c r="N50" s="2066"/>
      <c r="O50" s="2066"/>
      <c r="P50" s="2066"/>
      <c r="Q50" s="2066"/>
      <c r="R50" s="2066"/>
      <c r="S50" s="2066"/>
    </row>
    <row r="51" spans="2:32" x14ac:dyDescent="0.35">
      <c r="B51" s="423"/>
    </row>
    <row r="52" spans="2:32" x14ac:dyDescent="0.35">
      <c r="B52" s="423" t="s">
        <v>1115</v>
      </c>
    </row>
    <row r="53" spans="2:32" x14ac:dyDescent="0.35">
      <c r="B53" s="423"/>
    </row>
    <row r="54" spans="2:32" x14ac:dyDescent="0.35">
      <c r="B54" s="2138" t="s">
        <v>699</v>
      </c>
      <c r="C54" s="2141" t="s">
        <v>764</v>
      </c>
      <c r="D54" s="2142"/>
      <c r="E54" s="2143"/>
      <c r="F54" s="2144" t="s">
        <v>765</v>
      </c>
      <c r="G54" s="2141" t="s">
        <v>308</v>
      </c>
      <c r="H54" s="2142"/>
      <c r="I54" s="2142"/>
      <c r="J54" s="2142"/>
      <c r="K54" s="2143"/>
      <c r="L54" s="1991" t="s">
        <v>766</v>
      </c>
      <c r="M54" s="1991"/>
      <c r="N54" s="1991"/>
      <c r="O54" s="1991" t="s">
        <v>767</v>
      </c>
      <c r="P54" s="1991"/>
      <c r="Q54" s="1991"/>
      <c r="R54" s="1991" t="s">
        <v>768</v>
      </c>
      <c r="S54" s="1991"/>
      <c r="T54" s="1991"/>
      <c r="U54" s="1991" t="s">
        <v>769</v>
      </c>
      <c r="V54" s="1991"/>
      <c r="W54" s="1991"/>
      <c r="X54" s="1991" t="s">
        <v>770</v>
      </c>
      <c r="Y54" s="1991"/>
      <c r="Z54" s="1991"/>
      <c r="AA54" s="1991" t="s">
        <v>771</v>
      </c>
      <c r="AB54" s="1991"/>
      <c r="AC54" s="1991"/>
      <c r="AD54" s="1991" t="s">
        <v>772</v>
      </c>
      <c r="AE54" s="1991"/>
      <c r="AF54" s="1991"/>
    </row>
    <row r="55" spans="2:32" x14ac:dyDescent="0.35">
      <c r="B55" s="2139"/>
      <c r="C55" s="2130" t="s">
        <v>773</v>
      </c>
      <c r="D55" s="2130" t="s">
        <v>774</v>
      </c>
      <c r="E55" s="2130" t="s">
        <v>164</v>
      </c>
      <c r="F55" s="2145"/>
      <c r="G55" s="2141" t="s">
        <v>775</v>
      </c>
      <c r="H55" s="2142"/>
      <c r="I55" s="2143"/>
      <c r="J55" s="2130" t="s">
        <v>776</v>
      </c>
      <c r="K55" s="2130" t="s">
        <v>777</v>
      </c>
      <c r="L55" s="2130" t="s">
        <v>778</v>
      </c>
      <c r="M55" s="2130" t="s">
        <v>779</v>
      </c>
      <c r="N55" s="2130" t="s">
        <v>164</v>
      </c>
      <c r="O55" s="2130" t="s">
        <v>778</v>
      </c>
      <c r="P55" s="2130" t="s">
        <v>779</v>
      </c>
      <c r="Q55" s="2130" t="s">
        <v>164</v>
      </c>
      <c r="R55" s="2130" t="s">
        <v>778</v>
      </c>
      <c r="S55" s="2130" t="s">
        <v>779</v>
      </c>
      <c r="T55" s="2130" t="s">
        <v>164</v>
      </c>
      <c r="U55" s="2130" t="s">
        <v>778</v>
      </c>
      <c r="V55" s="2130" t="s">
        <v>779</v>
      </c>
      <c r="W55" s="2130" t="s">
        <v>164</v>
      </c>
      <c r="X55" s="2130" t="s">
        <v>778</v>
      </c>
      <c r="Y55" s="2130" t="s">
        <v>779</v>
      </c>
      <c r="Z55" s="2130" t="s">
        <v>164</v>
      </c>
      <c r="AA55" s="2130" t="s">
        <v>778</v>
      </c>
      <c r="AB55" s="2130" t="s">
        <v>779</v>
      </c>
      <c r="AC55" s="2130" t="s">
        <v>164</v>
      </c>
      <c r="AD55" s="2130" t="s">
        <v>778</v>
      </c>
      <c r="AE55" s="2130" t="s">
        <v>779</v>
      </c>
      <c r="AF55" s="2130" t="s">
        <v>164</v>
      </c>
    </row>
    <row r="56" spans="2:32" ht="40.5" x14ac:dyDescent="0.35">
      <c r="B56" s="2140"/>
      <c r="C56" s="2131"/>
      <c r="D56" s="2131"/>
      <c r="E56" s="2131"/>
      <c r="F56" s="2146"/>
      <c r="G56" s="184" t="s">
        <v>780</v>
      </c>
      <c r="H56" s="184" t="s">
        <v>781</v>
      </c>
      <c r="I56" s="184" t="s">
        <v>164</v>
      </c>
      <c r="J56" s="2131"/>
      <c r="K56" s="2131"/>
      <c r="L56" s="2131"/>
      <c r="M56" s="2131"/>
      <c r="N56" s="2131"/>
      <c r="O56" s="2131"/>
      <c r="P56" s="2131"/>
      <c r="Q56" s="2131"/>
      <c r="R56" s="2131"/>
      <c r="S56" s="2131"/>
      <c r="T56" s="2131"/>
      <c r="U56" s="2131"/>
      <c r="V56" s="2131"/>
      <c r="W56" s="2131"/>
      <c r="X56" s="2131"/>
      <c r="Y56" s="2131"/>
      <c r="Z56" s="2131"/>
      <c r="AA56" s="2131"/>
      <c r="AB56" s="2131"/>
      <c r="AC56" s="2131"/>
      <c r="AD56" s="2131"/>
      <c r="AE56" s="2131"/>
      <c r="AF56" s="2131"/>
    </row>
    <row r="57" spans="2:32" x14ac:dyDescent="0.35">
      <c r="B57" s="1654" t="s">
        <v>161</v>
      </c>
      <c r="C57" s="382"/>
      <c r="D57" s="382"/>
      <c r="E57" s="382"/>
      <c r="F57" s="2147">
        <f>+'F1.3'!E38</f>
        <v>8.1601547220525781</v>
      </c>
      <c r="G57" s="1630"/>
      <c r="H57" s="1630"/>
      <c r="I57" s="1630"/>
      <c r="J57" s="435"/>
      <c r="K57" s="435"/>
      <c r="L57" s="1631"/>
      <c r="M57" s="1628"/>
      <c r="N57" s="1628"/>
      <c r="O57" s="1628"/>
      <c r="P57" s="1628"/>
      <c r="Q57" s="1628"/>
      <c r="R57" s="435"/>
      <c r="S57" s="435"/>
      <c r="T57" s="435"/>
      <c r="U57" s="435"/>
      <c r="V57" s="435"/>
      <c r="W57" s="435"/>
      <c r="X57" s="435"/>
      <c r="Y57" s="435"/>
      <c r="Z57" s="435"/>
      <c r="AA57" s="2132">
        <f>+G70/$F$57</f>
        <v>0.96921981302954996</v>
      </c>
      <c r="AB57" s="2135"/>
      <c r="AC57" s="2132">
        <f>+I70/$F$57</f>
        <v>0.96921981302954996</v>
      </c>
      <c r="AD57" s="435"/>
      <c r="AE57" s="435"/>
      <c r="AF57" s="435"/>
    </row>
    <row r="58" spans="2:32" x14ac:dyDescent="0.35">
      <c r="B58" s="1655" t="s">
        <v>1552</v>
      </c>
      <c r="C58" s="1632">
        <f>+'F13'!C83</f>
        <v>1</v>
      </c>
      <c r="D58" s="466">
        <v>0</v>
      </c>
      <c r="E58" s="1632">
        <f>C58+D58</f>
        <v>1</v>
      </c>
      <c r="F58" s="2147"/>
      <c r="G58" s="1177">
        <f>+'F13'!D83</f>
        <v>1.44E-2</v>
      </c>
      <c r="H58" s="1633">
        <v>0</v>
      </c>
      <c r="I58" s="1630">
        <f>+G58+H58</f>
        <v>1.44E-2</v>
      </c>
      <c r="J58" s="1633">
        <v>0</v>
      </c>
      <c r="K58" s="498">
        <f>I58+J58</f>
        <v>1.44E-2</v>
      </c>
      <c r="L58" s="1631">
        <v>0</v>
      </c>
      <c r="M58" s="1634"/>
      <c r="N58" s="1628">
        <f>L58+M58</f>
        <v>0</v>
      </c>
      <c r="O58" s="1628">
        <v>1.4240999999999998E-2</v>
      </c>
      <c r="P58" s="1634"/>
      <c r="Q58" s="1628">
        <f>O58+P58</f>
        <v>1.4240999999999998E-2</v>
      </c>
      <c r="R58" s="435"/>
      <c r="S58" s="435"/>
      <c r="T58" s="435"/>
      <c r="U58" s="493">
        <f>+X35</f>
        <v>0</v>
      </c>
      <c r="V58" s="493"/>
      <c r="W58" s="1631">
        <f>U58+V58</f>
        <v>0</v>
      </c>
      <c r="X58" s="1668">
        <f>+L58+U58-O58</f>
        <v>-1.4240999999999998E-2</v>
      </c>
      <c r="Y58" s="1635">
        <f>M58+V58-P58</f>
        <v>0</v>
      </c>
      <c r="Z58" s="1631">
        <f>X58+Y58</f>
        <v>-1.4240999999999998E-2</v>
      </c>
      <c r="AA58" s="2133"/>
      <c r="AB58" s="2136"/>
      <c r="AC58" s="2133"/>
      <c r="AD58" s="1778">
        <f>IFERROR(Q58/N58,0)</f>
        <v>0</v>
      </c>
      <c r="AE58" s="435">
        <v>0</v>
      </c>
      <c r="AF58" s="1637">
        <f>AD58+AE58</f>
        <v>0</v>
      </c>
    </row>
    <row r="59" spans="2:32" x14ac:dyDescent="0.35">
      <c r="B59" s="1655" t="s">
        <v>1827</v>
      </c>
      <c r="C59" s="1632">
        <f>+'F13'!C84</f>
        <v>5</v>
      </c>
      <c r="D59" s="466">
        <v>0</v>
      </c>
      <c r="E59" s="1632">
        <f>C59+D59</f>
        <v>5</v>
      </c>
      <c r="F59" s="2147"/>
      <c r="G59" s="1177">
        <f>+'F13'!D84</f>
        <v>6.8380711399999994</v>
      </c>
      <c r="H59" s="1633">
        <v>0</v>
      </c>
      <c r="I59" s="1630">
        <f>+G59+H59</f>
        <v>6.8380711399999994</v>
      </c>
      <c r="J59" s="1633">
        <v>0</v>
      </c>
      <c r="K59" s="498">
        <f>I59+J59</f>
        <v>6.8380711399999994</v>
      </c>
      <c r="L59" s="1631">
        <v>0</v>
      </c>
      <c r="M59" s="1633"/>
      <c r="N59" s="2150">
        <f>L59+M59</f>
        <v>0</v>
      </c>
      <c r="O59" s="2152">
        <v>12.674440000000002</v>
      </c>
      <c r="P59" s="466"/>
      <c r="Q59" s="2154">
        <f>O59+P59</f>
        <v>12.674440000000002</v>
      </c>
      <c r="R59" s="2152"/>
      <c r="S59" s="466"/>
      <c r="T59" s="2154"/>
      <c r="U59" s="2152">
        <f>+X36</f>
        <v>1.8787591890000002</v>
      </c>
      <c r="V59" s="493"/>
      <c r="W59" s="1924">
        <f>U59+V59</f>
        <v>1.8787591890000002</v>
      </c>
      <c r="X59" s="1668">
        <f>+L59+U59-O59</f>
        <v>-10.795680811000002</v>
      </c>
      <c r="Y59" s="1635">
        <f>M59+V59-P59</f>
        <v>0</v>
      </c>
      <c r="Z59" s="1631">
        <f>X59+Y59</f>
        <v>-10.795680811000002</v>
      </c>
      <c r="AA59" s="2133"/>
      <c r="AB59" s="2136"/>
      <c r="AC59" s="2133"/>
      <c r="AD59" s="1778">
        <f>IFERROR(Q59/N59,0)</f>
        <v>0</v>
      </c>
      <c r="AE59" s="435">
        <v>0</v>
      </c>
      <c r="AF59" s="1637">
        <f>AD59+AE59</f>
        <v>0</v>
      </c>
    </row>
    <row r="60" spans="2:32" x14ac:dyDescent="0.35">
      <c r="B60" s="1655" t="s">
        <v>1828</v>
      </c>
      <c r="C60" s="1632">
        <f>+'F13'!C72</f>
        <v>0</v>
      </c>
      <c r="D60" s="466">
        <v>0</v>
      </c>
      <c r="E60" s="1632">
        <f>C60+D60</f>
        <v>0</v>
      </c>
      <c r="F60" s="2147"/>
      <c r="G60" s="1177">
        <f>+'F13'!D72</f>
        <v>0</v>
      </c>
      <c r="H60" s="1633"/>
      <c r="I60" s="1630">
        <f>+G60+H60</f>
        <v>0</v>
      </c>
      <c r="J60" s="1633"/>
      <c r="K60" s="498"/>
      <c r="L60" s="498"/>
      <c r="M60" s="1633"/>
      <c r="N60" s="2151"/>
      <c r="O60" s="2153"/>
      <c r="P60" s="466"/>
      <c r="Q60" s="2155"/>
      <c r="R60" s="2153"/>
      <c r="S60" s="466"/>
      <c r="T60" s="2155"/>
      <c r="U60" s="2153"/>
      <c r="V60" s="493"/>
      <c r="W60" s="1926"/>
      <c r="X60" s="1669"/>
      <c r="Y60" s="1635"/>
      <c r="Z60" s="1631"/>
      <c r="AA60" s="2133"/>
      <c r="AB60" s="2136"/>
      <c r="AC60" s="2133"/>
      <c r="AD60" s="1778"/>
      <c r="AE60" s="435"/>
      <c r="AF60" s="1637"/>
    </row>
    <row r="61" spans="2:32" x14ac:dyDescent="0.35">
      <c r="B61" s="417" t="s">
        <v>1105</v>
      </c>
      <c r="C61" s="1638">
        <f>SUM(C58:C60)</f>
        <v>6</v>
      </c>
      <c r="D61" s="1638">
        <f>SUM(D58:D60)</f>
        <v>0</v>
      </c>
      <c r="E61" s="1638">
        <f>SUM(E58:E60)</f>
        <v>6</v>
      </c>
      <c r="F61" s="2147"/>
      <c r="G61" s="1651">
        <f>SUM(G58:G60)</f>
        <v>6.8524711399999996</v>
      </c>
      <c r="H61" s="1651">
        <f>SUM(H58:H60)</f>
        <v>0</v>
      </c>
      <c r="I61" s="1651">
        <f>SUM(I58:I60)</f>
        <v>6.8524711399999996</v>
      </c>
      <c r="J61" s="1651">
        <f>SUM(J58:J60)</f>
        <v>0</v>
      </c>
      <c r="K61" s="1651">
        <f>SUM(K58:K60)</f>
        <v>6.8524711399999996</v>
      </c>
      <c r="L61" s="1639">
        <f t="shared" ref="L61:Q61" si="6">SUM(L58:L60)</f>
        <v>0</v>
      </c>
      <c r="M61" s="1639">
        <f t="shared" si="6"/>
        <v>0</v>
      </c>
      <c r="N61" s="1639">
        <f t="shared" si="6"/>
        <v>0</v>
      </c>
      <c r="O61" s="1639">
        <f t="shared" si="6"/>
        <v>12.688681000000003</v>
      </c>
      <c r="P61" s="1638">
        <f t="shared" si="6"/>
        <v>0</v>
      </c>
      <c r="Q61" s="1641">
        <f t="shared" si="6"/>
        <v>12.688681000000003</v>
      </c>
      <c r="R61" s="1639"/>
      <c r="S61" s="1638"/>
      <c r="T61" s="1641"/>
      <c r="U61" s="1651">
        <f t="shared" ref="U61:Z61" si="7">SUM(U58:U60)</f>
        <v>1.8787591890000002</v>
      </c>
      <c r="V61" s="1651">
        <f t="shared" si="7"/>
        <v>0</v>
      </c>
      <c r="W61" s="1651">
        <f t="shared" si="7"/>
        <v>1.8787591890000002</v>
      </c>
      <c r="X61" s="1651">
        <f t="shared" si="7"/>
        <v>-10.809921811000002</v>
      </c>
      <c r="Y61" s="1651">
        <f t="shared" si="7"/>
        <v>0</v>
      </c>
      <c r="Z61" s="1651">
        <f t="shared" si="7"/>
        <v>-10.809921811000002</v>
      </c>
      <c r="AA61" s="2133"/>
      <c r="AB61" s="2136"/>
      <c r="AC61" s="2133"/>
      <c r="AD61" s="1779" t="e">
        <f>Q61/N61</f>
        <v>#DIV/0!</v>
      </c>
      <c r="AE61" s="435">
        <v>0</v>
      </c>
      <c r="AF61" s="1645" t="e">
        <f>AD61+AE61</f>
        <v>#DIV/0!</v>
      </c>
    </row>
    <row r="62" spans="2:32" x14ac:dyDescent="0.35">
      <c r="B62" s="1656"/>
      <c r="C62" s="382"/>
      <c r="D62" s="382"/>
      <c r="E62" s="382"/>
      <c r="F62" s="2147"/>
      <c r="G62" s="1177"/>
      <c r="H62" s="1630"/>
      <c r="I62" s="1630"/>
      <c r="J62" s="1630"/>
      <c r="K62" s="498"/>
      <c r="L62" s="498"/>
      <c r="M62" s="1630"/>
      <c r="N62" s="493"/>
      <c r="O62" s="493"/>
      <c r="P62" s="382"/>
      <c r="Q62" s="1628"/>
      <c r="R62" s="493"/>
      <c r="S62" s="382"/>
      <c r="T62" s="1628"/>
      <c r="U62" s="493"/>
      <c r="V62" s="493"/>
      <c r="W62" s="1628"/>
      <c r="X62" s="1635"/>
      <c r="Y62" s="1647"/>
      <c r="Z62" s="1628"/>
      <c r="AA62" s="2133"/>
      <c r="AB62" s="2136"/>
      <c r="AC62" s="2133"/>
      <c r="AD62" s="1778"/>
      <c r="AE62" s="435"/>
      <c r="AF62" s="1637"/>
    </row>
    <row r="63" spans="2:32" x14ac:dyDescent="0.35">
      <c r="B63" s="1656" t="s">
        <v>163</v>
      </c>
      <c r="C63" s="382"/>
      <c r="D63" s="382"/>
      <c r="E63" s="382"/>
      <c r="F63" s="2147"/>
      <c r="G63" s="1177"/>
      <c r="H63" s="1630"/>
      <c r="I63" s="1630"/>
      <c r="J63" s="1630"/>
      <c r="K63" s="498"/>
      <c r="L63" s="498"/>
      <c r="M63" s="1630"/>
      <c r="N63" s="493"/>
      <c r="O63" s="493"/>
      <c r="P63" s="382"/>
      <c r="Q63" s="1628"/>
      <c r="R63" s="493"/>
      <c r="S63" s="382"/>
      <c r="T63" s="1628"/>
      <c r="U63" s="493"/>
      <c r="V63" s="493"/>
      <c r="W63" s="1628"/>
      <c r="X63" s="1635"/>
      <c r="Y63" s="1647"/>
      <c r="Z63" s="1628"/>
      <c r="AA63" s="2133"/>
      <c r="AB63" s="2136"/>
      <c r="AC63" s="2133"/>
      <c r="AD63" s="1778"/>
      <c r="AE63" s="435"/>
      <c r="AF63" s="1637"/>
    </row>
    <row r="64" spans="2:32" x14ac:dyDescent="0.35">
      <c r="B64" s="1655" t="s">
        <v>1554</v>
      </c>
      <c r="C64" s="1632">
        <f>SUM('F13'!C90:C94)</f>
        <v>744</v>
      </c>
      <c r="D64" s="788">
        <v>0</v>
      </c>
      <c r="E64" s="1632">
        <f>C64+D64</f>
        <v>744</v>
      </c>
      <c r="F64" s="2147"/>
      <c r="G64" s="1177">
        <f>SUM('F13'!D90:D94)</f>
        <v>0.84798199399999996</v>
      </c>
      <c r="H64" s="1633">
        <v>0</v>
      </c>
      <c r="I64" s="1630">
        <f>+G64+H64</f>
        <v>0.84798199399999996</v>
      </c>
      <c r="J64" s="1633">
        <v>0</v>
      </c>
      <c r="K64" s="498">
        <f>I64+J64</f>
        <v>0.84798199399999996</v>
      </c>
      <c r="L64" s="498">
        <v>0</v>
      </c>
      <c r="M64" s="1633"/>
      <c r="N64" s="493">
        <f>L64+M64</f>
        <v>0</v>
      </c>
      <c r="O64" s="493">
        <v>1.3742308000000001</v>
      </c>
      <c r="P64" s="466"/>
      <c r="Q64" s="1628">
        <f>O64+P64</f>
        <v>1.3742308000000001</v>
      </c>
      <c r="R64" s="1628"/>
      <c r="S64" s="466"/>
      <c r="T64" s="1628"/>
      <c r="U64" s="493">
        <f>+X41</f>
        <v>7.4582041000000099E-2</v>
      </c>
      <c r="V64" s="493"/>
      <c r="W64" s="1628">
        <f>U64+V64</f>
        <v>7.4582041000000099E-2</v>
      </c>
      <c r="X64" s="1635">
        <f>L64+U64-O64</f>
        <v>-1.2996487590000001</v>
      </c>
      <c r="Y64" s="1635">
        <f>M64+V64-P64</f>
        <v>0</v>
      </c>
      <c r="Z64" s="1628">
        <f>X64+Y64</f>
        <v>-1.2996487590000001</v>
      </c>
      <c r="AA64" s="2133"/>
      <c r="AB64" s="2136"/>
      <c r="AC64" s="2133"/>
      <c r="AD64" s="1778">
        <f t="shared" ref="AD64:AD69" si="8">IFERROR(Q64/N64,0)</f>
        <v>0</v>
      </c>
      <c r="AE64" s="435">
        <v>0</v>
      </c>
      <c r="AF64" s="1637">
        <f t="shared" ref="AF64:AF70" si="9">AD64+AE64</f>
        <v>0</v>
      </c>
    </row>
    <row r="65" spans="2:35" x14ac:dyDescent="0.35">
      <c r="B65" s="1655" t="s">
        <v>1829</v>
      </c>
      <c r="C65" s="1632">
        <f>SUM('F13'!C96:C98)</f>
        <v>28</v>
      </c>
      <c r="D65" s="788">
        <v>0</v>
      </c>
      <c r="E65" s="1632">
        <f>C65+D65</f>
        <v>28</v>
      </c>
      <c r="F65" s="2147"/>
      <c r="G65" s="1177">
        <f>SUM('F13'!D96:D98)</f>
        <v>8.8260000000000005E-3</v>
      </c>
      <c r="H65" s="1633">
        <v>0</v>
      </c>
      <c r="I65" s="1630">
        <f>+G65+H65</f>
        <v>8.8260000000000005E-3</v>
      </c>
      <c r="J65" s="1633">
        <v>0</v>
      </c>
      <c r="K65" s="498">
        <f>I65+J65</f>
        <v>8.8260000000000005E-3</v>
      </c>
      <c r="L65" s="498">
        <v>0</v>
      </c>
      <c r="M65" s="1633"/>
      <c r="N65" s="493">
        <f>L65+M65</f>
        <v>0</v>
      </c>
      <c r="O65" s="493">
        <v>3.6693999999999997E-2</v>
      </c>
      <c r="P65" s="466"/>
      <c r="Q65" s="1628">
        <f>O65+P65</f>
        <v>3.6693999999999997E-2</v>
      </c>
      <c r="R65" s="1628"/>
      <c r="S65" s="466"/>
      <c r="T65" s="1628"/>
      <c r="U65" s="493">
        <f>+X42</f>
        <v>6.8488599999999989E-4</v>
      </c>
      <c r="V65" s="493"/>
      <c r="W65" s="1628">
        <f>U65+V65</f>
        <v>6.8488599999999989E-4</v>
      </c>
      <c r="X65" s="1635">
        <f>L65+U65-O65</f>
        <v>-3.6009113999999995E-2</v>
      </c>
      <c r="Y65" s="1635">
        <f>M65+V65-P65</f>
        <v>0</v>
      </c>
      <c r="Z65" s="1628">
        <f>X65+Y65</f>
        <v>-3.6009113999999995E-2</v>
      </c>
      <c r="AA65" s="2133"/>
      <c r="AB65" s="2136"/>
      <c r="AC65" s="2133"/>
      <c r="AD65" s="1778">
        <f t="shared" si="8"/>
        <v>0</v>
      </c>
      <c r="AE65" s="435">
        <v>0</v>
      </c>
      <c r="AF65" s="1637">
        <f t="shared" si="9"/>
        <v>0</v>
      </c>
    </row>
    <row r="66" spans="2:35" x14ac:dyDescent="0.35">
      <c r="B66" s="1655" t="s">
        <v>1830</v>
      </c>
      <c r="C66" s="1632">
        <f>+'F13'!C99</f>
        <v>1</v>
      </c>
      <c r="D66" s="788"/>
      <c r="E66" s="1632"/>
      <c r="F66" s="2147"/>
      <c r="G66" s="1177">
        <f>+'F13'!D99</f>
        <v>7.2580000000000006E-2</v>
      </c>
      <c r="H66" s="1633">
        <v>0</v>
      </c>
      <c r="I66" s="1630">
        <f>+G66+H66</f>
        <v>7.2580000000000006E-2</v>
      </c>
      <c r="J66" s="1633"/>
      <c r="K66" s="498"/>
      <c r="L66" s="498">
        <v>0</v>
      </c>
      <c r="M66" s="1633"/>
      <c r="N66" s="493">
        <f>L66+M66</f>
        <v>0</v>
      </c>
      <c r="O66" s="493">
        <v>6.1618000000000006E-2</v>
      </c>
      <c r="P66" s="466"/>
      <c r="Q66" s="1628">
        <f>O66+P66</f>
        <v>6.1618000000000006E-2</v>
      </c>
      <c r="R66" s="493"/>
      <c r="S66" s="466"/>
      <c r="T66" s="1628"/>
      <c r="U66" s="493">
        <f>+X43</f>
        <v>0</v>
      </c>
      <c r="V66" s="493"/>
      <c r="W66" s="1628">
        <f>U66+V66</f>
        <v>0</v>
      </c>
      <c r="X66" s="1635">
        <f>L66+U66-O66</f>
        <v>-6.1618000000000006E-2</v>
      </c>
      <c r="Y66" s="1635"/>
      <c r="Z66" s="1628">
        <f>X66+Y66</f>
        <v>-6.1618000000000006E-2</v>
      </c>
      <c r="AA66" s="2133"/>
      <c r="AB66" s="2136"/>
      <c r="AC66" s="2133"/>
      <c r="AD66" s="1778">
        <f t="shared" si="8"/>
        <v>0</v>
      </c>
      <c r="AE66" s="435">
        <v>0</v>
      </c>
      <c r="AF66" s="1637">
        <f t="shared" si="9"/>
        <v>0</v>
      </c>
    </row>
    <row r="67" spans="2:35" x14ac:dyDescent="0.35">
      <c r="B67" s="1655" t="s">
        <v>1831</v>
      </c>
      <c r="C67" s="1632">
        <f>+'F13'!C100</f>
        <v>2</v>
      </c>
      <c r="D67" s="788">
        <v>0</v>
      </c>
      <c r="E67" s="1632">
        <f>C67+D67</f>
        <v>2</v>
      </c>
      <c r="F67" s="2147"/>
      <c r="G67" s="1177">
        <f>+'F13'!D100</f>
        <v>0.120709</v>
      </c>
      <c r="H67" s="1633">
        <v>0</v>
      </c>
      <c r="I67" s="1630">
        <f>+G67+H67</f>
        <v>0.120709</v>
      </c>
      <c r="J67" s="1633">
        <v>0</v>
      </c>
      <c r="K67" s="498">
        <f>I67+J67</f>
        <v>0.120709</v>
      </c>
      <c r="L67" s="498">
        <v>0</v>
      </c>
      <c r="M67" s="1633"/>
      <c r="N67" s="493">
        <f>L67+M67</f>
        <v>0</v>
      </c>
      <c r="O67" s="493">
        <v>8.3652999999999991E-2</v>
      </c>
      <c r="P67" s="466"/>
      <c r="Q67" s="1628">
        <f>O67+P67</f>
        <v>8.3652999999999991E-2</v>
      </c>
      <c r="R67" s="1628"/>
      <c r="S67" s="466"/>
      <c r="T67" s="1628"/>
      <c r="U67" s="493">
        <f>+X44</f>
        <v>6.1362330000000048E-3</v>
      </c>
      <c r="V67" s="493"/>
      <c r="W67" s="1628">
        <f>U67+V67</f>
        <v>6.1362330000000048E-3</v>
      </c>
      <c r="X67" s="1635">
        <f>L67+U67-O67</f>
        <v>-7.7516766999999986E-2</v>
      </c>
      <c r="Y67" s="1635">
        <f>M67+V67-P67</f>
        <v>0</v>
      </c>
      <c r="Z67" s="1628">
        <f>X67+Y67</f>
        <v>-7.7516766999999986E-2</v>
      </c>
      <c r="AA67" s="2133"/>
      <c r="AB67" s="2136"/>
      <c r="AC67" s="2133"/>
      <c r="AD67" s="1778">
        <f t="shared" si="8"/>
        <v>0</v>
      </c>
      <c r="AE67" s="435">
        <v>0</v>
      </c>
      <c r="AF67" s="1637">
        <f t="shared" si="9"/>
        <v>0</v>
      </c>
    </row>
    <row r="68" spans="2:35" x14ac:dyDescent="0.35">
      <c r="B68" s="428" t="s">
        <v>1832</v>
      </c>
      <c r="C68" s="1632">
        <f>+'F13'!C101</f>
        <v>1</v>
      </c>
      <c r="D68" s="788">
        <v>0</v>
      </c>
      <c r="E68" s="1632">
        <f>C68+D68</f>
        <v>1</v>
      </c>
      <c r="F68" s="2147"/>
      <c r="G68" s="1177">
        <f>+'F13'!D101</f>
        <v>6.4155000000000011E-3</v>
      </c>
      <c r="H68" s="1633">
        <v>0</v>
      </c>
      <c r="I68" s="1630">
        <f>+G68+H68</f>
        <v>6.4155000000000011E-3</v>
      </c>
      <c r="J68" s="1633">
        <v>0</v>
      </c>
      <c r="K68" s="498">
        <f>I68+J68</f>
        <v>6.4155000000000011E-3</v>
      </c>
      <c r="L68" s="498">
        <v>0</v>
      </c>
      <c r="M68" s="1633"/>
      <c r="N68" s="493">
        <f>L68+M68</f>
        <v>0</v>
      </c>
      <c r="O68" s="493">
        <v>1.5414000000000001E-2</v>
      </c>
      <c r="P68" s="466"/>
      <c r="Q68" s="1628">
        <f>O68+P68</f>
        <v>1.5414000000000001E-2</v>
      </c>
      <c r="R68" s="1628"/>
      <c r="S68" s="466"/>
      <c r="T68" s="1628"/>
      <c r="U68" s="493">
        <f>+X45</f>
        <v>1.0980429999999999E-3</v>
      </c>
      <c r="V68" s="493"/>
      <c r="W68" s="1628">
        <f>U68+V68</f>
        <v>1.0980429999999999E-3</v>
      </c>
      <c r="X68" s="1635">
        <f>L68+U68-O68</f>
        <v>-1.4315957000000001E-2</v>
      </c>
      <c r="Y68" s="1635">
        <f>M68+V68-P68</f>
        <v>0</v>
      </c>
      <c r="Z68" s="1628">
        <f>X68+Y68</f>
        <v>-1.4315957000000001E-2</v>
      </c>
      <c r="AA68" s="2133"/>
      <c r="AB68" s="2136"/>
      <c r="AC68" s="2133"/>
      <c r="AD68" s="1778">
        <f t="shared" si="8"/>
        <v>0</v>
      </c>
      <c r="AE68" s="435">
        <v>0</v>
      </c>
      <c r="AF68" s="1637">
        <f t="shared" si="9"/>
        <v>0</v>
      </c>
    </row>
    <row r="69" spans="2:35" x14ac:dyDescent="0.35">
      <c r="B69" s="417" t="s">
        <v>1112</v>
      </c>
      <c r="C69" s="1638">
        <f>SUM(C64:C68)</f>
        <v>776</v>
      </c>
      <c r="D69" s="1638">
        <v>0</v>
      </c>
      <c r="E69" s="1638">
        <f>SUM(E64:E68)</f>
        <v>775</v>
      </c>
      <c r="F69" s="2147"/>
      <c r="G69" s="1639">
        <f t="shared" ref="G69:L69" si="10">SUM(G64:G68)</f>
        <v>1.0565124939999999</v>
      </c>
      <c r="H69" s="1639">
        <f t="shared" si="10"/>
        <v>0</v>
      </c>
      <c r="I69" s="1639">
        <f t="shared" si="10"/>
        <v>1.0565124939999999</v>
      </c>
      <c r="J69" s="1639">
        <f t="shared" si="10"/>
        <v>0</v>
      </c>
      <c r="K69" s="1639">
        <f t="shared" si="10"/>
        <v>0.98393249399999994</v>
      </c>
      <c r="L69" s="1653">
        <f t="shared" si="10"/>
        <v>0</v>
      </c>
      <c r="M69" s="1639">
        <v>0</v>
      </c>
      <c r="N69" s="500">
        <f>SUM(N64:N68)</f>
        <v>0</v>
      </c>
      <c r="O69" s="500">
        <f>SUM(O64:O68)</f>
        <v>1.5716098000000001</v>
      </c>
      <c r="P69" s="447">
        <v>0</v>
      </c>
      <c r="Q69" s="1629">
        <f>SUM(Q64:Q68)</f>
        <v>1.5716098000000001</v>
      </c>
      <c r="R69" s="500"/>
      <c r="S69" s="447"/>
      <c r="T69" s="1629"/>
      <c r="U69" s="1639">
        <f t="shared" ref="U69:Z69" si="11">SUM(U64:U68)</f>
        <v>8.2501203000000106E-2</v>
      </c>
      <c r="V69" s="1639">
        <f t="shared" si="11"/>
        <v>0</v>
      </c>
      <c r="W69" s="1639">
        <f t="shared" si="11"/>
        <v>8.2501203000000106E-2</v>
      </c>
      <c r="X69" s="1639">
        <f t="shared" si="11"/>
        <v>-1.489108597</v>
      </c>
      <c r="Y69" s="1639">
        <f t="shared" si="11"/>
        <v>0</v>
      </c>
      <c r="Z69" s="1639">
        <f t="shared" si="11"/>
        <v>-1.489108597</v>
      </c>
      <c r="AA69" s="2133"/>
      <c r="AB69" s="2136"/>
      <c r="AC69" s="2133"/>
      <c r="AD69" s="1778">
        <f t="shared" si="8"/>
        <v>0</v>
      </c>
      <c r="AE69" s="435">
        <v>0</v>
      </c>
      <c r="AF69" s="1637">
        <f t="shared" si="9"/>
        <v>0</v>
      </c>
    </row>
    <row r="70" spans="2:35" x14ac:dyDescent="0.35">
      <c r="B70" s="419" t="s">
        <v>164</v>
      </c>
      <c r="C70" s="1638">
        <f>C61+C69</f>
        <v>782</v>
      </c>
      <c r="D70" s="1638">
        <v>0</v>
      </c>
      <c r="E70" s="1638">
        <f>E61+E69</f>
        <v>781</v>
      </c>
      <c r="F70" s="2147"/>
      <c r="G70" s="1652">
        <f>+G69+G61</f>
        <v>7.9089836339999993</v>
      </c>
      <c r="H70" s="1652">
        <f>+H69+H61</f>
        <v>0</v>
      </c>
      <c r="I70" s="1652">
        <f>+I69+I61</f>
        <v>7.9089836339999993</v>
      </c>
      <c r="J70" s="1652">
        <f>+J69+J61</f>
        <v>0</v>
      </c>
      <c r="K70" s="1652">
        <f>+K69+K61</f>
        <v>7.8364036339999998</v>
      </c>
      <c r="L70" s="1653">
        <f>L61+L69</f>
        <v>0</v>
      </c>
      <c r="M70" s="1639">
        <v>0</v>
      </c>
      <c r="N70" s="500">
        <f>N61+N69</f>
        <v>0</v>
      </c>
      <c r="O70" s="500">
        <f>O61+O69</f>
        <v>14.260290800000003</v>
      </c>
      <c r="P70" s="447">
        <v>0</v>
      </c>
      <c r="Q70" s="1629">
        <f>Q61+Q69</f>
        <v>14.260290800000003</v>
      </c>
      <c r="R70" s="500"/>
      <c r="S70" s="447"/>
      <c r="T70" s="1629"/>
      <c r="U70" s="1652">
        <f t="shared" ref="U70:Z70" si="12">+U69+U61</f>
        <v>1.9612603920000002</v>
      </c>
      <c r="V70" s="1652">
        <f t="shared" si="12"/>
        <v>0</v>
      </c>
      <c r="W70" s="1652">
        <f t="shared" si="12"/>
        <v>1.9612603920000002</v>
      </c>
      <c r="X70" s="1652">
        <f t="shared" si="12"/>
        <v>-12.299030408000002</v>
      </c>
      <c r="Y70" s="1652">
        <f t="shared" si="12"/>
        <v>0</v>
      </c>
      <c r="Z70" s="1652">
        <f t="shared" si="12"/>
        <v>-12.299030408000002</v>
      </c>
      <c r="AA70" s="2134"/>
      <c r="AB70" s="2137"/>
      <c r="AC70" s="2134"/>
      <c r="AD70" s="1779" t="e">
        <f>Q70/N70</f>
        <v>#DIV/0!</v>
      </c>
      <c r="AE70" s="1779"/>
      <c r="AF70" s="1645" t="e">
        <f t="shared" si="9"/>
        <v>#DIV/0!</v>
      </c>
      <c r="AG70" s="1650">
        <f>+Assum!G62</f>
        <v>1.0277000000000001</v>
      </c>
      <c r="AI70" s="1674"/>
    </row>
    <row r="71" spans="2:35" x14ac:dyDescent="0.35">
      <c r="B71" s="34" t="s">
        <v>782</v>
      </c>
    </row>
    <row r="72" spans="2:35" ht="13.8" customHeight="1" x14ac:dyDescent="0.35">
      <c r="B72" s="2066" t="s">
        <v>783</v>
      </c>
      <c r="C72" s="2066"/>
      <c r="D72" s="2066"/>
      <c r="E72" s="2066"/>
      <c r="F72" s="2066"/>
      <c r="G72" s="2066"/>
      <c r="H72" s="2066"/>
      <c r="I72" s="2066"/>
      <c r="J72" s="2066"/>
      <c r="K72" s="2066"/>
      <c r="L72" s="2066"/>
      <c r="M72" s="2066"/>
      <c r="N72" s="2066"/>
      <c r="O72" s="2066"/>
      <c r="P72" s="2066"/>
      <c r="Q72" s="2066"/>
      <c r="R72" s="2066"/>
      <c r="S72" s="2066"/>
    </row>
    <row r="73" spans="2:35" x14ac:dyDescent="0.35">
      <c r="B73" s="2066" t="s">
        <v>784</v>
      </c>
      <c r="C73" s="2066"/>
      <c r="D73" s="2066"/>
      <c r="E73" s="2066"/>
      <c r="F73" s="2066"/>
      <c r="G73" s="2066"/>
      <c r="H73" s="2066"/>
      <c r="I73" s="2066"/>
      <c r="J73" s="2066"/>
      <c r="K73" s="2066"/>
      <c r="L73" s="2066"/>
      <c r="M73" s="2066"/>
      <c r="N73" s="2066"/>
      <c r="O73" s="2066"/>
      <c r="P73" s="2066"/>
      <c r="Q73" s="2066"/>
      <c r="R73" s="2066"/>
      <c r="S73" s="2066"/>
    </row>
    <row r="74" spans="2:35" x14ac:dyDescent="0.35">
      <c r="B74" s="423"/>
    </row>
    <row r="75" spans="2:35" x14ac:dyDescent="0.35">
      <c r="B75" s="423" t="s">
        <v>1116</v>
      </c>
    </row>
    <row r="76" spans="2:35" x14ac:dyDescent="0.35">
      <c r="B76" s="423"/>
    </row>
    <row r="77" spans="2:35" x14ac:dyDescent="0.35">
      <c r="B77" s="2138" t="s">
        <v>699</v>
      </c>
      <c r="C77" s="2141" t="s">
        <v>764</v>
      </c>
      <c r="D77" s="2142"/>
      <c r="E77" s="2143"/>
      <c r="F77" s="2144" t="s">
        <v>765</v>
      </c>
      <c r="G77" s="2141" t="s">
        <v>308</v>
      </c>
      <c r="H77" s="2142"/>
      <c r="I77" s="2142"/>
      <c r="J77" s="2142"/>
      <c r="K77" s="2143"/>
      <c r="L77" s="1991" t="s">
        <v>766</v>
      </c>
      <c r="M77" s="1991"/>
      <c r="N77" s="1991"/>
      <c r="O77" s="1991" t="s">
        <v>767</v>
      </c>
      <c r="P77" s="1991"/>
      <c r="Q77" s="1991"/>
      <c r="R77" s="1991" t="s">
        <v>768</v>
      </c>
      <c r="S77" s="1991"/>
      <c r="T77" s="1991"/>
      <c r="U77" s="1991" t="s">
        <v>769</v>
      </c>
      <c r="V77" s="1991"/>
      <c r="W77" s="1991"/>
      <c r="X77" s="1991" t="s">
        <v>770</v>
      </c>
      <c r="Y77" s="1991"/>
      <c r="Z77" s="1991"/>
      <c r="AA77" s="1991" t="s">
        <v>771</v>
      </c>
      <c r="AB77" s="1991"/>
      <c r="AC77" s="1991"/>
      <c r="AD77" s="1991" t="s">
        <v>772</v>
      </c>
      <c r="AE77" s="1991"/>
      <c r="AF77" s="1991"/>
    </row>
    <row r="78" spans="2:35" x14ac:dyDescent="0.35">
      <c r="B78" s="2139"/>
      <c r="C78" s="2130" t="s">
        <v>773</v>
      </c>
      <c r="D78" s="2130" t="s">
        <v>774</v>
      </c>
      <c r="E78" s="2130" t="s">
        <v>164</v>
      </c>
      <c r="F78" s="2145"/>
      <c r="G78" s="2141" t="s">
        <v>775</v>
      </c>
      <c r="H78" s="2142"/>
      <c r="I78" s="2143"/>
      <c r="J78" s="2130" t="s">
        <v>776</v>
      </c>
      <c r="K78" s="2130" t="s">
        <v>777</v>
      </c>
      <c r="L78" s="2130" t="s">
        <v>778</v>
      </c>
      <c r="M78" s="2130" t="s">
        <v>779</v>
      </c>
      <c r="N78" s="2130" t="s">
        <v>164</v>
      </c>
      <c r="O78" s="2130" t="s">
        <v>778</v>
      </c>
      <c r="P78" s="2130" t="s">
        <v>779</v>
      </c>
      <c r="Q78" s="2130" t="s">
        <v>164</v>
      </c>
      <c r="R78" s="2130" t="s">
        <v>778</v>
      </c>
      <c r="S78" s="2130" t="s">
        <v>779</v>
      </c>
      <c r="T78" s="2130" t="s">
        <v>164</v>
      </c>
      <c r="U78" s="2130" t="s">
        <v>778</v>
      </c>
      <c r="V78" s="2130" t="s">
        <v>779</v>
      </c>
      <c r="W78" s="2130" t="s">
        <v>164</v>
      </c>
      <c r="X78" s="2130" t="s">
        <v>778</v>
      </c>
      <c r="Y78" s="2130" t="s">
        <v>779</v>
      </c>
      <c r="Z78" s="2130" t="s">
        <v>164</v>
      </c>
      <c r="AA78" s="2130" t="s">
        <v>778</v>
      </c>
      <c r="AB78" s="2130" t="s">
        <v>779</v>
      </c>
      <c r="AC78" s="2130" t="s">
        <v>164</v>
      </c>
      <c r="AD78" s="2130" t="s">
        <v>778</v>
      </c>
      <c r="AE78" s="2130" t="s">
        <v>779</v>
      </c>
      <c r="AF78" s="2130" t="s">
        <v>164</v>
      </c>
    </row>
    <row r="79" spans="2:35" ht="40.5" x14ac:dyDescent="0.35">
      <c r="B79" s="2140"/>
      <c r="C79" s="2131"/>
      <c r="D79" s="2131"/>
      <c r="E79" s="2131"/>
      <c r="F79" s="2146"/>
      <c r="G79" s="184" t="s">
        <v>780</v>
      </c>
      <c r="H79" s="184" t="s">
        <v>781</v>
      </c>
      <c r="I79" s="184" t="s">
        <v>164</v>
      </c>
      <c r="J79" s="2131"/>
      <c r="K79" s="2131"/>
      <c r="L79" s="2131"/>
      <c r="M79" s="2131"/>
      <c r="N79" s="2131"/>
      <c r="O79" s="2131"/>
      <c r="P79" s="2131"/>
      <c r="Q79" s="2131"/>
      <c r="R79" s="2131"/>
      <c r="S79" s="2131"/>
      <c r="T79" s="2131"/>
      <c r="U79" s="2131"/>
      <c r="V79" s="2131"/>
      <c r="W79" s="2131"/>
      <c r="X79" s="2131"/>
      <c r="Y79" s="2131"/>
      <c r="Z79" s="2131"/>
      <c r="AA79" s="2131"/>
      <c r="AB79" s="2131"/>
      <c r="AC79" s="2131"/>
      <c r="AD79" s="2131"/>
      <c r="AE79" s="2131"/>
      <c r="AF79" s="2131"/>
    </row>
    <row r="80" spans="2:35" x14ac:dyDescent="0.35">
      <c r="B80" s="1654" t="s">
        <v>161</v>
      </c>
      <c r="C80" s="382"/>
      <c r="D80" s="382"/>
      <c r="E80" s="382"/>
      <c r="F80" s="2147">
        <f>+'F1.3'!E50</f>
        <v>17.38229630263756</v>
      </c>
      <c r="G80" s="1630"/>
      <c r="H80" s="1630"/>
      <c r="I80" s="1630"/>
      <c r="J80" s="435"/>
      <c r="K80" s="435"/>
      <c r="L80" s="1631"/>
      <c r="M80" s="1628"/>
      <c r="N80" s="1628"/>
      <c r="O80" s="1628"/>
      <c r="P80" s="1628"/>
      <c r="Q80" s="1628"/>
      <c r="R80" s="435"/>
      <c r="S80" s="435"/>
      <c r="T80" s="435"/>
      <c r="U80" s="435"/>
      <c r="V80" s="435"/>
      <c r="W80" s="435"/>
      <c r="X80" s="435"/>
      <c r="Y80" s="435"/>
      <c r="Z80" s="435"/>
      <c r="AA80" s="2132">
        <f>+G94/$F$80</f>
        <v>0.97179850911509447</v>
      </c>
      <c r="AB80" s="2135"/>
      <c r="AC80" s="2132">
        <f>+I94/$F$80</f>
        <v>0.97179850911509447</v>
      </c>
      <c r="AD80" s="435"/>
      <c r="AE80" s="435"/>
      <c r="AF80" s="435"/>
    </row>
    <row r="81" spans="2:33" x14ac:dyDescent="0.35">
      <c r="B81" s="1655" t="s">
        <v>1552</v>
      </c>
      <c r="C81" s="1632">
        <f>+'F13'!C113</f>
        <v>2</v>
      </c>
      <c r="D81" s="466">
        <v>0</v>
      </c>
      <c r="E81" s="1632">
        <f>C81+D81</f>
        <v>2</v>
      </c>
      <c r="F81" s="2147"/>
      <c r="G81" s="1177">
        <f>+'F13'!D113</f>
        <v>13.38198</v>
      </c>
      <c r="H81" s="1633">
        <v>0</v>
      </c>
      <c r="I81" s="1630">
        <f>+G81+H81</f>
        <v>13.38198</v>
      </c>
      <c r="J81" s="1633">
        <v>0</v>
      </c>
      <c r="K81" s="498">
        <f>I81+J81</f>
        <v>13.38198</v>
      </c>
      <c r="L81" s="1631">
        <v>10.33169212</v>
      </c>
      <c r="M81" s="1634"/>
      <c r="N81" s="1628">
        <f>L81+M81</f>
        <v>10.33169212</v>
      </c>
      <c r="O81" s="1628">
        <v>10.276226999999999</v>
      </c>
      <c r="P81" s="1634"/>
      <c r="Q81" s="1628">
        <f>O81+P81</f>
        <v>10.276226999999999</v>
      </c>
      <c r="R81" s="435"/>
      <c r="S81" s="435"/>
      <c r="T81" s="435"/>
      <c r="U81" s="493">
        <f>+X58</f>
        <v>-1.4240999999999998E-2</v>
      </c>
      <c r="V81" s="493"/>
      <c r="W81" s="1631">
        <f>U81+V81</f>
        <v>-1.4240999999999998E-2</v>
      </c>
      <c r="X81" s="1635">
        <f>L81+U81-O81</f>
        <v>4.1224120000000752E-2</v>
      </c>
      <c r="Y81" s="1635">
        <f>M81+V81-P81</f>
        <v>0</v>
      </c>
      <c r="Z81" s="1631">
        <f>X81+Y81</f>
        <v>4.1224120000000752E-2</v>
      </c>
      <c r="AA81" s="2133"/>
      <c r="AB81" s="2136"/>
      <c r="AC81" s="2133"/>
      <c r="AD81" s="1636">
        <f>IFERROR(Q81/N81,0)</f>
        <v>0.99463155508741574</v>
      </c>
      <c r="AE81" s="435">
        <v>0</v>
      </c>
      <c r="AF81" s="1637">
        <f>AD81+AE81</f>
        <v>0.99463155508741574</v>
      </c>
    </row>
    <row r="82" spans="2:33" x14ac:dyDescent="0.35">
      <c r="B82" s="1655" t="s">
        <v>1827</v>
      </c>
      <c r="C82" s="1632">
        <f>+'F13'!C114</f>
        <v>3</v>
      </c>
      <c r="D82" s="466">
        <v>0</v>
      </c>
      <c r="E82" s="1632">
        <f>C82+D82</f>
        <v>3</v>
      </c>
      <c r="F82" s="2147"/>
      <c r="G82" s="1177">
        <f>+'F13'!D114</f>
        <v>1.3603304818999997</v>
      </c>
      <c r="H82" s="1633">
        <v>0</v>
      </c>
      <c r="I82" s="1630">
        <f>+G82+H82</f>
        <v>1.3603304818999997</v>
      </c>
      <c r="J82" s="1633">
        <v>0</v>
      </c>
      <c r="K82" s="498">
        <f>I82+J82</f>
        <v>1.3603304818999997</v>
      </c>
      <c r="L82" s="1924">
        <v>2.5243969779676001</v>
      </c>
      <c r="M82" s="1633"/>
      <c r="N82" s="2150">
        <f>L82+M82</f>
        <v>2.5243969779676001</v>
      </c>
      <c r="O82" s="2152">
        <v>2.4557799999999999</v>
      </c>
      <c r="P82" s="466"/>
      <c r="Q82" s="2154">
        <f>O82+P82</f>
        <v>2.4557799999999999</v>
      </c>
      <c r="R82" s="2152"/>
      <c r="S82" s="466"/>
      <c r="T82" s="2154"/>
      <c r="U82" s="493">
        <f>+X59</f>
        <v>-10.795680811000002</v>
      </c>
      <c r="V82" s="493"/>
      <c r="W82" s="2156">
        <f>U82+V82</f>
        <v>-10.795680811000002</v>
      </c>
      <c r="X82" s="1635">
        <f>L82+U82-O82</f>
        <v>-10.727063833032403</v>
      </c>
      <c r="Y82" s="1635">
        <f>M82+V82-P82</f>
        <v>0</v>
      </c>
      <c r="Z82" s="1631">
        <f>X82+Y82</f>
        <v>-10.727063833032403</v>
      </c>
      <c r="AA82" s="2133"/>
      <c r="AB82" s="2136"/>
      <c r="AC82" s="2133"/>
      <c r="AD82" s="1636">
        <f>IFERROR(Q82/N82,0)</f>
        <v>0.97281846771071478</v>
      </c>
      <c r="AE82" s="435">
        <v>0</v>
      </c>
      <c r="AF82" s="1637">
        <f>AD82+AE82</f>
        <v>0.97281846771071478</v>
      </c>
    </row>
    <row r="83" spans="2:33" x14ac:dyDescent="0.35">
      <c r="B83" s="1655" t="s">
        <v>1828</v>
      </c>
      <c r="C83" s="1632"/>
      <c r="D83" s="466">
        <v>0</v>
      </c>
      <c r="E83" s="1632">
        <f>C83+D83</f>
        <v>0</v>
      </c>
      <c r="F83" s="2147"/>
      <c r="G83" s="1177"/>
      <c r="H83" s="1633"/>
      <c r="I83" s="1630">
        <f>+G83+H83</f>
        <v>0</v>
      </c>
      <c r="J83" s="1633"/>
      <c r="K83" s="498"/>
      <c r="L83" s="1926"/>
      <c r="M83" s="1633"/>
      <c r="N83" s="2151"/>
      <c r="O83" s="2153"/>
      <c r="P83" s="466"/>
      <c r="Q83" s="2155"/>
      <c r="R83" s="2153"/>
      <c r="S83" s="466"/>
      <c r="T83" s="2155"/>
      <c r="U83" s="493"/>
      <c r="V83" s="493"/>
      <c r="W83" s="2156"/>
      <c r="X83" s="1628"/>
      <c r="Y83" s="1635"/>
      <c r="Z83" s="1631"/>
      <c r="AA83" s="2133"/>
      <c r="AB83" s="2136"/>
      <c r="AC83" s="2133"/>
      <c r="AD83" s="1636"/>
      <c r="AE83" s="435"/>
      <c r="AF83" s="1637"/>
    </row>
    <row r="84" spans="2:33" x14ac:dyDescent="0.35">
      <c r="B84" s="417" t="s">
        <v>1105</v>
      </c>
      <c r="C84" s="1638">
        <f>SUM(C81:C83)</f>
        <v>5</v>
      </c>
      <c r="D84" s="1638">
        <f>SUM(D81:D83)</f>
        <v>0</v>
      </c>
      <c r="E84" s="1638">
        <f>SUM(E81:E83)</f>
        <v>5</v>
      </c>
      <c r="F84" s="2147"/>
      <c r="G84" s="1651">
        <f>SUM(G81:G83)</f>
        <v>14.742310481900001</v>
      </c>
      <c r="H84" s="1651">
        <f>SUM(H81:H83)</f>
        <v>0</v>
      </c>
      <c r="I84" s="1651">
        <f>SUM(I81:I83)</f>
        <v>14.742310481900001</v>
      </c>
      <c r="J84" s="1651">
        <f>SUM(J81:J83)</f>
        <v>0</v>
      </c>
      <c r="K84" s="1651">
        <f>SUM(K81:K83)</f>
        <v>14.742310481900001</v>
      </c>
      <c r="L84" s="1639">
        <f t="shared" ref="L84:Q84" si="13">SUM(L81:L83)</f>
        <v>12.856089097967599</v>
      </c>
      <c r="M84" s="1639">
        <f t="shared" si="13"/>
        <v>0</v>
      </c>
      <c r="N84" s="1639">
        <f t="shared" si="13"/>
        <v>12.856089097967599</v>
      </c>
      <c r="O84" s="1639">
        <f t="shared" si="13"/>
        <v>12.732006999999999</v>
      </c>
      <c r="P84" s="1638">
        <f t="shared" si="13"/>
        <v>0</v>
      </c>
      <c r="Q84" s="1641">
        <f t="shared" si="13"/>
        <v>12.732006999999999</v>
      </c>
      <c r="R84" s="1639"/>
      <c r="S84" s="1638"/>
      <c r="T84" s="1641"/>
      <c r="U84" s="1651">
        <f t="shared" ref="U84:Z84" si="14">SUM(U81:U83)</f>
        <v>-10.809921811000002</v>
      </c>
      <c r="V84" s="1651">
        <f t="shared" si="14"/>
        <v>0</v>
      </c>
      <c r="W84" s="1651">
        <f t="shared" si="14"/>
        <v>-10.809921811000002</v>
      </c>
      <c r="X84" s="1651">
        <f t="shared" si="14"/>
        <v>-10.685839713032403</v>
      </c>
      <c r="Y84" s="1651">
        <f t="shared" si="14"/>
        <v>0</v>
      </c>
      <c r="Z84" s="1651">
        <f t="shared" si="14"/>
        <v>-10.685839713032403</v>
      </c>
      <c r="AA84" s="2133"/>
      <c r="AB84" s="2136"/>
      <c r="AC84" s="2133"/>
      <c r="AD84" s="1644">
        <f>Q84/N84</f>
        <v>0.99034837912042661</v>
      </c>
      <c r="AE84" s="435">
        <v>0</v>
      </c>
      <c r="AF84" s="1645">
        <f>AD84+AE84</f>
        <v>0.99034837912042661</v>
      </c>
    </row>
    <row r="85" spans="2:33" x14ac:dyDescent="0.35">
      <c r="B85" s="1656"/>
      <c r="C85" s="382"/>
      <c r="D85" s="382"/>
      <c r="E85" s="382"/>
      <c r="F85" s="2147"/>
      <c r="G85" s="1177"/>
      <c r="H85" s="1630"/>
      <c r="I85" s="1630"/>
      <c r="J85" s="1630"/>
      <c r="K85" s="498"/>
      <c r="L85" s="498"/>
      <c r="M85" s="1630"/>
      <c r="N85" s="493"/>
      <c r="O85" s="493"/>
      <c r="P85" s="382"/>
      <c r="Q85" s="1628"/>
      <c r="R85" s="493"/>
      <c r="S85" s="382"/>
      <c r="T85" s="1628"/>
      <c r="U85" s="493"/>
      <c r="V85" s="493"/>
      <c r="W85" s="1628"/>
      <c r="X85" s="1635"/>
      <c r="Y85" s="1647"/>
      <c r="Z85" s="1628"/>
      <c r="AA85" s="2133"/>
      <c r="AB85" s="2136"/>
      <c r="AC85" s="2133"/>
      <c r="AD85" s="1636"/>
      <c r="AE85" s="435"/>
      <c r="AF85" s="1637"/>
    </row>
    <row r="86" spans="2:33" x14ac:dyDescent="0.35">
      <c r="B86" s="1656" t="s">
        <v>163</v>
      </c>
      <c r="C86" s="382"/>
      <c r="D86" s="382"/>
      <c r="E86" s="382"/>
      <c r="F86" s="2147"/>
      <c r="G86" s="1177"/>
      <c r="H86" s="1630"/>
      <c r="I86" s="1630"/>
      <c r="J86" s="1630"/>
      <c r="K86" s="498"/>
      <c r="L86" s="498"/>
      <c r="M86" s="1630"/>
      <c r="N86" s="493"/>
      <c r="O86" s="493"/>
      <c r="P86" s="382"/>
      <c r="Q86" s="1628"/>
      <c r="R86" s="493"/>
      <c r="S86" s="382"/>
      <c r="T86" s="1628"/>
      <c r="U86" s="493"/>
      <c r="V86" s="493"/>
      <c r="W86" s="1628"/>
      <c r="X86" s="1635"/>
      <c r="Y86" s="1647"/>
      <c r="Z86" s="1628"/>
      <c r="AA86" s="2133"/>
      <c r="AB86" s="2136"/>
      <c r="AC86" s="2133"/>
      <c r="AD86" s="1636"/>
      <c r="AE86" s="435"/>
      <c r="AF86" s="1637"/>
    </row>
    <row r="87" spans="2:33" x14ac:dyDescent="0.35">
      <c r="B87" s="1655" t="s">
        <v>1554</v>
      </c>
      <c r="C87" s="1632">
        <f>+SUM('F13'!C120:C124)</f>
        <v>1359</v>
      </c>
      <c r="D87" s="788">
        <v>0</v>
      </c>
      <c r="E87" s="1632">
        <f t="shared" ref="E87:E92" si="15">C87+D87</f>
        <v>1359</v>
      </c>
      <c r="F87" s="2147"/>
      <c r="G87" s="1177">
        <f>+SUM('F13'!D120:D124)</f>
        <v>1.5730650000000002</v>
      </c>
      <c r="H87" s="1633">
        <v>0</v>
      </c>
      <c r="I87" s="1630">
        <f t="shared" ref="I87:I92" si="16">+G87+H87</f>
        <v>1.5730650000000002</v>
      </c>
      <c r="J87" s="1633">
        <v>0</v>
      </c>
      <c r="K87" s="498">
        <f>I87+J87</f>
        <v>1.5730650000000002</v>
      </c>
      <c r="L87" s="498">
        <v>2.4011874190000002</v>
      </c>
      <c r="M87" s="1633"/>
      <c r="N87" s="493">
        <f t="shared" ref="N87:N92" si="17">L87+M87</f>
        <v>2.4011874190000002</v>
      </c>
      <c r="O87" s="493">
        <v>2.3359064000000003</v>
      </c>
      <c r="P87" s="466"/>
      <c r="Q87" s="1628">
        <f t="shared" ref="Q87:Q92" si="18">O87+P87</f>
        <v>2.3359064000000003</v>
      </c>
      <c r="R87" s="1628"/>
      <c r="S87" s="466"/>
      <c r="T87" s="1628"/>
      <c r="U87" s="493">
        <f>+X64</f>
        <v>-1.2996487590000001</v>
      </c>
      <c r="V87" s="493"/>
      <c r="W87" s="1628">
        <f t="shared" ref="W87:W92" si="19">U87+V87</f>
        <v>-1.2996487590000001</v>
      </c>
      <c r="X87" s="1635">
        <f>L87+U87-O87</f>
        <v>-1.2343677400000002</v>
      </c>
      <c r="Y87" s="1635">
        <f>M87+V87-P87</f>
        <v>0</v>
      </c>
      <c r="Z87" s="1628">
        <f t="shared" ref="Z87:Z92" si="20">X87+Y87</f>
        <v>-1.2343677400000002</v>
      </c>
      <c r="AA87" s="2133"/>
      <c r="AB87" s="2136"/>
      <c r="AC87" s="2133"/>
      <c r="AD87" s="1636">
        <f t="shared" ref="AD87:AD93" si="21">IFERROR(Q87/N87,0)</f>
        <v>0.97281302638709188</v>
      </c>
      <c r="AE87" s="435">
        <v>0</v>
      </c>
      <c r="AF87" s="1637">
        <f t="shared" ref="AF87:AF94" si="22">AD87+AE87</f>
        <v>0.97281302638709188</v>
      </c>
    </row>
    <row r="88" spans="2:33" x14ac:dyDescent="0.35">
      <c r="B88" s="1655" t="s">
        <v>1829</v>
      </c>
      <c r="C88" s="1632">
        <f>+SUM('F13'!C126:C128)</f>
        <v>44</v>
      </c>
      <c r="D88" s="788">
        <v>0</v>
      </c>
      <c r="E88" s="1632">
        <f t="shared" si="15"/>
        <v>44</v>
      </c>
      <c r="F88" s="2147"/>
      <c r="G88" s="1177">
        <f>+SUM('F13'!D126:D128)</f>
        <v>0.16918382999999998</v>
      </c>
      <c r="H88" s="1633">
        <v>0</v>
      </c>
      <c r="I88" s="1630">
        <f t="shared" si="16"/>
        <v>0.16918382999999998</v>
      </c>
      <c r="J88" s="1633">
        <v>0</v>
      </c>
      <c r="K88" s="498">
        <f>I88+J88</f>
        <v>0.16918382999999998</v>
      </c>
      <c r="L88" s="498">
        <v>0.27051231493999994</v>
      </c>
      <c r="M88" s="1633"/>
      <c r="N88" s="493">
        <f t="shared" si="17"/>
        <v>0.27051231493999994</v>
      </c>
      <c r="O88" s="493">
        <v>0.26937782000000005</v>
      </c>
      <c r="P88" s="466"/>
      <c r="Q88" s="1628">
        <f t="shared" si="18"/>
        <v>0.26937782000000005</v>
      </c>
      <c r="R88" s="1628"/>
      <c r="S88" s="466"/>
      <c r="T88" s="1628"/>
      <c r="U88" s="493">
        <f>+X65</f>
        <v>-3.6009113999999995E-2</v>
      </c>
      <c r="V88" s="493"/>
      <c r="W88" s="1628">
        <f t="shared" si="19"/>
        <v>-3.6009113999999995E-2</v>
      </c>
      <c r="X88" s="1635">
        <f>L88+U88-O88</f>
        <v>-3.4874619060000112E-2</v>
      </c>
      <c r="Y88" s="1635">
        <f>M88+V88-P88</f>
        <v>0</v>
      </c>
      <c r="Z88" s="1628">
        <f t="shared" si="20"/>
        <v>-3.4874619060000112E-2</v>
      </c>
      <c r="AA88" s="2133"/>
      <c r="AB88" s="2136"/>
      <c r="AC88" s="2133"/>
      <c r="AD88" s="1636">
        <f t="shared" si="21"/>
        <v>0.9958061246111789</v>
      </c>
      <c r="AE88" s="435">
        <v>0</v>
      </c>
      <c r="AF88" s="1637">
        <f t="shared" si="22"/>
        <v>0.9958061246111789</v>
      </c>
    </row>
    <row r="89" spans="2:33" x14ac:dyDescent="0.35">
      <c r="B89" s="1655" t="s">
        <v>1830</v>
      </c>
      <c r="C89" s="1632">
        <f>+'F13'!C129</f>
        <v>1</v>
      </c>
      <c r="D89" s="788"/>
      <c r="E89" s="1632">
        <f t="shared" si="15"/>
        <v>1</v>
      </c>
      <c r="F89" s="2147"/>
      <c r="G89" s="1177">
        <f>+'F13'!D129</f>
        <v>0.26699392</v>
      </c>
      <c r="H89" s="1633">
        <v>0</v>
      </c>
      <c r="I89" s="1630">
        <f t="shared" si="16"/>
        <v>0.26699392</v>
      </c>
      <c r="J89" s="1633"/>
      <c r="K89" s="498"/>
      <c r="L89" s="498">
        <v>0.22160226347999995</v>
      </c>
      <c r="M89" s="1633"/>
      <c r="N89" s="493">
        <f t="shared" si="17"/>
        <v>0.22160226347999995</v>
      </c>
      <c r="O89" s="493">
        <v>0.22034299999999998</v>
      </c>
      <c r="P89" s="466"/>
      <c r="Q89" s="1628">
        <f t="shared" si="18"/>
        <v>0.22034299999999998</v>
      </c>
      <c r="R89" s="493"/>
      <c r="S89" s="466"/>
      <c r="T89" s="1628"/>
      <c r="U89" s="493">
        <f>+X66</f>
        <v>-6.1618000000000006E-2</v>
      </c>
      <c r="V89" s="493"/>
      <c r="W89" s="1628">
        <f t="shared" si="19"/>
        <v>-6.1618000000000006E-2</v>
      </c>
      <c r="X89" s="1635">
        <f>L89+U89-O89</f>
        <v>-6.0358736520000039E-2</v>
      </c>
      <c r="Y89" s="1635"/>
      <c r="Z89" s="1628">
        <f t="shared" si="20"/>
        <v>-6.0358736520000039E-2</v>
      </c>
      <c r="AA89" s="2133"/>
      <c r="AB89" s="2136"/>
      <c r="AC89" s="2133"/>
      <c r="AD89" s="1636">
        <f t="shared" si="21"/>
        <v>0.99431746111152142</v>
      </c>
      <c r="AE89" s="435">
        <v>0</v>
      </c>
      <c r="AF89" s="1637">
        <f t="shared" si="22"/>
        <v>0.99431746111152142</v>
      </c>
    </row>
    <row r="90" spans="2:33" x14ac:dyDescent="0.35">
      <c r="B90" s="1655" t="s">
        <v>1831</v>
      </c>
      <c r="C90" s="1632">
        <f>+'F13'!C130</f>
        <v>2</v>
      </c>
      <c r="D90" s="788">
        <v>0</v>
      </c>
      <c r="E90" s="1632">
        <f t="shared" si="15"/>
        <v>2</v>
      </c>
      <c r="F90" s="2147"/>
      <c r="G90" s="1177">
        <f>+'F13'!D130</f>
        <v>0.13652400000000001</v>
      </c>
      <c r="H90" s="1633">
        <v>0</v>
      </c>
      <c r="I90" s="1630">
        <f t="shared" si="16"/>
        <v>0.13652400000000001</v>
      </c>
      <c r="J90" s="1633">
        <v>0</v>
      </c>
      <c r="K90" s="498">
        <f>I90+J90</f>
        <v>0.13652400000000001</v>
      </c>
      <c r="L90" s="498">
        <v>9.0819467999999987E-2</v>
      </c>
      <c r="M90" s="1633"/>
      <c r="N90" s="493">
        <f t="shared" si="17"/>
        <v>9.0819467999999987E-2</v>
      </c>
      <c r="O90" s="493">
        <v>9.0820000000000012E-2</v>
      </c>
      <c r="P90" s="466"/>
      <c r="Q90" s="1628">
        <f t="shared" si="18"/>
        <v>9.0820000000000012E-2</v>
      </c>
      <c r="R90" s="1628"/>
      <c r="S90" s="466"/>
      <c r="T90" s="1628"/>
      <c r="U90" s="493">
        <f>+X67</f>
        <v>-7.7516766999999986E-2</v>
      </c>
      <c r="V90" s="493"/>
      <c r="W90" s="1628">
        <f t="shared" si="19"/>
        <v>-7.7516766999999986E-2</v>
      </c>
      <c r="X90" s="1635">
        <f>L90+U90-O90</f>
        <v>-7.7517299000000012E-2</v>
      </c>
      <c r="Y90" s="1635">
        <f>M90+V90-P90</f>
        <v>0</v>
      </c>
      <c r="Z90" s="1628">
        <f t="shared" si="20"/>
        <v>-7.7517299000000012E-2</v>
      </c>
      <c r="AA90" s="2133"/>
      <c r="AB90" s="2136"/>
      <c r="AC90" s="2133"/>
      <c r="AD90" s="1636">
        <f t="shared" si="21"/>
        <v>1.0000058577748994</v>
      </c>
      <c r="AE90" s="435">
        <v>0</v>
      </c>
      <c r="AF90" s="1637">
        <f t="shared" si="22"/>
        <v>1.0000058577748994</v>
      </c>
    </row>
    <row r="91" spans="2:33" x14ac:dyDescent="0.35">
      <c r="B91" s="428" t="s">
        <v>1832</v>
      </c>
      <c r="C91" s="1632">
        <f>+'F13'!C131</f>
        <v>1</v>
      </c>
      <c r="D91" s="788">
        <v>0</v>
      </c>
      <c r="E91" s="1632">
        <f t="shared" si="15"/>
        <v>1</v>
      </c>
      <c r="F91" s="2147"/>
      <c r="G91" s="1177">
        <f>+'F13'!D131</f>
        <v>3.8269799999999998E-3</v>
      </c>
      <c r="H91" s="1633">
        <v>0</v>
      </c>
      <c r="I91" s="1630">
        <f t="shared" si="16"/>
        <v>3.8269799999999998E-3</v>
      </c>
      <c r="J91" s="1633">
        <v>0</v>
      </c>
      <c r="K91" s="498">
        <f>I91+J91</f>
        <v>3.8269799999999998E-3</v>
      </c>
      <c r="L91" s="498">
        <v>5.36781124E-3</v>
      </c>
      <c r="M91" s="1633"/>
      <c r="N91" s="493">
        <f t="shared" si="17"/>
        <v>5.36781124E-3</v>
      </c>
      <c r="O91" s="493">
        <v>5.2320000000000005E-3</v>
      </c>
      <c r="P91" s="466"/>
      <c r="Q91" s="1628">
        <f t="shared" si="18"/>
        <v>5.2320000000000005E-3</v>
      </c>
      <c r="R91" s="1628"/>
      <c r="S91" s="466"/>
      <c r="T91" s="1628"/>
      <c r="U91" s="493">
        <f>+X68</f>
        <v>-1.4315957000000001E-2</v>
      </c>
      <c r="V91" s="493"/>
      <c r="W91" s="1628">
        <f t="shared" si="19"/>
        <v>-1.4315957000000001E-2</v>
      </c>
      <c r="X91" s="1635">
        <f>L91+U91-O91</f>
        <v>-1.4180145760000002E-2</v>
      </c>
      <c r="Y91" s="1635">
        <f>M91+V91-P91</f>
        <v>0</v>
      </c>
      <c r="Z91" s="1628">
        <f t="shared" si="20"/>
        <v>-1.4180145760000002E-2</v>
      </c>
      <c r="AA91" s="2133"/>
      <c r="AB91" s="2136"/>
      <c r="AC91" s="2133"/>
      <c r="AD91" s="1636">
        <f t="shared" si="21"/>
        <v>0.97469895383281036</v>
      </c>
      <c r="AE91" s="435">
        <v>0</v>
      </c>
      <c r="AF91" s="1637">
        <f t="shared" si="22"/>
        <v>0.97469895383281036</v>
      </c>
    </row>
    <row r="92" spans="2:33" x14ac:dyDescent="0.35">
      <c r="B92" s="519" t="s">
        <v>1834</v>
      </c>
      <c r="C92" s="1632">
        <f>+'F13'!C132</f>
        <v>1</v>
      </c>
      <c r="D92" s="788"/>
      <c r="E92" s="1632">
        <f t="shared" si="15"/>
        <v>1</v>
      </c>
      <c r="F92" s="2147"/>
      <c r="G92" s="1177">
        <f>+'F13'!D132</f>
        <v>1.8542E-4</v>
      </c>
      <c r="H92" s="1633"/>
      <c r="I92" s="1630">
        <f t="shared" si="16"/>
        <v>1.8542E-4</v>
      </c>
      <c r="J92" s="1633"/>
      <c r="K92" s="498">
        <f>I92+J92</f>
        <v>1.8542E-4</v>
      </c>
      <c r="L92" s="498">
        <v>3.3318323999999999E-4</v>
      </c>
      <c r="M92" s="1633"/>
      <c r="N92" s="493">
        <f t="shared" si="17"/>
        <v>3.3318323999999999E-4</v>
      </c>
      <c r="O92" s="493">
        <v>3.3299999999999996E-4</v>
      </c>
      <c r="P92" s="466"/>
      <c r="Q92" s="1628">
        <f t="shared" si="18"/>
        <v>3.3299999999999996E-4</v>
      </c>
      <c r="R92" s="1628"/>
      <c r="S92" s="466"/>
      <c r="T92" s="1628"/>
      <c r="U92" s="493">
        <v>0</v>
      </c>
      <c r="V92" s="493"/>
      <c r="W92" s="1628">
        <f t="shared" si="19"/>
        <v>0</v>
      </c>
      <c r="X92" s="1635">
        <f>L92+U92-O92</f>
        <v>1.8324000000002503E-7</v>
      </c>
      <c r="Y92" s="1635">
        <f>M92+V92-P92</f>
        <v>0</v>
      </c>
      <c r="Z92" s="1628">
        <f t="shared" si="20"/>
        <v>1.8324000000002503E-7</v>
      </c>
      <c r="AA92" s="2133"/>
      <c r="AB92" s="2136"/>
      <c r="AC92" s="2133"/>
      <c r="AD92" s="1636">
        <f t="shared" si="21"/>
        <v>0.99945003236057128</v>
      </c>
      <c r="AE92" s="435">
        <v>0</v>
      </c>
      <c r="AF92" s="1637">
        <f>AD92+AE92</f>
        <v>0.99945003236057128</v>
      </c>
    </row>
    <row r="93" spans="2:33" x14ac:dyDescent="0.35">
      <c r="B93" s="417" t="s">
        <v>1112</v>
      </c>
      <c r="C93" s="1638">
        <f>SUM(C87:C92)</f>
        <v>1408</v>
      </c>
      <c r="D93" s="1638">
        <f>SUM(D87:D92)</f>
        <v>0</v>
      </c>
      <c r="E93" s="1638">
        <f>SUM(E87:E92)</f>
        <v>1408</v>
      </c>
      <c r="F93" s="2147"/>
      <c r="G93" s="1660">
        <f t="shared" ref="G93:Q93" si="23">SUM(G87:G92)</f>
        <v>2.1497791500000005</v>
      </c>
      <c r="H93" s="1639">
        <f t="shared" si="23"/>
        <v>0</v>
      </c>
      <c r="I93" s="1639">
        <f t="shared" si="23"/>
        <v>2.1497791500000005</v>
      </c>
      <c r="J93" s="1639">
        <f t="shared" si="23"/>
        <v>0</v>
      </c>
      <c r="K93" s="1639">
        <f t="shared" si="23"/>
        <v>1.8827852300000001</v>
      </c>
      <c r="L93" s="1639">
        <f t="shared" si="23"/>
        <v>2.9898224599000001</v>
      </c>
      <c r="M93" s="1639">
        <f t="shared" si="23"/>
        <v>0</v>
      </c>
      <c r="N93" s="1639">
        <f t="shared" si="23"/>
        <v>2.9898224599000001</v>
      </c>
      <c r="O93" s="1639">
        <f t="shared" si="23"/>
        <v>2.92201222</v>
      </c>
      <c r="P93" s="1639">
        <f t="shared" si="23"/>
        <v>0</v>
      </c>
      <c r="Q93" s="1639">
        <f t="shared" si="23"/>
        <v>2.92201222</v>
      </c>
      <c r="R93" s="500"/>
      <c r="S93" s="447"/>
      <c r="T93" s="1629"/>
      <c r="U93" s="1639">
        <f t="shared" ref="U93:Z93" si="24">SUM(U87:U92)</f>
        <v>-1.489108597</v>
      </c>
      <c r="V93" s="1639">
        <f t="shared" si="24"/>
        <v>0</v>
      </c>
      <c r="W93" s="1639">
        <f t="shared" si="24"/>
        <v>-1.489108597</v>
      </c>
      <c r="X93" s="1639">
        <f t="shared" si="24"/>
        <v>-1.4212983571</v>
      </c>
      <c r="Y93" s="1639">
        <f t="shared" si="24"/>
        <v>0</v>
      </c>
      <c r="Z93" s="1639">
        <f t="shared" si="24"/>
        <v>-1.4212983571</v>
      </c>
      <c r="AA93" s="2133"/>
      <c r="AB93" s="2136"/>
      <c r="AC93" s="2133"/>
      <c r="AD93" s="1636">
        <f t="shared" si="21"/>
        <v>0.9773196432866893</v>
      </c>
      <c r="AE93" s="435">
        <v>0</v>
      </c>
      <c r="AF93" s="1637">
        <f t="shared" si="22"/>
        <v>0.9773196432866893</v>
      </c>
    </row>
    <row r="94" spans="2:33" x14ac:dyDescent="0.35">
      <c r="B94" s="419" t="s">
        <v>164</v>
      </c>
      <c r="C94" s="1638">
        <f>C84+C93</f>
        <v>1413</v>
      </c>
      <c r="D94" s="1638">
        <v>0</v>
      </c>
      <c r="E94" s="1638">
        <f>E84+E93</f>
        <v>1413</v>
      </c>
      <c r="F94" s="2147"/>
      <c r="G94" s="1652">
        <f>+G93+G84</f>
        <v>16.892089631899999</v>
      </c>
      <c r="H94" s="1652">
        <f>+H93+H84</f>
        <v>0</v>
      </c>
      <c r="I94" s="1652">
        <f>+I93+I84</f>
        <v>16.892089631899999</v>
      </c>
      <c r="J94" s="1652">
        <f>+J93+J84</f>
        <v>0</v>
      </c>
      <c r="K94" s="1652">
        <f>+K93+K84</f>
        <v>16.625095711900002</v>
      </c>
      <c r="L94" s="1653">
        <f>L84+L93</f>
        <v>15.845911557867598</v>
      </c>
      <c r="M94" s="1639">
        <v>0</v>
      </c>
      <c r="N94" s="500">
        <f>N84+N93</f>
        <v>15.845911557867598</v>
      </c>
      <c r="O94" s="500">
        <f>O84+O93</f>
        <v>15.654019219999999</v>
      </c>
      <c r="P94" s="447">
        <v>0</v>
      </c>
      <c r="Q94" s="1629">
        <f>Q84+Q93</f>
        <v>15.654019219999999</v>
      </c>
      <c r="R94" s="500"/>
      <c r="S94" s="447"/>
      <c r="T94" s="1629"/>
      <c r="U94" s="1652">
        <f t="shared" ref="U94:Z94" si="25">+U93+U84</f>
        <v>-12.299030408000002</v>
      </c>
      <c r="V94" s="1652">
        <f t="shared" si="25"/>
        <v>0</v>
      </c>
      <c r="W94" s="1652">
        <f t="shared" si="25"/>
        <v>-12.299030408000002</v>
      </c>
      <c r="X94" s="1652">
        <f t="shared" si="25"/>
        <v>-12.107138070132402</v>
      </c>
      <c r="Y94" s="1652">
        <f t="shared" si="25"/>
        <v>0</v>
      </c>
      <c r="Z94" s="1652">
        <f t="shared" si="25"/>
        <v>-12.107138070132402</v>
      </c>
      <c r="AA94" s="2134"/>
      <c r="AB94" s="2137"/>
      <c r="AC94" s="2134"/>
      <c r="AD94" s="1644">
        <f>Q94/N94</f>
        <v>0.98789010419710921</v>
      </c>
      <c r="AE94" s="1644"/>
      <c r="AF94" s="1645">
        <f t="shared" si="22"/>
        <v>0.98789010419710921</v>
      </c>
      <c r="AG94" s="1650">
        <f>+Assum!H62</f>
        <v>0.9879</v>
      </c>
    </row>
    <row r="95" spans="2:33" x14ac:dyDescent="0.35">
      <c r="B95" s="34" t="s">
        <v>782</v>
      </c>
    </row>
    <row r="96" spans="2:33" x14ac:dyDescent="0.35">
      <c r="B96" s="2066" t="s">
        <v>783</v>
      </c>
      <c r="C96" s="2066"/>
      <c r="D96" s="2066"/>
      <c r="E96" s="2066"/>
      <c r="F96" s="2066"/>
      <c r="G96" s="2066"/>
      <c r="H96" s="2066"/>
      <c r="I96" s="2066"/>
      <c r="J96" s="2066"/>
      <c r="K96" s="2066"/>
      <c r="L96" s="2066"/>
      <c r="M96" s="2066"/>
      <c r="N96" s="2066"/>
      <c r="O96" s="2066"/>
      <c r="P96" s="2066"/>
      <c r="Q96" s="2066"/>
      <c r="R96" s="2066"/>
      <c r="S96" s="2066"/>
    </row>
    <row r="97" spans="2:32" x14ac:dyDescent="0.35">
      <c r="B97" s="2066" t="s">
        <v>784</v>
      </c>
      <c r="C97" s="2066"/>
      <c r="D97" s="2066"/>
      <c r="E97" s="2066"/>
      <c r="F97" s="2066"/>
      <c r="G97" s="2066"/>
      <c r="H97" s="2066"/>
      <c r="I97" s="2066"/>
      <c r="J97" s="2066"/>
      <c r="K97" s="2066"/>
      <c r="L97" s="2066"/>
      <c r="M97" s="2066"/>
      <c r="N97" s="2066"/>
      <c r="O97" s="2066"/>
      <c r="P97" s="2066"/>
      <c r="Q97" s="2066"/>
      <c r="R97" s="2066"/>
      <c r="S97" s="2066"/>
    </row>
    <row r="98" spans="2:32" x14ac:dyDescent="0.35">
      <c r="B98" s="423"/>
    </row>
    <row r="99" spans="2:32" x14ac:dyDescent="0.35">
      <c r="B99" s="423" t="s">
        <v>763</v>
      </c>
    </row>
    <row r="100" spans="2:32" x14ac:dyDescent="0.35">
      <c r="B100" s="423"/>
    </row>
    <row r="101" spans="2:32" x14ac:dyDescent="0.35">
      <c r="B101" s="2138" t="s">
        <v>699</v>
      </c>
      <c r="C101" s="2141" t="s">
        <v>764</v>
      </c>
      <c r="D101" s="2142"/>
      <c r="E101" s="2143"/>
      <c r="F101" s="2144" t="s">
        <v>765</v>
      </c>
      <c r="G101" s="2141" t="s">
        <v>308</v>
      </c>
      <c r="H101" s="2142"/>
      <c r="I101" s="2142"/>
      <c r="J101" s="2142"/>
      <c r="K101" s="2143"/>
      <c r="L101" s="1991" t="s">
        <v>766</v>
      </c>
      <c r="M101" s="1991"/>
      <c r="N101" s="1991"/>
      <c r="O101" s="1991" t="s">
        <v>767</v>
      </c>
      <c r="P101" s="1991"/>
      <c r="Q101" s="1991"/>
      <c r="R101" s="1991" t="s">
        <v>768</v>
      </c>
      <c r="S101" s="1991"/>
      <c r="T101" s="1991"/>
      <c r="U101" s="1991" t="s">
        <v>769</v>
      </c>
      <c r="V101" s="1991"/>
      <c r="W101" s="1991"/>
      <c r="X101" s="1991" t="s">
        <v>770</v>
      </c>
      <c r="Y101" s="1991"/>
      <c r="Z101" s="1991"/>
      <c r="AA101" s="1991" t="s">
        <v>771</v>
      </c>
      <c r="AB101" s="1991"/>
      <c r="AC101" s="1991"/>
      <c r="AD101" s="1991" t="s">
        <v>772</v>
      </c>
      <c r="AE101" s="1991"/>
      <c r="AF101" s="1991"/>
    </row>
    <row r="102" spans="2:32" x14ac:dyDescent="0.35">
      <c r="B102" s="2139"/>
      <c r="C102" s="2130" t="s">
        <v>773</v>
      </c>
      <c r="D102" s="2130" t="s">
        <v>774</v>
      </c>
      <c r="E102" s="2130" t="s">
        <v>164</v>
      </c>
      <c r="F102" s="2145"/>
      <c r="G102" s="2141" t="s">
        <v>775</v>
      </c>
      <c r="H102" s="2142"/>
      <c r="I102" s="2143"/>
      <c r="J102" s="2130" t="s">
        <v>776</v>
      </c>
      <c r="K102" s="2130" t="s">
        <v>777</v>
      </c>
      <c r="L102" s="2130" t="s">
        <v>778</v>
      </c>
      <c r="M102" s="2130" t="s">
        <v>779</v>
      </c>
      <c r="N102" s="2130" t="s">
        <v>164</v>
      </c>
      <c r="O102" s="2130" t="s">
        <v>778</v>
      </c>
      <c r="P102" s="2130" t="s">
        <v>779</v>
      </c>
      <c r="Q102" s="2130" t="s">
        <v>164</v>
      </c>
      <c r="R102" s="2130" t="s">
        <v>778</v>
      </c>
      <c r="S102" s="2130" t="s">
        <v>779</v>
      </c>
      <c r="T102" s="2130" t="s">
        <v>164</v>
      </c>
      <c r="U102" s="2130" t="s">
        <v>778</v>
      </c>
      <c r="V102" s="2130" t="s">
        <v>779</v>
      </c>
      <c r="W102" s="2130" t="s">
        <v>164</v>
      </c>
      <c r="X102" s="2130" t="s">
        <v>778</v>
      </c>
      <c r="Y102" s="2130" t="s">
        <v>779</v>
      </c>
      <c r="Z102" s="2130" t="s">
        <v>164</v>
      </c>
      <c r="AA102" s="2130" t="s">
        <v>778</v>
      </c>
      <c r="AB102" s="2130" t="s">
        <v>779</v>
      </c>
      <c r="AC102" s="2130" t="s">
        <v>164</v>
      </c>
      <c r="AD102" s="2130" t="s">
        <v>778</v>
      </c>
      <c r="AE102" s="2130" t="s">
        <v>779</v>
      </c>
      <c r="AF102" s="2130" t="s">
        <v>164</v>
      </c>
    </row>
    <row r="103" spans="2:32" ht="40.5" x14ac:dyDescent="0.35">
      <c r="B103" s="2140"/>
      <c r="C103" s="2131"/>
      <c r="D103" s="2131"/>
      <c r="E103" s="2131"/>
      <c r="F103" s="2146"/>
      <c r="G103" s="184" t="s">
        <v>780</v>
      </c>
      <c r="H103" s="184" t="s">
        <v>781</v>
      </c>
      <c r="I103" s="184" t="s">
        <v>164</v>
      </c>
      <c r="J103" s="2131"/>
      <c r="K103" s="2131"/>
      <c r="L103" s="2131"/>
      <c r="M103" s="2131"/>
      <c r="N103" s="2131"/>
      <c r="O103" s="2131"/>
      <c r="P103" s="2131"/>
      <c r="Q103" s="2131"/>
      <c r="R103" s="2131"/>
      <c r="S103" s="2131"/>
      <c r="T103" s="2131"/>
      <c r="U103" s="2131"/>
      <c r="V103" s="2131"/>
      <c r="W103" s="2131"/>
      <c r="X103" s="2131"/>
      <c r="Y103" s="2131"/>
      <c r="Z103" s="2131"/>
      <c r="AA103" s="2131"/>
      <c r="AB103" s="2131"/>
      <c r="AC103" s="2131"/>
      <c r="AD103" s="2131"/>
      <c r="AE103" s="2131"/>
      <c r="AF103" s="2131"/>
    </row>
    <row r="104" spans="2:32" x14ac:dyDescent="0.35">
      <c r="B104" s="1654" t="s">
        <v>161</v>
      </c>
      <c r="C104" s="382"/>
      <c r="D104" s="382"/>
      <c r="E104" s="382"/>
      <c r="F104" s="2147">
        <f>+'F1.3'!E62</f>
        <v>25.933189856017965</v>
      </c>
      <c r="G104" s="1630"/>
      <c r="H104" s="1630"/>
      <c r="I104" s="1630"/>
      <c r="J104" s="435"/>
      <c r="K104" s="435"/>
      <c r="L104" s="1631"/>
      <c r="M104" s="1628"/>
      <c r="N104" s="1628"/>
      <c r="O104" s="1628"/>
      <c r="P104" s="1628"/>
      <c r="Q104" s="1628"/>
      <c r="R104" s="435"/>
      <c r="S104" s="435"/>
      <c r="T104" s="435"/>
      <c r="U104" s="435"/>
      <c r="V104" s="435"/>
      <c r="W104" s="435"/>
      <c r="X104" s="435"/>
      <c r="Y104" s="435"/>
      <c r="Z104" s="435"/>
      <c r="AA104" s="2132">
        <f>+G118/$F$104</f>
        <v>0.98866366889880519</v>
      </c>
      <c r="AB104" s="2135"/>
      <c r="AC104" s="2132">
        <f>+I118/$F$104</f>
        <v>0.98866366889880519</v>
      </c>
      <c r="AD104" s="435"/>
      <c r="AE104" s="435"/>
      <c r="AF104" s="435"/>
    </row>
    <row r="105" spans="2:32" x14ac:dyDescent="0.35">
      <c r="B105" s="1655" t="s">
        <v>1552</v>
      </c>
      <c r="C105" s="1632">
        <f>+'F13'!C143</f>
        <v>2</v>
      </c>
      <c r="D105" s="466">
        <v>0</v>
      </c>
      <c r="E105" s="1632">
        <f>C105+D105</f>
        <v>2</v>
      </c>
      <c r="F105" s="2147"/>
      <c r="G105" s="1176">
        <f>+'F13'!D143</f>
        <v>21.446819999999999</v>
      </c>
      <c r="H105" s="1633">
        <v>0</v>
      </c>
      <c r="I105" s="1630">
        <f>+G105+H105</f>
        <v>21.446819999999999</v>
      </c>
      <c r="J105" s="1633">
        <v>0</v>
      </c>
      <c r="K105" s="498">
        <f>I105+J105</f>
        <v>21.446819999999999</v>
      </c>
      <c r="L105" s="1631">
        <v>16.677597166999998</v>
      </c>
      <c r="M105" s="1634"/>
      <c r="N105" s="1628">
        <f>L105+M105</f>
        <v>16.677597166999998</v>
      </c>
      <c r="O105" s="1628">
        <v>16.472523499999998</v>
      </c>
      <c r="P105" s="1634"/>
      <c r="Q105" s="1628">
        <f>O105+P105</f>
        <v>16.472523499999998</v>
      </c>
      <c r="R105" s="435"/>
      <c r="S105" s="435"/>
      <c r="T105" s="435"/>
      <c r="U105" s="493">
        <f>+X81</f>
        <v>4.1224120000000752E-2</v>
      </c>
      <c r="V105" s="493"/>
      <c r="W105" s="1631">
        <f>U105+V105</f>
        <v>4.1224120000000752E-2</v>
      </c>
      <c r="X105" s="1635">
        <f>L105+U105-O105</f>
        <v>0.2462977869999996</v>
      </c>
      <c r="Y105" s="1635">
        <f>M105+V105-P105</f>
        <v>0</v>
      </c>
      <c r="Z105" s="1631">
        <f>X105+Y105</f>
        <v>0.2462977869999996</v>
      </c>
      <c r="AA105" s="2133"/>
      <c r="AB105" s="2136"/>
      <c r="AC105" s="2133"/>
      <c r="AD105" s="1636">
        <f>IFERROR(Q105/N105,0)</f>
        <v>0.9877036442992051</v>
      </c>
      <c r="AE105" s="435">
        <v>0</v>
      </c>
      <c r="AF105" s="1637">
        <f>AD105+AE105</f>
        <v>0.9877036442992051</v>
      </c>
    </row>
    <row r="106" spans="2:32" x14ac:dyDescent="0.35">
      <c r="B106" s="1655" t="s">
        <v>1827</v>
      </c>
      <c r="C106" s="1632">
        <f>+'F13'!C144</f>
        <v>3</v>
      </c>
      <c r="D106" s="466">
        <v>0</v>
      </c>
      <c r="E106" s="1632">
        <f>C106+D106</f>
        <v>3</v>
      </c>
      <c r="F106" s="2147"/>
      <c r="G106" s="1176">
        <f>+'F13'!D144</f>
        <v>0.31088268000000002</v>
      </c>
      <c r="H106" s="1633">
        <v>0</v>
      </c>
      <c r="I106" s="1630">
        <f>+G106+H106</f>
        <v>0.31088268000000002</v>
      </c>
      <c r="J106" s="1633">
        <v>0</v>
      </c>
      <c r="K106" s="498">
        <f>I106+J106</f>
        <v>0.31088268000000002</v>
      </c>
      <c r="L106" s="1631">
        <v>0.73487766024000001</v>
      </c>
      <c r="M106" s="1633"/>
      <c r="N106" s="1670">
        <f>L106+M106</f>
        <v>0.73487766024000001</v>
      </c>
      <c r="O106" s="1628">
        <v>0.60018900000000008</v>
      </c>
      <c r="P106" s="466"/>
      <c r="Q106" s="1628">
        <f>O106+P106</f>
        <v>0.60018900000000008</v>
      </c>
      <c r="R106" s="493"/>
      <c r="S106" s="466"/>
      <c r="T106" s="1628"/>
      <c r="U106" s="493">
        <f>+X82</f>
        <v>-10.727063833032403</v>
      </c>
      <c r="V106" s="493"/>
      <c r="W106" s="1631">
        <f>U106+V106</f>
        <v>-10.727063833032403</v>
      </c>
      <c r="X106" s="1635">
        <f>L106+U106-O106</f>
        <v>-10.592375172792403</v>
      </c>
      <c r="Y106" s="1635">
        <f>M106+V106-P106</f>
        <v>0</v>
      </c>
      <c r="Z106" s="1631">
        <f>X106+Y106</f>
        <v>-10.592375172792403</v>
      </c>
      <c r="AA106" s="2133"/>
      <c r="AB106" s="2136"/>
      <c r="AC106" s="2133"/>
      <c r="AD106" s="1636">
        <f>IFERROR(Q106/N106,0)</f>
        <v>0.81671961534929138</v>
      </c>
      <c r="AE106" s="435">
        <v>0</v>
      </c>
      <c r="AF106" s="1637">
        <f>AD106+AE106</f>
        <v>0.81671961534929138</v>
      </c>
    </row>
    <row r="107" spans="2:32" x14ac:dyDescent="0.35">
      <c r="B107" s="1655" t="s">
        <v>1828</v>
      </c>
      <c r="C107" s="1632"/>
      <c r="D107" s="466">
        <v>0</v>
      </c>
      <c r="E107" s="1632">
        <f>C107+D107</f>
        <v>0</v>
      </c>
      <c r="F107" s="2147"/>
      <c r="G107" s="1176"/>
      <c r="H107" s="1633"/>
      <c r="I107" s="1630">
        <f>+G107+H107</f>
        <v>0</v>
      </c>
      <c r="J107" s="1633"/>
      <c r="K107" s="498"/>
      <c r="L107" s="1631"/>
      <c r="M107" s="1633"/>
      <c r="N107" s="1670"/>
      <c r="O107" s="493"/>
      <c r="P107" s="466"/>
      <c r="Q107" s="1628"/>
      <c r="R107" s="493"/>
      <c r="S107" s="466"/>
      <c r="T107" s="1628"/>
      <c r="U107" s="493"/>
      <c r="V107" s="493"/>
      <c r="W107" s="1631"/>
      <c r="X107" s="1628"/>
      <c r="Y107" s="1635"/>
      <c r="Z107" s="1631"/>
      <c r="AA107" s="2133"/>
      <c r="AB107" s="2136"/>
      <c r="AC107" s="2133"/>
      <c r="AD107" s="1636"/>
      <c r="AE107" s="435"/>
      <c r="AF107" s="1637"/>
    </row>
    <row r="108" spans="2:32" x14ac:dyDescent="0.35">
      <c r="B108" s="417" t="s">
        <v>1105</v>
      </c>
      <c r="C108" s="1638">
        <f>SUM(C105:C107)</f>
        <v>5</v>
      </c>
      <c r="D108" s="1638">
        <f>SUM(D105:D107)</f>
        <v>0</v>
      </c>
      <c r="E108" s="1638">
        <f>SUM(E105:E107)</f>
        <v>5</v>
      </c>
      <c r="F108" s="2147"/>
      <c r="G108" s="1651">
        <f>SUM(G105:G107)</f>
        <v>21.757702679999998</v>
      </c>
      <c r="H108" s="1651">
        <f>SUM(H105:H107)</f>
        <v>0</v>
      </c>
      <c r="I108" s="1651">
        <f>SUM(I105:I107)</f>
        <v>21.757702679999998</v>
      </c>
      <c r="J108" s="1651">
        <f>SUM(J105:J107)</f>
        <v>0</v>
      </c>
      <c r="K108" s="1651">
        <f>SUM(K105:K107)</f>
        <v>21.757702679999998</v>
      </c>
      <c r="L108" s="1639">
        <f t="shared" ref="L108:Q108" si="26">SUM(L105:L107)</f>
        <v>17.412474827239997</v>
      </c>
      <c r="M108" s="1639">
        <f t="shared" si="26"/>
        <v>0</v>
      </c>
      <c r="N108" s="1639">
        <f t="shared" si="26"/>
        <v>17.412474827239997</v>
      </c>
      <c r="O108" s="1639">
        <f t="shared" si="26"/>
        <v>17.072712499999998</v>
      </c>
      <c r="P108" s="1638">
        <f t="shared" si="26"/>
        <v>0</v>
      </c>
      <c r="Q108" s="1641">
        <f t="shared" si="26"/>
        <v>17.072712499999998</v>
      </c>
      <c r="R108" s="1639"/>
      <c r="S108" s="1638"/>
      <c r="T108" s="1641"/>
      <c r="U108" s="1651">
        <f t="shared" ref="U108:Z108" si="27">SUM(U105:U107)</f>
        <v>-10.685839713032403</v>
      </c>
      <c r="V108" s="1651">
        <f t="shared" si="27"/>
        <v>0</v>
      </c>
      <c r="W108" s="1651">
        <f t="shared" si="27"/>
        <v>-10.685839713032403</v>
      </c>
      <c r="X108" s="1651">
        <f t="shared" si="27"/>
        <v>-10.346077385792404</v>
      </c>
      <c r="Y108" s="1651">
        <f t="shared" si="27"/>
        <v>0</v>
      </c>
      <c r="Z108" s="1651">
        <f t="shared" si="27"/>
        <v>-10.346077385792404</v>
      </c>
      <c r="AA108" s="2133"/>
      <c r="AB108" s="2136"/>
      <c r="AC108" s="2133"/>
      <c r="AD108" s="1644">
        <f>Q108/N108</f>
        <v>0.9804874188987498</v>
      </c>
      <c r="AE108" s="435">
        <v>0</v>
      </c>
      <c r="AF108" s="1645">
        <f>AD108+AE108</f>
        <v>0.9804874188987498</v>
      </c>
    </row>
    <row r="109" spans="2:32" x14ac:dyDescent="0.35">
      <c r="B109" s="1656"/>
      <c r="C109" s="382"/>
      <c r="D109" s="382"/>
      <c r="E109" s="382"/>
      <c r="F109" s="2147"/>
      <c r="G109" s="1176"/>
      <c r="H109" s="1630"/>
      <c r="I109" s="1630"/>
      <c r="J109" s="1630"/>
      <c r="K109" s="498"/>
      <c r="L109" s="498"/>
      <c r="M109" s="1630"/>
      <c r="N109" s="493"/>
      <c r="O109" s="493"/>
      <c r="P109" s="382"/>
      <c r="Q109" s="1628"/>
      <c r="R109" s="493"/>
      <c r="S109" s="382"/>
      <c r="T109" s="1628"/>
      <c r="U109" s="493"/>
      <c r="V109" s="493"/>
      <c r="W109" s="1628"/>
      <c r="X109" s="1635"/>
      <c r="Y109" s="1647"/>
      <c r="Z109" s="1628"/>
      <c r="AA109" s="2133"/>
      <c r="AB109" s="2136"/>
      <c r="AC109" s="2133"/>
      <c r="AD109" s="1636"/>
      <c r="AE109" s="435"/>
      <c r="AF109" s="1637"/>
    </row>
    <row r="110" spans="2:32" x14ac:dyDescent="0.35">
      <c r="B110" s="1656" t="s">
        <v>163</v>
      </c>
      <c r="C110" s="382"/>
      <c r="D110" s="382"/>
      <c r="E110" s="382"/>
      <c r="F110" s="2147"/>
      <c r="G110" s="1176"/>
      <c r="H110" s="1630"/>
      <c r="I110" s="1630"/>
      <c r="J110" s="1630"/>
      <c r="K110" s="498"/>
      <c r="L110" s="498"/>
      <c r="M110" s="1630"/>
      <c r="N110" s="493"/>
      <c r="O110" s="493"/>
      <c r="P110" s="382"/>
      <c r="Q110" s="1628"/>
      <c r="R110" s="493"/>
      <c r="S110" s="382"/>
      <c r="T110" s="1628"/>
      <c r="U110" s="493"/>
      <c r="V110" s="493"/>
      <c r="W110" s="1628"/>
      <c r="X110" s="1635"/>
      <c r="Y110" s="1647"/>
      <c r="Z110" s="1628"/>
      <c r="AA110" s="2133"/>
      <c r="AB110" s="2136"/>
      <c r="AC110" s="2133"/>
      <c r="AD110" s="1636"/>
      <c r="AE110" s="435"/>
      <c r="AF110" s="1637"/>
    </row>
    <row r="111" spans="2:32" x14ac:dyDescent="0.35">
      <c r="B111" s="1655" t="s">
        <v>1554</v>
      </c>
      <c r="C111" s="1632">
        <f>SUM('F13'!C150:C153)</f>
        <v>1905</v>
      </c>
      <c r="D111" s="788">
        <v>0</v>
      </c>
      <c r="E111" s="1632">
        <f t="shared" ref="E111:E116" si="28">C111+D111</f>
        <v>1905</v>
      </c>
      <c r="F111" s="2147"/>
      <c r="G111" s="1176">
        <f>SUM('F13'!D150:D153)</f>
        <v>2.948264</v>
      </c>
      <c r="H111" s="1633">
        <v>0</v>
      </c>
      <c r="I111" s="1630">
        <f t="shared" ref="I111:I116" si="29">+G111+H111</f>
        <v>2.948264</v>
      </c>
      <c r="J111" s="1633">
        <v>0</v>
      </c>
      <c r="K111" s="498">
        <f>I111+J111</f>
        <v>2.948264</v>
      </c>
      <c r="L111" s="498">
        <v>4.3645589449999997</v>
      </c>
      <c r="M111" s="1633"/>
      <c r="N111" s="493">
        <f t="shared" ref="N111:N116" si="30">L111+M111</f>
        <v>4.3645589449999997</v>
      </c>
      <c r="O111" s="493">
        <v>4.33418846</v>
      </c>
      <c r="P111" s="466"/>
      <c r="Q111" s="1628">
        <f t="shared" ref="Q111:Q116" si="31">O111+P111</f>
        <v>4.33418846</v>
      </c>
      <c r="R111" s="1628"/>
      <c r="S111" s="466"/>
      <c r="T111" s="1628"/>
      <c r="U111" s="493">
        <f t="shared" ref="U111:U116" si="32">+X87</f>
        <v>-1.2343677400000002</v>
      </c>
      <c r="V111" s="493"/>
      <c r="W111" s="1628">
        <f t="shared" ref="W111:W116" si="33">U111+V111</f>
        <v>-1.2343677400000002</v>
      </c>
      <c r="X111" s="1635">
        <f>L111+U111-O111</f>
        <v>-1.2039972550000004</v>
      </c>
      <c r="Y111" s="1635">
        <f>M111+V111-P111</f>
        <v>0</v>
      </c>
      <c r="Z111" s="1628">
        <f t="shared" ref="Z111:Z116" si="34">X111+Y111</f>
        <v>-1.2039972550000004</v>
      </c>
      <c r="AA111" s="2133"/>
      <c r="AB111" s="2136"/>
      <c r="AC111" s="2133"/>
      <c r="AD111" s="1636">
        <f t="shared" ref="AD111:AD117" si="35">IFERROR(Q111/N111,0)</f>
        <v>0.99304156837318192</v>
      </c>
      <c r="AE111" s="435">
        <v>0</v>
      </c>
      <c r="AF111" s="1637">
        <f t="shared" ref="AF111:AF118" si="36">AD111+AE111</f>
        <v>0.99304156837318192</v>
      </c>
    </row>
    <row r="112" spans="2:32" x14ac:dyDescent="0.35">
      <c r="B112" s="1655" t="s">
        <v>1829</v>
      </c>
      <c r="C112" s="1632">
        <f>SUM('F13'!C156:C158)</f>
        <v>44</v>
      </c>
      <c r="D112" s="788">
        <v>0</v>
      </c>
      <c r="E112" s="1632">
        <f t="shared" si="28"/>
        <v>44</v>
      </c>
      <c r="F112" s="2147"/>
      <c r="G112" s="1176">
        <f>SUM('F13'!D156:D158)</f>
        <v>0.45350531229999996</v>
      </c>
      <c r="H112" s="1633">
        <v>0</v>
      </c>
      <c r="I112" s="1630">
        <f t="shared" si="29"/>
        <v>0.45350531229999996</v>
      </c>
      <c r="J112" s="1633">
        <v>0</v>
      </c>
      <c r="K112" s="498">
        <f>I112+J112</f>
        <v>0.45350531229999996</v>
      </c>
      <c r="L112" s="498">
        <v>0.77924865104359997</v>
      </c>
      <c r="M112" s="1633"/>
      <c r="N112" s="493">
        <f t="shared" si="30"/>
        <v>0.77924865104359997</v>
      </c>
      <c r="O112" s="493">
        <v>0.77110670000000003</v>
      </c>
      <c r="P112" s="466"/>
      <c r="Q112" s="1628">
        <f t="shared" si="31"/>
        <v>0.77110670000000003</v>
      </c>
      <c r="R112" s="1628"/>
      <c r="S112" s="466"/>
      <c r="T112" s="1628"/>
      <c r="U112" s="493">
        <f t="shared" si="32"/>
        <v>-3.4874619060000112E-2</v>
      </c>
      <c r="V112" s="493"/>
      <c r="W112" s="1628">
        <f t="shared" si="33"/>
        <v>-3.4874619060000112E-2</v>
      </c>
      <c r="X112" s="1635">
        <f>L112+U112-O112</f>
        <v>-2.6732668016400174E-2</v>
      </c>
      <c r="Y112" s="1635">
        <f>M112+V112-P112</f>
        <v>0</v>
      </c>
      <c r="Z112" s="1628">
        <f t="shared" si="34"/>
        <v>-2.6732668016400174E-2</v>
      </c>
      <c r="AA112" s="2133"/>
      <c r="AB112" s="2136"/>
      <c r="AC112" s="2133"/>
      <c r="AD112" s="1636">
        <f t="shared" si="35"/>
        <v>0.98955153655678973</v>
      </c>
      <c r="AE112" s="435">
        <v>0</v>
      </c>
      <c r="AF112" s="1637">
        <f t="shared" si="36"/>
        <v>0.98955153655678973</v>
      </c>
    </row>
    <row r="113" spans="2:34" x14ac:dyDescent="0.35">
      <c r="B113" s="1655" t="s">
        <v>1830</v>
      </c>
      <c r="C113" s="1632">
        <f>+'F13'!C159</f>
        <v>2</v>
      </c>
      <c r="D113" s="788"/>
      <c r="E113" s="1632">
        <f t="shared" si="28"/>
        <v>2</v>
      </c>
      <c r="F113" s="2147"/>
      <c r="G113" s="1176">
        <f>+'F13'!D159</f>
        <v>0.34130574200000002</v>
      </c>
      <c r="H113" s="1633">
        <v>0</v>
      </c>
      <c r="I113" s="1630">
        <f t="shared" si="29"/>
        <v>0.34130574200000002</v>
      </c>
      <c r="J113" s="1633"/>
      <c r="K113" s="498"/>
      <c r="L113" s="498">
        <v>0.28208686184800003</v>
      </c>
      <c r="M113" s="1633"/>
      <c r="N113" s="493">
        <f t="shared" si="30"/>
        <v>0.28208686184800003</v>
      </c>
      <c r="O113" s="493">
        <v>0.28869700000000004</v>
      </c>
      <c r="P113" s="466"/>
      <c r="Q113" s="1628">
        <f t="shared" si="31"/>
        <v>0.28869700000000004</v>
      </c>
      <c r="R113" s="493"/>
      <c r="S113" s="466"/>
      <c r="T113" s="1628"/>
      <c r="U113" s="493">
        <f t="shared" si="32"/>
        <v>-6.0358736520000039E-2</v>
      </c>
      <c r="V113" s="493"/>
      <c r="W113" s="1628">
        <f t="shared" si="33"/>
        <v>-6.0358736520000039E-2</v>
      </c>
      <c r="X113" s="1635">
        <f>L113+U113-O113</f>
        <v>-6.6968874672000051E-2</v>
      </c>
      <c r="Y113" s="1635"/>
      <c r="Z113" s="1628">
        <f t="shared" si="34"/>
        <v>-6.6968874672000051E-2</v>
      </c>
      <c r="AA113" s="2133"/>
      <c r="AB113" s="2136"/>
      <c r="AC113" s="2133"/>
      <c r="AD113" s="1636">
        <f t="shared" si="35"/>
        <v>1.0234329883664055</v>
      </c>
      <c r="AE113" s="435">
        <v>0</v>
      </c>
      <c r="AF113" s="1637">
        <f t="shared" si="36"/>
        <v>1.0234329883664055</v>
      </c>
    </row>
    <row r="114" spans="2:34" x14ac:dyDescent="0.35">
      <c r="B114" s="1655" t="s">
        <v>1831</v>
      </c>
      <c r="C114" s="1632">
        <f>+'F13'!C160</f>
        <v>2</v>
      </c>
      <c r="D114" s="788">
        <v>0</v>
      </c>
      <c r="E114" s="1632">
        <f t="shared" si="28"/>
        <v>2</v>
      </c>
      <c r="F114" s="2147"/>
      <c r="G114" s="1176">
        <f>+'F13'!D160</f>
        <v>0.13664599999999999</v>
      </c>
      <c r="H114" s="1633">
        <v>0</v>
      </c>
      <c r="I114" s="1630">
        <f t="shared" si="29"/>
        <v>0.13664599999999999</v>
      </c>
      <c r="J114" s="1633">
        <v>0</v>
      </c>
      <c r="K114" s="498">
        <f>I114+J114</f>
        <v>0.13664599999999999</v>
      </c>
      <c r="L114" s="498">
        <v>9.1889743999999995E-2</v>
      </c>
      <c r="M114" s="1633"/>
      <c r="N114" s="493">
        <f t="shared" si="30"/>
        <v>9.1889743999999995E-2</v>
      </c>
      <c r="O114" s="493">
        <v>9.1888999999999998E-2</v>
      </c>
      <c r="P114" s="466"/>
      <c r="Q114" s="1628">
        <f t="shared" si="31"/>
        <v>9.1888999999999998E-2</v>
      </c>
      <c r="R114" s="1628"/>
      <c r="S114" s="466"/>
      <c r="T114" s="1628"/>
      <c r="U114" s="493">
        <f t="shared" si="32"/>
        <v>-7.7517299000000012E-2</v>
      </c>
      <c r="V114" s="493"/>
      <c r="W114" s="1628">
        <f t="shared" si="33"/>
        <v>-7.7517299000000012E-2</v>
      </c>
      <c r="X114" s="1635">
        <f>L114+U114-O114</f>
        <v>-7.7516555000000015E-2</v>
      </c>
      <c r="Y114" s="1635">
        <f>M114+V114-P114</f>
        <v>0</v>
      </c>
      <c r="Z114" s="1628">
        <f t="shared" si="34"/>
        <v>-7.7516555000000015E-2</v>
      </c>
      <c r="AA114" s="2133"/>
      <c r="AB114" s="2136"/>
      <c r="AC114" s="2133"/>
      <c r="AD114" s="1636">
        <f t="shared" si="35"/>
        <v>0.99999190334015953</v>
      </c>
      <c r="AE114" s="435">
        <v>0</v>
      </c>
      <c r="AF114" s="1637">
        <f t="shared" si="36"/>
        <v>0.99999190334015953</v>
      </c>
    </row>
    <row r="115" spans="2:34" x14ac:dyDescent="0.35">
      <c r="B115" s="428" t="s">
        <v>1832</v>
      </c>
      <c r="C115" s="1632">
        <f>+'F13'!C161</f>
        <v>0</v>
      </c>
      <c r="D115" s="788">
        <v>0</v>
      </c>
      <c r="E115" s="1632">
        <f t="shared" si="28"/>
        <v>0</v>
      </c>
      <c r="F115" s="2147"/>
      <c r="G115" s="1176">
        <f>+'F13'!D161</f>
        <v>0</v>
      </c>
      <c r="H115" s="1633">
        <v>0</v>
      </c>
      <c r="I115" s="1630">
        <f t="shared" si="29"/>
        <v>0</v>
      </c>
      <c r="J115" s="1633">
        <v>0</v>
      </c>
      <c r="K115" s="498">
        <f>I115+J115</f>
        <v>0</v>
      </c>
      <c r="L115" s="498"/>
      <c r="M115" s="1633"/>
      <c r="N115" s="493">
        <f t="shared" si="30"/>
        <v>0</v>
      </c>
      <c r="O115" s="493"/>
      <c r="P115" s="466"/>
      <c r="Q115" s="1628">
        <f t="shared" si="31"/>
        <v>0</v>
      </c>
      <c r="R115" s="1628"/>
      <c r="S115" s="466"/>
      <c r="T115" s="1628"/>
      <c r="U115" s="493">
        <f t="shared" si="32"/>
        <v>-1.4180145760000002E-2</v>
      </c>
      <c r="V115" s="493"/>
      <c r="W115" s="1628">
        <f t="shared" si="33"/>
        <v>-1.4180145760000002E-2</v>
      </c>
      <c r="X115" s="1635">
        <f>L115+U115-O115</f>
        <v>-1.4180145760000002E-2</v>
      </c>
      <c r="Y115" s="1635">
        <f>M115+V115-P115</f>
        <v>0</v>
      </c>
      <c r="Z115" s="1628">
        <f t="shared" si="34"/>
        <v>-1.4180145760000002E-2</v>
      </c>
      <c r="AA115" s="2133"/>
      <c r="AB115" s="2136"/>
      <c r="AC115" s="2133"/>
      <c r="AD115" s="1636">
        <f t="shared" si="35"/>
        <v>0</v>
      </c>
      <c r="AE115" s="435">
        <v>0</v>
      </c>
      <c r="AF115" s="1637">
        <f t="shared" si="36"/>
        <v>0</v>
      </c>
    </row>
    <row r="116" spans="2:34" x14ac:dyDescent="0.35">
      <c r="B116" s="519" t="s">
        <v>1834</v>
      </c>
      <c r="C116" s="1632">
        <f>+'F13'!C162</f>
        <v>1</v>
      </c>
      <c r="D116" s="788"/>
      <c r="E116" s="1632">
        <f t="shared" si="28"/>
        <v>1</v>
      </c>
      <c r="F116" s="2147"/>
      <c r="G116" s="1176">
        <f>+'F13'!D162</f>
        <v>1.778895E-3</v>
      </c>
      <c r="H116" s="1633"/>
      <c r="I116" s="1630">
        <f t="shared" si="29"/>
        <v>1.778895E-3</v>
      </c>
      <c r="J116" s="1633"/>
      <c r="K116" s="498">
        <f>I116+J116</f>
        <v>1.778895E-3</v>
      </c>
      <c r="L116" s="498">
        <v>1.1278235000000001E-2</v>
      </c>
      <c r="M116" s="1633"/>
      <c r="N116" s="493">
        <f t="shared" si="30"/>
        <v>1.1278235000000001E-2</v>
      </c>
      <c r="O116" s="493">
        <v>2.4130000000000002E-3</v>
      </c>
      <c r="P116" s="466"/>
      <c r="Q116" s="1628">
        <f t="shared" si="31"/>
        <v>2.4130000000000002E-3</v>
      </c>
      <c r="R116" s="1628"/>
      <c r="S116" s="466"/>
      <c r="T116" s="1628"/>
      <c r="U116" s="493">
        <f t="shared" si="32"/>
        <v>1.8324000000002503E-7</v>
      </c>
      <c r="V116" s="493"/>
      <c r="W116" s="1628">
        <f t="shared" si="33"/>
        <v>1.8324000000002503E-7</v>
      </c>
      <c r="X116" s="1635">
        <f>L116+U116-O116</f>
        <v>8.8654182400000007E-3</v>
      </c>
      <c r="Y116" s="1635">
        <f>M116+V116-P116</f>
        <v>0</v>
      </c>
      <c r="Z116" s="1628">
        <f t="shared" si="34"/>
        <v>8.8654182400000007E-3</v>
      </c>
      <c r="AA116" s="2133"/>
      <c r="AB116" s="2136"/>
      <c r="AC116" s="2133"/>
      <c r="AD116" s="1636">
        <f t="shared" si="35"/>
        <v>0.21395191712178369</v>
      </c>
      <c r="AE116" s="435">
        <v>0</v>
      </c>
      <c r="AF116" s="1637">
        <f t="shared" si="36"/>
        <v>0.21395191712178369</v>
      </c>
    </row>
    <row r="117" spans="2:34" x14ac:dyDescent="0.35">
      <c r="B117" s="417" t="s">
        <v>1112</v>
      </c>
      <c r="C117" s="1638">
        <f>SUM(C111:C116)</f>
        <v>1954</v>
      </c>
      <c r="D117" s="1638">
        <f>SUM(D111:D116)</f>
        <v>0</v>
      </c>
      <c r="E117" s="1638">
        <f>SUM(E111:E116)</f>
        <v>1954</v>
      </c>
      <c r="F117" s="2147"/>
      <c r="G117" s="1639">
        <f t="shared" ref="G117:Q117" si="37">SUM(G111:G116)</f>
        <v>3.8814999492999998</v>
      </c>
      <c r="H117" s="1639">
        <f t="shared" si="37"/>
        <v>0</v>
      </c>
      <c r="I117" s="1639">
        <f t="shared" si="37"/>
        <v>3.8814999492999998</v>
      </c>
      <c r="J117" s="1639">
        <f t="shared" si="37"/>
        <v>0</v>
      </c>
      <c r="K117" s="1639">
        <f t="shared" si="37"/>
        <v>3.5401942072999999</v>
      </c>
      <c r="L117" s="1639">
        <f t="shared" si="37"/>
        <v>5.5290624368915999</v>
      </c>
      <c r="M117" s="1639">
        <f t="shared" si="37"/>
        <v>0</v>
      </c>
      <c r="N117" s="1639">
        <f t="shared" si="37"/>
        <v>5.5290624368915999</v>
      </c>
      <c r="O117" s="1639">
        <f t="shared" si="37"/>
        <v>5.4882941599999997</v>
      </c>
      <c r="P117" s="1639">
        <f t="shared" si="37"/>
        <v>0</v>
      </c>
      <c r="Q117" s="1639">
        <f t="shared" si="37"/>
        <v>5.4882941599999997</v>
      </c>
      <c r="R117" s="500"/>
      <c r="S117" s="447"/>
      <c r="T117" s="1629"/>
      <c r="U117" s="1639">
        <f t="shared" ref="U117:Z117" si="38">SUM(U111:U116)</f>
        <v>-1.4212983571</v>
      </c>
      <c r="V117" s="1639">
        <f t="shared" si="38"/>
        <v>0</v>
      </c>
      <c r="W117" s="1639">
        <f t="shared" si="38"/>
        <v>-1.4212983571</v>
      </c>
      <c r="X117" s="1639">
        <f t="shared" si="38"/>
        <v>-1.3805300802084006</v>
      </c>
      <c r="Y117" s="1639">
        <f t="shared" si="38"/>
        <v>0</v>
      </c>
      <c r="Z117" s="1639">
        <f t="shared" si="38"/>
        <v>-1.3805300802084006</v>
      </c>
      <c r="AA117" s="2133"/>
      <c r="AB117" s="2136"/>
      <c r="AC117" s="2133"/>
      <c r="AD117" s="1636">
        <f t="shared" si="35"/>
        <v>0.99262654792617611</v>
      </c>
      <c r="AE117" s="435">
        <v>0</v>
      </c>
      <c r="AF117" s="1637">
        <f t="shared" si="36"/>
        <v>0.99262654792617611</v>
      </c>
    </row>
    <row r="118" spans="2:34" x14ac:dyDescent="0.35">
      <c r="B118" s="419" t="s">
        <v>164</v>
      </c>
      <c r="C118" s="1638">
        <f>C108+C117</f>
        <v>1959</v>
      </c>
      <c r="D118" s="1638">
        <v>0</v>
      </c>
      <c r="E118" s="1638">
        <f>E108+E117</f>
        <v>1959</v>
      </c>
      <c r="F118" s="2147"/>
      <c r="G118" s="1652">
        <f>+G117+G108</f>
        <v>25.639202629299998</v>
      </c>
      <c r="H118" s="1652">
        <f>+H117+H108</f>
        <v>0</v>
      </c>
      <c r="I118" s="1652">
        <f>+I117+I108</f>
        <v>25.639202629299998</v>
      </c>
      <c r="J118" s="1652">
        <f>+J117+J108</f>
        <v>0</v>
      </c>
      <c r="K118" s="1652">
        <f>+K117+K108</f>
        <v>25.297896887299999</v>
      </c>
      <c r="L118" s="1653">
        <f>L108+L117</f>
        <v>22.941537264131597</v>
      </c>
      <c r="M118" s="1639">
        <v>0</v>
      </c>
      <c r="N118" s="500">
        <f>N108+N117</f>
        <v>22.941537264131597</v>
      </c>
      <c r="O118" s="500">
        <f>O108+O117</f>
        <v>22.561006659999997</v>
      </c>
      <c r="P118" s="447">
        <v>0</v>
      </c>
      <c r="Q118" s="1629">
        <f>Q108+Q117</f>
        <v>22.561006659999997</v>
      </c>
      <c r="R118" s="500"/>
      <c r="S118" s="447"/>
      <c r="T118" s="1629"/>
      <c r="U118" s="1652">
        <f t="shared" ref="U118:Z118" si="39">+U117+U108</f>
        <v>-12.107138070132402</v>
      </c>
      <c r="V118" s="1652">
        <f t="shared" si="39"/>
        <v>0</v>
      </c>
      <c r="W118" s="1652">
        <f t="shared" si="39"/>
        <v>-12.107138070132402</v>
      </c>
      <c r="X118" s="1652">
        <f t="shared" si="39"/>
        <v>-11.726607466000804</v>
      </c>
      <c r="Y118" s="1652">
        <f t="shared" si="39"/>
        <v>0</v>
      </c>
      <c r="Z118" s="1652">
        <f t="shared" si="39"/>
        <v>-11.726607466000804</v>
      </c>
      <c r="AA118" s="2134"/>
      <c r="AB118" s="2137"/>
      <c r="AC118" s="2134"/>
      <c r="AD118" s="1644">
        <f>Q118/N118</f>
        <v>0.98341302939944886</v>
      </c>
      <c r="AE118" s="1644"/>
      <c r="AF118" s="1645">
        <f t="shared" si="36"/>
        <v>0.98341302939944886</v>
      </c>
      <c r="AG118" s="1650">
        <f>+Assum!I62</f>
        <v>0.98340000000000005</v>
      </c>
      <c r="AH118" s="1672"/>
    </row>
    <row r="119" spans="2:34" x14ac:dyDescent="0.35">
      <c r="B119" s="34" t="s">
        <v>782</v>
      </c>
      <c r="AH119" s="1279"/>
    </row>
    <row r="120" spans="2:34" x14ac:dyDescent="0.35">
      <c r="B120" s="2066" t="s">
        <v>783</v>
      </c>
      <c r="C120" s="2066"/>
      <c r="D120" s="2066"/>
      <c r="E120" s="2066"/>
      <c r="F120" s="2066"/>
      <c r="G120" s="2066"/>
      <c r="H120" s="2066"/>
      <c r="I120" s="2066"/>
      <c r="J120" s="2066"/>
      <c r="K120" s="2066"/>
      <c r="L120" s="2066"/>
      <c r="M120" s="2066"/>
      <c r="N120" s="2066"/>
      <c r="O120" s="2066"/>
      <c r="P120" s="2066"/>
      <c r="Q120" s="2066"/>
      <c r="R120" s="2066"/>
      <c r="S120" s="2066"/>
    </row>
    <row r="121" spans="2:34" x14ac:dyDescent="0.35">
      <c r="B121" s="2066" t="s">
        <v>784</v>
      </c>
      <c r="C121" s="2066"/>
      <c r="D121" s="2066"/>
      <c r="E121" s="2066"/>
      <c r="F121" s="2066"/>
      <c r="G121" s="2066"/>
      <c r="H121" s="2066"/>
      <c r="I121" s="2066"/>
      <c r="J121" s="2066"/>
      <c r="K121" s="2066"/>
      <c r="L121" s="2066"/>
      <c r="M121" s="2066"/>
      <c r="N121" s="2066"/>
      <c r="O121" s="2066"/>
      <c r="P121" s="2066"/>
      <c r="Q121" s="2066"/>
      <c r="R121" s="2066"/>
      <c r="S121" s="2066"/>
    </row>
    <row r="123" spans="2:34" x14ac:dyDescent="0.35">
      <c r="B123" s="423" t="s">
        <v>785</v>
      </c>
    </row>
    <row r="124" spans="2:34" x14ac:dyDescent="0.35">
      <c r="B124" s="423"/>
    </row>
    <row r="125" spans="2:34" x14ac:dyDescent="0.35">
      <c r="B125" s="2138" t="s">
        <v>699</v>
      </c>
      <c r="C125" s="2141" t="s">
        <v>764</v>
      </c>
      <c r="D125" s="2142"/>
      <c r="E125" s="2143"/>
      <c r="F125" s="2144" t="s">
        <v>765</v>
      </c>
      <c r="G125" s="2141" t="s">
        <v>308</v>
      </c>
      <c r="H125" s="2142"/>
      <c r="I125" s="2142"/>
      <c r="J125" s="2142"/>
      <c r="K125" s="2143"/>
      <c r="L125" s="1991" t="s">
        <v>766</v>
      </c>
      <c r="M125" s="1991"/>
      <c r="N125" s="1991"/>
      <c r="O125" s="1991" t="s">
        <v>767</v>
      </c>
      <c r="P125" s="1991"/>
      <c r="Q125" s="1991"/>
      <c r="R125" s="1991" t="s">
        <v>768</v>
      </c>
      <c r="S125" s="1991"/>
      <c r="T125" s="1991"/>
      <c r="U125" s="1991" t="s">
        <v>769</v>
      </c>
      <c r="V125" s="1991"/>
      <c r="W125" s="1991"/>
      <c r="X125" s="1991" t="s">
        <v>770</v>
      </c>
      <c r="Y125" s="1991"/>
      <c r="Z125" s="1991"/>
      <c r="AA125" s="1991" t="s">
        <v>771</v>
      </c>
      <c r="AB125" s="1991"/>
      <c r="AC125" s="1991"/>
      <c r="AD125" s="1991" t="s">
        <v>772</v>
      </c>
      <c r="AE125" s="1991"/>
      <c r="AF125" s="1991"/>
    </row>
    <row r="126" spans="2:34" x14ac:dyDescent="0.35">
      <c r="B126" s="2139"/>
      <c r="C126" s="2130" t="s">
        <v>773</v>
      </c>
      <c r="D126" s="2130" t="s">
        <v>774</v>
      </c>
      <c r="E126" s="2130" t="s">
        <v>164</v>
      </c>
      <c r="F126" s="2145"/>
      <c r="G126" s="2141" t="s">
        <v>775</v>
      </c>
      <c r="H126" s="2142"/>
      <c r="I126" s="2143"/>
      <c r="J126" s="2130" t="s">
        <v>776</v>
      </c>
      <c r="K126" s="2130" t="s">
        <v>777</v>
      </c>
      <c r="L126" s="2130" t="s">
        <v>778</v>
      </c>
      <c r="M126" s="2130" t="s">
        <v>779</v>
      </c>
      <c r="N126" s="2130" t="s">
        <v>164</v>
      </c>
      <c r="O126" s="2130" t="s">
        <v>778</v>
      </c>
      <c r="P126" s="2130" t="s">
        <v>779</v>
      </c>
      <c r="Q126" s="2130" t="s">
        <v>164</v>
      </c>
      <c r="R126" s="2130" t="s">
        <v>778</v>
      </c>
      <c r="S126" s="2130" t="s">
        <v>779</v>
      </c>
      <c r="T126" s="2130" t="s">
        <v>164</v>
      </c>
      <c r="U126" s="2130" t="s">
        <v>778</v>
      </c>
      <c r="V126" s="2130" t="s">
        <v>779</v>
      </c>
      <c r="W126" s="2130" t="s">
        <v>164</v>
      </c>
      <c r="X126" s="2130" t="s">
        <v>778</v>
      </c>
      <c r="Y126" s="2130" t="s">
        <v>779</v>
      </c>
      <c r="Z126" s="2130" t="s">
        <v>164</v>
      </c>
      <c r="AA126" s="2130" t="s">
        <v>778</v>
      </c>
      <c r="AB126" s="2130" t="s">
        <v>779</v>
      </c>
      <c r="AC126" s="2130" t="s">
        <v>164</v>
      </c>
      <c r="AD126" s="2130" t="s">
        <v>778</v>
      </c>
      <c r="AE126" s="2130" t="s">
        <v>779</v>
      </c>
      <c r="AF126" s="2130" t="s">
        <v>164</v>
      </c>
    </row>
    <row r="127" spans="2:34" ht="40.5" x14ac:dyDescent="0.35">
      <c r="B127" s="2140"/>
      <c r="C127" s="2131"/>
      <c r="D127" s="2131"/>
      <c r="E127" s="2131"/>
      <c r="F127" s="2146"/>
      <c r="G127" s="184" t="s">
        <v>780</v>
      </c>
      <c r="H127" s="184" t="s">
        <v>781</v>
      </c>
      <c r="I127" s="184" t="s">
        <v>164</v>
      </c>
      <c r="J127" s="2131"/>
      <c r="K127" s="2131"/>
      <c r="L127" s="2131"/>
      <c r="M127" s="2131"/>
      <c r="N127" s="2131"/>
      <c r="O127" s="2131"/>
      <c r="P127" s="2131"/>
      <c r="Q127" s="2131"/>
      <c r="R127" s="2131"/>
      <c r="S127" s="2131"/>
      <c r="T127" s="2131"/>
      <c r="U127" s="2131"/>
      <c r="V127" s="2131"/>
      <c r="W127" s="2131"/>
      <c r="X127" s="2131"/>
      <c r="Y127" s="2131"/>
      <c r="Z127" s="2131"/>
      <c r="AA127" s="2131"/>
      <c r="AB127" s="2131"/>
      <c r="AC127" s="2131"/>
      <c r="AD127" s="2131"/>
      <c r="AE127" s="2131"/>
      <c r="AF127" s="2131"/>
    </row>
    <row r="128" spans="2:34" x14ac:dyDescent="0.35">
      <c r="B128" s="1654" t="s">
        <v>161</v>
      </c>
      <c r="C128" s="382"/>
      <c r="D128" s="382"/>
      <c r="E128" s="382"/>
      <c r="F128" s="2147">
        <f>+'F1.3'!E74</f>
        <v>39.725430531545456</v>
      </c>
      <c r="G128" s="1630"/>
      <c r="H128" s="1630"/>
      <c r="I128" s="1630"/>
      <c r="J128" s="435"/>
      <c r="K128" s="435"/>
      <c r="L128" s="1631"/>
      <c r="M128" s="1628"/>
      <c r="N128" s="1628"/>
      <c r="O128" s="1628"/>
      <c r="P128" s="1628"/>
      <c r="Q128" s="1628"/>
      <c r="R128" s="435"/>
      <c r="S128" s="435"/>
      <c r="T128" s="435"/>
      <c r="U128" s="435"/>
      <c r="V128" s="435"/>
      <c r="W128" s="435"/>
      <c r="X128" s="435"/>
      <c r="Y128" s="435"/>
      <c r="Z128" s="435"/>
      <c r="AA128" s="2132">
        <f>+G142/$F$128</f>
        <v>0.99076734582765058</v>
      </c>
      <c r="AB128" s="2135"/>
      <c r="AC128" s="2132">
        <f>+I142/$F$128</f>
        <v>0.99076734582765058</v>
      </c>
      <c r="AD128" s="435"/>
      <c r="AE128" s="435"/>
      <c r="AF128" s="435"/>
    </row>
    <row r="129" spans="2:34" x14ac:dyDescent="0.35">
      <c r="B129" s="1655" t="s">
        <v>1552</v>
      </c>
      <c r="C129" s="1632">
        <f>+'F13'!C173</f>
        <v>2</v>
      </c>
      <c r="D129" s="466">
        <v>0</v>
      </c>
      <c r="E129" s="1632">
        <f>C129+D129</f>
        <v>2</v>
      </c>
      <c r="F129" s="2147"/>
      <c r="G129" s="1177">
        <f>+'F13'!D173</f>
        <v>33.8577600156</v>
      </c>
      <c r="H129" s="1633">
        <v>0</v>
      </c>
      <c r="I129" s="1630">
        <f>+G129+H129</f>
        <v>33.8577600156</v>
      </c>
      <c r="J129" s="1633">
        <v>0</v>
      </c>
      <c r="K129" s="498">
        <f>I129+J129</f>
        <v>33.8577600156</v>
      </c>
      <c r="L129" s="1631">
        <v>33.648704174000002</v>
      </c>
      <c r="M129" s="1634"/>
      <c r="N129" s="1628">
        <f>L129+M129</f>
        <v>33.648704174000002</v>
      </c>
      <c r="O129" s="1628">
        <v>24.189102300000002</v>
      </c>
      <c r="P129" s="1634"/>
      <c r="Q129" s="1628">
        <f>O129+P129</f>
        <v>24.189102300000002</v>
      </c>
      <c r="R129" s="435"/>
      <c r="S129" s="435"/>
      <c r="T129" s="435"/>
      <c r="U129" s="493">
        <f>+X105</f>
        <v>0.2462977869999996</v>
      </c>
      <c r="V129" s="493"/>
      <c r="W129" s="1631">
        <f>U129+V129</f>
        <v>0.2462977869999996</v>
      </c>
      <c r="X129" s="1635">
        <f>L129+U129-O129</f>
        <v>9.7058996610000037</v>
      </c>
      <c r="Y129" s="1635">
        <f>M129+V129-P129</f>
        <v>0</v>
      </c>
      <c r="Z129" s="1631">
        <f>X129+Y129</f>
        <v>9.7058996610000037</v>
      </c>
      <c r="AA129" s="2133"/>
      <c r="AB129" s="2136"/>
      <c r="AC129" s="2133"/>
      <c r="AD129" s="1636">
        <f>IFERROR(Q129/N129,0)</f>
        <v>0.7188717335121233</v>
      </c>
      <c r="AE129" s="435">
        <v>0</v>
      </c>
      <c r="AF129" s="1637">
        <f>AD129+AE129</f>
        <v>0.7188717335121233</v>
      </c>
    </row>
    <row r="130" spans="2:34" x14ac:dyDescent="0.35">
      <c r="B130" s="1655" t="s">
        <v>1827</v>
      </c>
      <c r="C130" s="1632">
        <f>+'F13'!C174</f>
        <v>4</v>
      </c>
      <c r="D130" s="466">
        <v>0</v>
      </c>
      <c r="E130" s="1632">
        <f>C130+D130</f>
        <v>4</v>
      </c>
      <c r="F130" s="2147"/>
      <c r="G130" s="1177">
        <f>+'F13'!D174</f>
        <v>0.34753759000000006</v>
      </c>
      <c r="H130" s="1633">
        <v>0</v>
      </c>
      <c r="I130" s="1630">
        <f>+G130+H130</f>
        <v>0.34753759000000006</v>
      </c>
      <c r="J130" s="1633">
        <v>0</v>
      </c>
      <c r="K130" s="498">
        <f>I130+J130</f>
        <v>0.34753759000000006</v>
      </c>
      <c r="L130" s="1631">
        <v>1.1780574239000001</v>
      </c>
      <c r="M130" s="1633"/>
      <c r="N130" s="1670">
        <f>L130+M130</f>
        <v>1.1780574239000001</v>
      </c>
      <c r="O130" s="1628">
        <v>1.0828609999999999</v>
      </c>
      <c r="P130" s="466"/>
      <c r="Q130" s="1628">
        <f>O130+P130</f>
        <v>1.0828609999999999</v>
      </c>
      <c r="R130" s="493"/>
      <c r="S130" s="466"/>
      <c r="T130" s="1628"/>
      <c r="U130" s="493">
        <f>+X106</f>
        <v>-10.592375172792403</v>
      </c>
      <c r="V130" s="493"/>
      <c r="W130" s="1631">
        <f>U130+V130</f>
        <v>-10.592375172792403</v>
      </c>
      <c r="X130" s="1635">
        <f>L130+U130-O130</f>
        <v>-10.497178748892402</v>
      </c>
      <c r="Y130" s="1635">
        <f>M130+V130-P130</f>
        <v>0</v>
      </c>
      <c r="Z130" s="1631">
        <f>X130+Y130</f>
        <v>-10.497178748892402</v>
      </c>
      <c r="AA130" s="2133"/>
      <c r="AB130" s="2136"/>
      <c r="AC130" s="2133"/>
      <c r="AD130" s="1636">
        <f>IFERROR(Q130/N130,0)</f>
        <v>0.91919203430266649</v>
      </c>
      <c r="AE130" s="435">
        <v>0</v>
      </c>
      <c r="AF130" s="1637">
        <f>AD130+AE130</f>
        <v>0.91919203430266649</v>
      </c>
    </row>
    <row r="131" spans="2:34" x14ac:dyDescent="0.35">
      <c r="B131" s="1655" t="s">
        <v>1828</v>
      </c>
      <c r="C131" s="1632"/>
      <c r="D131" s="466">
        <v>0</v>
      </c>
      <c r="E131" s="1632">
        <f>C131+D131</f>
        <v>0</v>
      </c>
      <c r="F131" s="2147"/>
      <c r="G131" s="1177"/>
      <c r="H131" s="1633"/>
      <c r="I131" s="1630">
        <f>+G131+H131</f>
        <v>0</v>
      </c>
      <c r="J131" s="1633"/>
      <c r="K131" s="498"/>
      <c r="L131" s="1631"/>
      <c r="M131" s="1633"/>
      <c r="N131" s="1670"/>
      <c r="O131" s="493"/>
      <c r="P131" s="466"/>
      <c r="Q131" s="1628"/>
      <c r="R131" s="493"/>
      <c r="S131" s="466"/>
      <c r="T131" s="1628"/>
      <c r="U131" s="493"/>
      <c r="V131" s="493"/>
      <c r="W131" s="1631"/>
      <c r="X131" s="1628"/>
      <c r="Y131" s="1635"/>
      <c r="Z131" s="1631"/>
      <c r="AA131" s="2133"/>
      <c r="AB131" s="2136"/>
      <c r="AC131" s="2133"/>
      <c r="AD131" s="1636"/>
      <c r="AE131" s="435"/>
      <c r="AF131" s="1637"/>
    </row>
    <row r="132" spans="2:34" x14ac:dyDescent="0.35">
      <c r="B132" s="417" t="s">
        <v>1105</v>
      </c>
      <c r="C132" s="1638">
        <f>SUM(C129:C131)</f>
        <v>6</v>
      </c>
      <c r="D132" s="1638">
        <f>SUM(D129:D131)</f>
        <v>0</v>
      </c>
      <c r="E132" s="1638">
        <f>SUM(E129:E131)</f>
        <v>6</v>
      </c>
      <c r="F132" s="2147"/>
      <c r="G132" s="1651">
        <f>SUM(G129:G131)</f>
        <v>34.205297605600002</v>
      </c>
      <c r="H132" s="1651">
        <f>SUM(H129:H131)</f>
        <v>0</v>
      </c>
      <c r="I132" s="1651">
        <f>SUM(I129:I131)</f>
        <v>34.205297605600002</v>
      </c>
      <c r="J132" s="1651">
        <f>SUM(J129:J131)</f>
        <v>0</v>
      </c>
      <c r="K132" s="1651">
        <f>SUM(K129:K131)</f>
        <v>34.205297605600002</v>
      </c>
      <c r="L132" s="1639">
        <f t="shared" ref="L132:Q132" si="40">SUM(L129:L131)</f>
        <v>34.826761597900003</v>
      </c>
      <c r="M132" s="1639">
        <f t="shared" si="40"/>
        <v>0</v>
      </c>
      <c r="N132" s="1639">
        <f t="shared" si="40"/>
        <v>34.826761597900003</v>
      </c>
      <c r="O132" s="1639">
        <f t="shared" si="40"/>
        <v>25.271963300000003</v>
      </c>
      <c r="P132" s="1638">
        <f t="shared" si="40"/>
        <v>0</v>
      </c>
      <c r="Q132" s="1641">
        <f t="shared" si="40"/>
        <v>25.271963300000003</v>
      </c>
      <c r="R132" s="1639"/>
      <c r="S132" s="1638"/>
      <c r="T132" s="1641"/>
      <c r="U132" s="1651">
        <f t="shared" ref="U132:Z132" si="41">SUM(U129:U131)</f>
        <v>-10.346077385792404</v>
      </c>
      <c r="V132" s="1651">
        <f t="shared" si="41"/>
        <v>0</v>
      </c>
      <c r="W132" s="1651">
        <f t="shared" si="41"/>
        <v>-10.346077385792404</v>
      </c>
      <c r="X132" s="1651">
        <f t="shared" si="41"/>
        <v>-0.79127908789239854</v>
      </c>
      <c r="Y132" s="1651">
        <f t="shared" si="41"/>
        <v>0</v>
      </c>
      <c r="Z132" s="1651">
        <f t="shared" si="41"/>
        <v>-0.79127908789239854</v>
      </c>
      <c r="AA132" s="2133"/>
      <c r="AB132" s="2136"/>
      <c r="AC132" s="2133"/>
      <c r="AD132" s="1644">
        <f>Q132/N132</f>
        <v>0.72564781049076532</v>
      </c>
      <c r="AE132" s="435">
        <v>0</v>
      </c>
      <c r="AF132" s="1645">
        <f>AD132+AE132</f>
        <v>0.72564781049076532</v>
      </c>
    </row>
    <row r="133" spans="2:34" x14ac:dyDescent="0.35">
      <c r="B133" s="1656"/>
      <c r="C133" s="382"/>
      <c r="D133" s="382"/>
      <c r="E133" s="382"/>
      <c r="F133" s="2147"/>
      <c r="G133" s="1177"/>
      <c r="H133" s="1630"/>
      <c r="I133" s="1630"/>
      <c r="J133" s="1630"/>
      <c r="K133" s="498"/>
      <c r="L133" s="498"/>
      <c r="M133" s="1630"/>
      <c r="N133" s="493"/>
      <c r="O133" s="493"/>
      <c r="P133" s="382"/>
      <c r="Q133" s="1628"/>
      <c r="R133" s="493"/>
      <c r="S133" s="382"/>
      <c r="T133" s="1628"/>
      <c r="U133" s="493"/>
      <c r="V133" s="493"/>
      <c r="W133" s="1628"/>
      <c r="X133" s="1635"/>
      <c r="Y133" s="1647"/>
      <c r="Z133" s="1628"/>
      <c r="AA133" s="2133"/>
      <c r="AB133" s="2136"/>
      <c r="AC133" s="2133"/>
      <c r="AD133" s="1636"/>
      <c r="AE133" s="435"/>
      <c r="AF133" s="1637"/>
    </row>
    <row r="134" spans="2:34" x14ac:dyDescent="0.35">
      <c r="B134" s="1656" t="s">
        <v>163</v>
      </c>
      <c r="C134" s="382"/>
      <c r="D134" s="382"/>
      <c r="E134" s="382"/>
      <c r="F134" s="2147"/>
      <c r="G134" s="1177"/>
      <c r="H134" s="1630"/>
      <c r="I134" s="1630"/>
      <c r="J134" s="1630"/>
      <c r="K134" s="498"/>
      <c r="L134" s="498"/>
      <c r="M134" s="1630"/>
      <c r="N134" s="493"/>
      <c r="O134" s="493"/>
      <c r="P134" s="382"/>
      <c r="Q134" s="1628"/>
      <c r="R134" s="493"/>
      <c r="S134" s="382"/>
      <c r="T134" s="1628"/>
      <c r="U134" s="493"/>
      <c r="V134" s="493"/>
      <c r="W134" s="1628"/>
      <c r="X134" s="1635"/>
      <c r="Y134" s="1647"/>
      <c r="Z134" s="1628"/>
      <c r="AA134" s="2133"/>
      <c r="AB134" s="2136"/>
      <c r="AC134" s="2133"/>
      <c r="AD134" s="1636"/>
      <c r="AE134" s="435"/>
      <c r="AF134" s="1637"/>
    </row>
    <row r="135" spans="2:34" x14ac:dyDescent="0.35">
      <c r="B135" s="1655" t="s">
        <v>1554</v>
      </c>
      <c r="C135" s="1632">
        <f>SUM('F13'!C180:C183)</f>
        <v>2187</v>
      </c>
      <c r="D135" s="788">
        <v>0</v>
      </c>
      <c r="E135" s="1632">
        <f t="shared" ref="E135:E140" si="42">C135+D135</f>
        <v>2187</v>
      </c>
      <c r="F135" s="2147"/>
      <c r="G135" s="1177">
        <f>SUM('F13'!D180:D183)</f>
        <v>4.0058349999999994</v>
      </c>
      <c r="H135" s="1633">
        <v>0</v>
      </c>
      <c r="I135" s="1630">
        <f t="shared" ref="I135:I140" si="43">+G135+H135</f>
        <v>4.0058349999999994</v>
      </c>
      <c r="J135" s="1633">
        <v>0</v>
      </c>
      <c r="K135" s="498">
        <f>I135+J135</f>
        <v>4.0058349999999994</v>
      </c>
      <c r="L135" s="498">
        <v>6.9965835418999998</v>
      </c>
      <c r="M135" s="1633"/>
      <c r="N135" s="493">
        <f t="shared" ref="N135:N140" si="44">L135+M135</f>
        <v>6.9965835418999998</v>
      </c>
      <c r="O135" s="493">
        <v>6.9058858200000008</v>
      </c>
      <c r="P135" s="466"/>
      <c r="Q135" s="1628">
        <f t="shared" ref="Q135:Q140" si="45">O135+P135</f>
        <v>6.9058858200000008</v>
      </c>
      <c r="R135" s="1628"/>
      <c r="S135" s="466"/>
      <c r="T135" s="1628"/>
      <c r="U135" s="493">
        <f t="shared" ref="U135:U140" si="46">+X111</f>
        <v>-1.2039972550000004</v>
      </c>
      <c r="V135" s="493"/>
      <c r="W135" s="1628">
        <f t="shared" ref="W135:W140" si="47">U135+V135</f>
        <v>-1.2039972550000004</v>
      </c>
      <c r="X135" s="1635">
        <f>L135+U135-O135</f>
        <v>-1.113299533100002</v>
      </c>
      <c r="Y135" s="1635">
        <f>M135+V135-P135</f>
        <v>0</v>
      </c>
      <c r="Z135" s="1628">
        <f t="shared" ref="Z135:Z140" si="48">X135+Y135</f>
        <v>-1.113299533100002</v>
      </c>
      <c r="AA135" s="2133"/>
      <c r="AB135" s="2136"/>
      <c r="AC135" s="2133"/>
      <c r="AD135" s="1636">
        <f t="shared" ref="AD135:AD141" si="49">IFERROR(Q135/N135,0)</f>
        <v>0.98703685572296207</v>
      </c>
      <c r="AE135" s="435">
        <v>0</v>
      </c>
      <c r="AF135" s="1637">
        <f t="shared" ref="AF135:AF142" si="50">AD135+AE135</f>
        <v>0.98703685572296207</v>
      </c>
    </row>
    <row r="136" spans="2:34" x14ac:dyDescent="0.35">
      <c r="B136" s="1655" t="s">
        <v>1829</v>
      </c>
      <c r="C136" s="1632">
        <f>SUM('F13'!C186:C188)</f>
        <v>47</v>
      </c>
      <c r="D136" s="788">
        <v>0</v>
      </c>
      <c r="E136" s="1632">
        <f t="shared" si="42"/>
        <v>47</v>
      </c>
      <c r="F136" s="2147"/>
      <c r="G136" s="1177">
        <f>SUM('F13'!D186:D188)</f>
        <v>0.51318319000000001</v>
      </c>
      <c r="H136" s="1633">
        <v>0</v>
      </c>
      <c r="I136" s="1630">
        <f t="shared" si="43"/>
        <v>0.51318319000000001</v>
      </c>
      <c r="J136" s="1633">
        <v>0</v>
      </c>
      <c r="K136" s="498">
        <f>I136+J136</f>
        <v>0.51318319000000001</v>
      </c>
      <c r="L136" s="498">
        <v>0.91428894946799999</v>
      </c>
      <c r="M136" s="1633"/>
      <c r="N136" s="493">
        <f t="shared" si="44"/>
        <v>0.91428894946799999</v>
      </c>
      <c r="O136" s="493">
        <v>0.91015659999999976</v>
      </c>
      <c r="P136" s="466"/>
      <c r="Q136" s="1628">
        <f t="shared" si="45"/>
        <v>0.91015659999999976</v>
      </c>
      <c r="R136" s="1628"/>
      <c r="S136" s="466"/>
      <c r="T136" s="1628"/>
      <c r="U136" s="493">
        <f t="shared" si="46"/>
        <v>-2.6732668016400174E-2</v>
      </c>
      <c r="V136" s="493"/>
      <c r="W136" s="1628">
        <f t="shared" si="47"/>
        <v>-2.6732668016400174E-2</v>
      </c>
      <c r="X136" s="1635">
        <f>L136+U136-O136</f>
        <v>-2.2600318548399945E-2</v>
      </c>
      <c r="Y136" s="1635">
        <f>M136+V136-P136</f>
        <v>0</v>
      </c>
      <c r="Z136" s="1628">
        <f t="shared" si="48"/>
        <v>-2.2600318548399945E-2</v>
      </c>
      <c r="AA136" s="2133"/>
      <c r="AB136" s="2136"/>
      <c r="AC136" s="2133"/>
      <c r="AD136" s="1636">
        <f t="shared" si="49"/>
        <v>0.99548025876239155</v>
      </c>
      <c r="AE136" s="435">
        <v>0</v>
      </c>
      <c r="AF136" s="1637">
        <f t="shared" si="50"/>
        <v>0.99548025876239155</v>
      </c>
    </row>
    <row r="137" spans="2:34" x14ac:dyDescent="0.35">
      <c r="B137" s="1655" t="s">
        <v>1830</v>
      </c>
      <c r="C137" s="1632">
        <f>+'F13'!C189</f>
        <v>2</v>
      </c>
      <c r="D137" s="788"/>
      <c r="E137" s="1632">
        <f t="shared" si="42"/>
        <v>2</v>
      </c>
      <c r="F137" s="2147"/>
      <c r="G137" s="1177">
        <f>+'F13'!D189</f>
        <v>0.45583488999999999</v>
      </c>
      <c r="H137" s="1633">
        <v>0</v>
      </c>
      <c r="I137" s="1630">
        <f t="shared" si="43"/>
        <v>0.45583488999999999</v>
      </c>
      <c r="J137" s="1633"/>
      <c r="K137" s="498"/>
      <c r="L137" s="498">
        <v>0.49640452674999996</v>
      </c>
      <c r="M137" s="1633"/>
      <c r="N137" s="493">
        <f t="shared" si="44"/>
        <v>0.49640452674999996</v>
      </c>
      <c r="O137" s="493">
        <v>0.49263100000000004</v>
      </c>
      <c r="P137" s="466"/>
      <c r="Q137" s="1628">
        <f t="shared" si="45"/>
        <v>0.49263100000000004</v>
      </c>
      <c r="R137" s="493"/>
      <c r="S137" s="466"/>
      <c r="T137" s="1628"/>
      <c r="U137" s="493">
        <f t="shared" si="46"/>
        <v>-6.6968874672000051E-2</v>
      </c>
      <c r="V137" s="493"/>
      <c r="W137" s="1628">
        <f t="shared" si="47"/>
        <v>-6.6968874672000051E-2</v>
      </c>
      <c r="X137" s="1635">
        <f>L137+U137-O137</f>
        <v>-6.31953479220001E-2</v>
      </c>
      <c r="Y137" s="1635"/>
      <c r="Z137" s="1628">
        <f t="shared" si="48"/>
        <v>-6.31953479220001E-2</v>
      </c>
      <c r="AA137" s="2133"/>
      <c r="AB137" s="2136"/>
      <c r="AC137" s="2133"/>
      <c r="AD137" s="1636">
        <f t="shared" si="49"/>
        <v>0.99239828295945343</v>
      </c>
      <c r="AE137" s="435">
        <v>0</v>
      </c>
      <c r="AF137" s="1637">
        <f t="shared" si="50"/>
        <v>0.99239828295945343</v>
      </c>
    </row>
    <row r="138" spans="2:34" x14ac:dyDescent="0.35">
      <c r="B138" s="1655" t="s">
        <v>1831</v>
      </c>
      <c r="C138" s="1632">
        <f>+'F13'!C190</f>
        <v>2</v>
      </c>
      <c r="D138" s="788">
        <v>0</v>
      </c>
      <c r="E138" s="1632">
        <f t="shared" si="42"/>
        <v>2</v>
      </c>
      <c r="F138" s="2147"/>
      <c r="G138" s="1177">
        <f>+'F13'!D190</f>
        <v>0.16902500000000001</v>
      </c>
      <c r="H138" s="1633">
        <v>0</v>
      </c>
      <c r="I138" s="1630">
        <f t="shared" si="43"/>
        <v>0.16902500000000001</v>
      </c>
      <c r="J138" s="1633">
        <v>0</v>
      </c>
      <c r="K138" s="498">
        <f>I138+J138</f>
        <v>0.16902500000000001</v>
      </c>
      <c r="L138" s="498">
        <v>0.125167325</v>
      </c>
      <c r="M138" s="1633"/>
      <c r="N138" s="493">
        <f t="shared" si="44"/>
        <v>0.125167325</v>
      </c>
      <c r="O138" s="493">
        <v>0.12516800000000003</v>
      </c>
      <c r="P138" s="466"/>
      <c r="Q138" s="1628">
        <f t="shared" si="45"/>
        <v>0.12516800000000003</v>
      </c>
      <c r="R138" s="1628"/>
      <c r="S138" s="466"/>
      <c r="T138" s="1628"/>
      <c r="U138" s="493">
        <f t="shared" si="46"/>
        <v>-7.7516555000000015E-2</v>
      </c>
      <c r="V138" s="493"/>
      <c r="W138" s="1628">
        <f t="shared" si="47"/>
        <v>-7.7516555000000015E-2</v>
      </c>
      <c r="X138" s="1635">
        <f>L138+U138-O138</f>
        <v>-7.7517230000000048E-2</v>
      </c>
      <c r="Y138" s="1635">
        <f>M138+V138-P138</f>
        <v>0</v>
      </c>
      <c r="Z138" s="1628">
        <f t="shared" si="48"/>
        <v>-7.7517230000000048E-2</v>
      </c>
      <c r="AA138" s="2133"/>
      <c r="AB138" s="2136"/>
      <c r="AC138" s="2133"/>
      <c r="AD138" s="1636">
        <f t="shared" si="49"/>
        <v>1.0000053927812234</v>
      </c>
      <c r="AE138" s="435">
        <v>0</v>
      </c>
      <c r="AF138" s="1637">
        <f t="shared" si="50"/>
        <v>1.0000053927812234</v>
      </c>
    </row>
    <row r="139" spans="2:34" x14ac:dyDescent="0.35">
      <c r="B139" s="428" t="s">
        <v>1832</v>
      </c>
      <c r="C139" s="1632">
        <f>+'F13'!C191</f>
        <v>0</v>
      </c>
      <c r="D139" s="788">
        <v>0</v>
      </c>
      <c r="E139" s="1632">
        <f t="shared" si="42"/>
        <v>0</v>
      </c>
      <c r="F139" s="2147"/>
      <c r="G139" s="1177">
        <f>+'F13'!D191</f>
        <v>0</v>
      </c>
      <c r="H139" s="1633">
        <v>0</v>
      </c>
      <c r="I139" s="1630">
        <f t="shared" si="43"/>
        <v>0</v>
      </c>
      <c r="J139" s="1633">
        <v>0</v>
      </c>
      <c r="K139" s="498">
        <f>I139+J139</f>
        <v>0</v>
      </c>
      <c r="L139" s="498"/>
      <c r="M139" s="1633"/>
      <c r="N139" s="493">
        <f t="shared" si="44"/>
        <v>0</v>
      </c>
      <c r="O139" s="493"/>
      <c r="P139" s="466"/>
      <c r="Q139" s="1628">
        <f t="shared" si="45"/>
        <v>0</v>
      </c>
      <c r="R139" s="1628"/>
      <c r="S139" s="466"/>
      <c r="T139" s="1628"/>
      <c r="U139" s="493">
        <f t="shared" si="46"/>
        <v>-1.4180145760000002E-2</v>
      </c>
      <c r="V139" s="493"/>
      <c r="W139" s="1628">
        <f t="shared" si="47"/>
        <v>-1.4180145760000002E-2</v>
      </c>
      <c r="X139" s="1635">
        <f>L139+U139-O139</f>
        <v>-1.4180145760000002E-2</v>
      </c>
      <c r="Y139" s="1635">
        <f>M139+V139-P139</f>
        <v>0</v>
      </c>
      <c r="Z139" s="1628">
        <f t="shared" si="48"/>
        <v>-1.4180145760000002E-2</v>
      </c>
      <c r="AA139" s="2133"/>
      <c r="AB139" s="2136"/>
      <c r="AC139" s="2133"/>
      <c r="AD139" s="1636">
        <f t="shared" si="49"/>
        <v>0</v>
      </c>
      <c r="AE139" s="435">
        <v>0</v>
      </c>
      <c r="AF139" s="1637">
        <f t="shared" si="50"/>
        <v>0</v>
      </c>
    </row>
    <row r="140" spans="2:34" x14ac:dyDescent="0.35">
      <c r="B140" s="519" t="s">
        <v>1834</v>
      </c>
      <c r="C140" s="1632">
        <f>+'F13'!C192</f>
        <v>6</v>
      </c>
      <c r="D140" s="788"/>
      <c r="E140" s="1632">
        <f t="shared" si="42"/>
        <v>6</v>
      </c>
      <c r="F140" s="2147"/>
      <c r="G140" s="1177">
        <f>+'F13'!D192</f>
        <v>9.4836839999999992E-3</v>
      </c>
      <c r="H140" s="1633"/>
      <c r="I140" s="1630">
        <f t="shared" si="43"/>
        <v>9.4836839999999992E-3</v>
      </c>
      <c r="J140" s="1633"/>
      <c r="K140" s="498">
        <f>I140+J140</f>
        <v>9.4836839999999992E-3</v>
      </c>
      <c r="L140" s="498">
        <v>1.1311067031999999E-2</v>
      </c>
      <c r="M140" s="1633"/>
      <c r="N140" s="493">
        <f t="shared" si="44"/>
        <v>1.1311067031999999E-2</v>
      </c>
      <c r="O140" s="493">
        <v>1.1305000000000001E-2</v>
      </c>
      <c r="P140" s="466"/>
      <c r="Q140" s="1628">
        <f t="shared" si="45"/>
        <v>1.1305000000000001E-2</v>
      </c>
      <c r="R140" s="1628"/>
      <c r="S140" s="466"/>
      <c r="T140" s="1628"/>
      <c r="U140" s="493">
        <f t="shared" si="46"/>
        <v>8.8654182400000007E-3</v>
      </c>
      <c r="V140" s="493"/>
      <c r="W140" s="1628">
        <f t="shared" si="47"/>
        <v>8.8654182400000007E-3</v>
      </c>
      <c r="X140" s="1635">
        <f>L140+U140-O140</f>
        <v>8.871485271999999E-3</v>
      </c>
      <c r="Y140" s="1635">
        <f>M140+V140-P140</f>
        <v>0</v>
      </c>
      <c r="Z140" s="1628">
        <f t="shared" si="48"/>
        <v>8.871485271999999E-3</v>
      </c>
      <c r="AA140" s="2133"/>
      <c r="AB140" s="2136"/>
      <c r="AC140" s="2133"/>
      <c r="AD140" s="1636">
        <f t="shared" si="49"/>
        <v>0.99946361983508414</v>
      </c>
      <c r="AE140" s="435">
        <v>0</v>
      </c>
      <c r="AF140" s="1637">
        <f t="shared" si="50"/>
        <v>0.99946361983508414</v>
      </c>
    </row>
    <row r="141" spans="2:34" x14ac:dyDescent="0.35">
      <c r="B141" s="417" t="s">
        <v>1112</v>
      </c>
      <c r="C141" s="1638">
        <f>SUM(C135:C140)</f>
        <v>2244</v>
      </c>
      <c r="D141" s="1638">
        <f>SUM(D135:D140)</f>
        <v>0</v>
      </c>
      <c r="E141" s="1638">
        <f>SUM(E135:E140)</f>
        <v>2244</v>
      </c>
      <c r="F141" s="2147"/>
      <c r="G141" s="1651">
        <f t="shared" ref="G141:Q141" si="51">SUM(G135:G140)</f>
        <v>5.1533617640000005</v>
      </c>
      <c r="H141" s="1639">
        <f t="shared" si="51"/>
        <v>0</v>
      </c>
      <c r="I141" s="1639">
        <f t="shared" si="51"/>
        <v>5.1533617640000005</v>
      </c>
      <c r="J141" s="1639">
        <f t="shared" si="51"/>
        <v>0</v>
      </c>
      <c r="K141" s="1639">
        <f t="shared" si="51"/>
        <v>4.6975268740000002</v>
      </c>
      <c r="L141" s="1639">
        <f t="shared" si="51"/>
        <v>8.5437554101500002</v>
      </c>
      <c r="M141" s="1639">
        <f t="shared" si="51"/>
        <v>0</v>
      </c>
      <c r="N141" s="1639">
        <f t="shared" si="51"/>
        <v>8.5437554101500002</v>
      </c>
      <c r="O141" s="1639">
        <f t="shared" si="51"/>
        <v>8.4451464200000004</v>
      </c>
      <c r="P141" s="1639">
        <f t="shared" si="51"/>
        <v>0</v>
      </c>
      <c r="Q141" s="1639">
        <f t="shared" si="51"/>
        <v>8.4451464200000004</v>
      </c>
      <c r="R141" s="500"/>
      <c r="S141" s="447"/>
      <c r="T141" s="1629"/>
      <c r="U141" s="1639">
        <f t="shared" ref="U141:Z141" si="52">SUM(U135:U140)</f>
        <v>-1.3805300802084006</v>
      </c>
      <c r="V141" s="1639">
        <f t="shared" si="52"/>
        <v>0</v>
      </c>
      <c r="W141" s="1639">
        <f t="shared" si="52"/>
        <v>-1.3805300802084006</v>
      </c>
      <c r="X141" s="1639">
        <f t="shared" si="52"/>
        <v>-1.2819210900584017</v>
      </c>
      <c r="Y141" s="1639">
        <f t="shared" si="52"/>
        <v>0</v>
      </c>
      <c r="Z141" s="1639">
        <f t="shared" si="52"/>
        <v>-1.2819210900584017</v>
      </c>
      <c r="AA141" s="2133"/>
      <c r="AB141" s="2136"/>
      <c r="AC141" s="2133"/>
      <c r="AD141" s="1636">
        <f t="shared" si="49"/>
        <v>0.98845835520608982</v>
      </c>
      <c r="AE141" s="435">
        <v>0</v>
      </c>
      <c r="AF141" s="1637">
        <f t="shared" si="50"/>
        <v>0.98845835520608982</v>
      </c>
    </row>
    <row r="142" spans="2:34" x14ac:dyDescent="0.35">
      <c r="B142" s="419" t="s">
        <v>164</v>
      </c>
      <c r="C142" s="1638">
        <f>C132+C141</f>
        <v>2250</v>
      </c>
      <c r="D142" s="1638">
        <v>0</v>
      </c>
      <c r="E142" s="1638">
        <f>E132+E141</f>
        <v>2250</v>
      </c>
      <c r="F142" s="2147"/>
      <c r="G142" s="1652">
        <f>+G141+G132</f>
        <v>39.358659369600005</v>
      </c>
      <c r="H142" s="1652">
        <f>+H141+H132</f>
        <v>0</v>
      </c>
      <c r="I142" s="1652">
        <f>+I141+I132</f>
        <v>39.358659369600005</v>
      </c>
      <c r="J142" s="1652">
        <f>+J141+J132</f>
        <v>0</v>
      </c>
      <c r="K142" s="1652">
        <f>+K141+K132</f>
        <v>38.9028244796</v>
      </c>
      <c r="L142" s="1653">
        <f>L132+L141</f>
        <v>43.370517008050001</v>
      </c>
      <c r="M142" s="1639">
        <v>0</v>
      </c>
      <c r="N142" s="500">
        <f>N132+N141</f>
        <v>43.370517008050001</v>
      </c>
      <c r="O142" s="500">
        <f>O132+O141</f>
        <v>33.717109720000003</v>
      </c>
      <c r="P142" s="447">
        <v>0</v>
      </c>
      <c r="Q142" s="1629">
        <f>Q132+Q141</f>
        <v>33.717109720000003</v>
      </c>
      <c r="R142" s="500"/>
      <c r="S142" s="447"/>
      <c r="T142" s="1629"/>
      <c r="U142" s="1652">
        <f t="shared" ref="U142:Z142" si="53">+U141+U132</f>
        <v>-11.726607466000804</v>
      </c>
      <c r="V142" s="1652">
        <f t="shared" si="53"/>
        <v>0</v>
      </c>
      <c r="W142" s="1652">
        <f t="shared" si="53"/>
        <v>-11.726607466000804</v>
      </c>
      <c r="X142" s="1652">
        <f t="shared" si="53"/>
        <v>-2.0732001779508002</v>
      </c>
      <c r="Y142" s="1652">
        <f t="shared" si="53"/>
        <v>0</v>
      </c>
      <c r="Z142" s="1652">
        <f t="shared" si="53"/>
        <v>-2.0732001779508002</v>
      </c>
      <c r="AA142" s="2134"/>
      <c r="AB142" s="2137"/>
      <c r="AC142" s="2134"/>
      <c r="AD142" s="1644">
        <f>Q142/N142</f>
        <v>0.77742005505126377</v>
      </c>
      <c r="AE142" s="1644"/>
      <c r="AF142" s="1645">
        <f t="shared" si="50"/>
        <v>0.77742005505126377</v>
      </c>
      <c r="AG142" s="1650">
        <f>+Assum!J62</f>
        <v>0.77739999999999998</v>
      </c>
    </row>
    <row r="143" spans="2:34" x14ac:dyDescent="0.35">
      <c r="B143" s="34" t="s">
        <v>782</v>
      </c>
      <c r="AH143" s="1674"/>
    </row>
    <row r="144" spans="2:34" x14ac:dyDescent="0.35">
      <c r="B144" s="2066" t="s">
        <v>783</v>
      </c>
      <c r="C144" s="2066"/>
      <c r="D144" s="2066"/>
      <c r="E144" s="2066"/>
      <c r="F144" s="2066"/>
      <c r="G144" s="2066"/>
      <c r="H144" s="2066"/>
      <c r="I144" s="2066"/>
      <c r="J144" s="2066"/>
      <c r="K144" s="2066"/>
      <c r="L144" s="2066"/>
      <c r="M144" s="2066"/>
      <c r="N144" s="2066"/>
      <c r="O144" s="2066"/>
      <c r="P144" s="2066"/>
      <c r="Q144" s="2066"/>
      <c r="R144" s="2066"/>
      <c r="S144" s="2066"/>
    </row>
    <row r="145" spans="2:32" x14ac:dyDescent="0.35">
      <c r="B145" s="2066" t="s">
        <v>784</v>
      </c>
      <c r="C145" s="2066"/>
      <c r="D145" s="2066"/>
      <c r="E145" s="2066"/>
      <c r="F145" s="2066"/>
      <c r="G145" s="2066"/>
      <c r="H145" s="2066"/>
      <c r="I145" s="2066"/>
      <c r="J145" s="2066"/>
      <c r="K145" s="2066"/>
      <c r="L145" s="2066"/>
      <c r="M145" s="2066"/>
      <c r="N145" s="2066"/>
      <c r="O145" s="2066"/>
      <c r="P145" s="2066"/>
      <c r="Q145" s="2066"/>
      <c r="R145" s="2066"/>
      <c r="S145" s="2066"/>
    </row>
    <row r="147" spans="2:32" x14ac:dyDescent="0.35">
      <c r="B147" s="423" t="s">
        <v>811</v>
      </c>
    </row>
    <row r="148" spans="2:32" x14ac:dyDescent="0.35">
      <c r="B148" s="423"/>
    </row>
    <row r="149" spans="2:32" x14ac:dyDescent="0.35">
      <c r="B149" s="2138" t="s">
        <v>699</v>
      </c>
      <c r="C149" s="2141" t="s">
        <v>764</v>
      </c>
      <c r="D149" s="2142"/>
      <c r="E149" s="2143"/>
      <c r="F149" s="2144" t="s">
        <v>765</v>
      </c>
      <c r="G149" s="2141" t="s">
        <v>308</v>
      </c>
      <c r="H149" s="2142"/>
      <c r="I149" s="2142"/>
      <c r="J149" s="2142"/>
      <c r="K149" s="2143"/>
      <c r="L149" s="1991" t="s">
        <v>766</v>
      </c>
      <c r="M149" s="1991"/>
      <c r="N149" s="1991"/>
      <c r="O149" s="1991" t="s">
        <v>767</v>
      </c>
      <c r="P149" s="1991"/>
      <c r="Q149" s="1991"/>
      <c r="R149" s="1991" t="s">
        <v>768</v>
      </c>
      <c r="S149" s="1991"/>
      <c r="T149" s="1991"/>
      <c r="U149" s="1991" t="s">
        <v>769</v>
      </c>
      <c r="V149" s="1991"/>
      <c r="W149" s="1991"/>
      <c r="X149" s="1991" t="s">
        <v>770</v>
      </c>
      <c r="Y149" s="1991"/>
      <c r="Z149" s="1991"/>
      <c r="AA149" s="1991" t="s">
        <v>771</v>
      </c>
      <c r="AB149" s="1991"/>
      <c r="AC149" s="1991"/>
      <c r="AD149" s="1991" t="s">
        <v>772</v>
      </c>
      <c r="AE149" s="1991"/>
      <c r="AF149" s="1991"/>
    </row>
    <row r="150" spans="2:32" x14ac:dyDescent="0.35">
      <c r="B150" s="2139"/>
      <c r="C150" s="2130" t="s">
        <v>773</v>
      </c>
      <c r="D150" s="2130" t="s">
        <v>774</v>
      </c>
      <c r="E150" s="2130" t="s">
        <v>164</v>
      </c>
      <c r="F150" s="2145"/>
      <c r="G150" s="2141" t="s">
        <v>775</v>
      </c>
      <c r="H150" s="2142"/>
      <c r="I150" s="2143"/>
      <c r="J150" s="2130" t="s">
        <v>776</v>
      </c>
      <c r="K150" s="2130" t="s">
        <v>777</v>
      </c>
      <c r="L150" s="2130" t="s">
        <v>778</v>
      </c>
      <c r="M150" s="2130" t="s">
        <v>779</v>
      </c>
      <c r="N150" s="2130" t="s">
        <v>164</v>
      </c>
      <c r="O150" s="2130" t="s">
        <v>778</v>
      </c>
      <c r="P150" s="2130" t="s">
        <v>779</v>
      </c>
      <c r="Q150" s="2130" t="s">
        <v>164</v>
      </c>
      <c r="R150" s="2130" t="s">
        <v>778</v>
      </c>
      <c r="S150" s="2130" t="s">
        <v>779</v>
      </c>
      <c r="T150" s="2130" t="s">
        <v>164</v>
      </c>
      <c r="U150" s="2130" t="s">
        <v>778</v>
      </c>
      <c r="V150" s="2130" t="s">
        <v>779</v>
      </c>
      <c r="W150" s="2130" t="s">
        <v>164</v>
      </c>
      <c r="X150" s="2130" t="s">
        <v>778</v>
      </c>
      <c r="Y150" s="2130" t="s">
        <v>779</v>
      </c>
      <c r="Z150" s="2130" t="s">
        <v>164</v>
      </c>
      <c r="AA150" s="2130" t="s">
        <v>778</v>
      </c>
      <c r="AB150" s="2130" t="s">
        <v>779</v>
      </c>
      <c r="AC150" s="2130" t="s">
        <v>164</v>
      </c>
      <c r="AD150" s="2130" t="s">
        <v>778</v>
      </c>
      <c r="AE150" s="2130" t="s">
        <v>779</v>
      </c>
      <c r="AF150" s="2130" t="s">
        <v>164</v>
      </c>
    </row>
    <row r="151" spans="2:32" ht="40.5" x14ac:dyDescent="0.35">
      <c r="B151" s="2140"/>
      <c r="C151" s="2131"/>
      <c r="D151" s="2131"/>
      <c r="E151" s="2131"/>
      <c r="F151" s="2146"/>
      <c r="G151" s="184" t="s">
        <v>780</v>
      </c>
      <c r="H151" s="184" t="s">
        <v>781</v>
      </c>
      <c r="I151" s="184" t="s">
        <v>164</v>
      </c>
      <c r="J151" s="2131"/>
      <c r="K151" s="2131"/>
      <c r="L151" s="2131"/>
      <c r="M151" s="2131"/>
      <c r="N151" s="2131"/>
      <c r="O151" s="2131"/>
      <c r="P151" s="2131"/>
      <c r="Q151" s="2131"/>
      <c r="R151" s="2131"/>
      <c r="S151" s="2131"/>
      <c r="T151" s="2131"/>
      <c r="U151" s="2131"/>
      <c r="V151" s="2131"/>
      <c r="W151" s="2131"/>
      <c r="X151" s="2131"/>
      <c r="Y151" s="2131"/>
      <c r="Z151" s="2131"/>
      <c r="AA151" s="2131"/>
      <c r="AB151" s="2131"/>
      <c r="AC151" s="2131"/>
      <c r="AD151" s="2131"/>
      <c r="AE151" s="2131"/>
      <c r="AF151" s="2131"/>
    </row>
    <row r="152" spans="2:32" x14ac:dyDescent="0.35">
      <c r="B152" s="1654" t="s">
        <v>161</v>
      </c>
      <c r="C152" s="382"/>
      <c r="D152" s="382"/>
      <c r="E152" s="382"/>
      <c r="F152" s="2147">
        <f>+'F1.3'!E85</f>
        <v>80.713181899377688</v>
      </c>
      <c r="G152" s="1630"/>
      <c r="H152" s="1630"/>
      <c r="I152" s="1630"/>
      <c r="J152" s="435"/>
      <c r="K152" s="435"/>
      <c r="L152" s="1631"/>
      <c r="M152" s="1628"/>
      <c r="N152" s="1628"/>
      <c r="O152" s="1628"/>
      <c r="P152" s="1628"/>
      <c r="Q152" s="1628"/>
      <c r="R152" s="435"/>
      <c r="S152" s="435"/>
      <c r="T152" s="435"/>
      <c r="U152" s="435"/>
      <c r="V152" s="435"/>
      <c r="W152" s="435"/>
      <c r="X152" s="435"/>
      <c r="Y152" s="435"/>
      <c r="Z152" s="435"/>
      <c r="AA152" s="2132">
        <f>+G166/$F$152</f>
        <v>0.99564734993578052</v>
      </c>
      <c r="AB152" s="2135"/>
      <c r="AC152" s="2132">
        <f>+I166/$F$152</f>
        <v>0.99564734993578052</v>
      </c>
      <c r="AD152" s="435"/>
      <c r="AE152" s="435"/>
      <c r="AF152" s="435"/>
    </row>
    <row r="153" spans="2:32" x14ac:dyDescent="0.35">
      <c r="B153" s="1655" t="s">
        <v>1552</v>
      </c>
      <c r="C153" s="1632">
        <f>+'F13'!C204</f>
        <v>3</v>
      </c>
      <c r="D153" s="466">
        <v>0</v>
      </c>
      <c r="E153" s="1632">
        <f>C153+D153</f>
        <v>3</v>
      </c>
      <c r="F153" s="2147"/>
      <c r="G153" s="1177">
        <f>+'F13'!D204</f>
        <v>73.164360000000002</v>
      </c>
      <c r="H153" s="1633">
        <v>0</v>
      </c>
      <c r="I153" s="1630">
        <f>+G153+H153</f>
        <v>73.164360000000002</v>
      </c>
      <c r="J153" s="1633">
        <v>0</v>
      </c>
      <c r="K153" s="498">
        <f>I153+J153</f>
        <v>73.164360000000002</v>
      </c>
      <c r="L153" s="1631">
        <v>71.101725669000004</v>
      </c>
      <c r="M153" s="1634"/>
      <c r="N153" s="1628">
        <f>L153+M153</f>
        <v>71.101725669000004</v>
      </c>
      <c r="O153" s="1628">
        <v>79.118211100000011</v>
      </c>
      <c r="P153" s="1634"/>
      <c r="Q153" s="1628">
        <f>O153+P153</f>
        <v>79.118211100000011</v>
      </c>
      <c r="R153" s="435"/>
      <c r="S153" s="435"/>
      <c r="T153" s="435"/>
      <c r="U153" s="493">
        <f>+X129</f>
        <v>9.7058996610000037</v>
      </c>
      <c r="V153" s="493"/>
      <c r="W153" s="1631">
        <f>U153+V153</f>
        <v>9.7058996610000037</v>
      </c>
      <c r="X153" s="1635">
        <f>L153+U153-O153</f>
        <v>1.689414229999997</v>
      </c>
      <c r="Y153" s="1635">
        <f>M153+V153-P153</f>
        <v>0</v>
      </c>
      <c r="Z153" s="1631">
        <f>X153+Y153</f>
        <v>1.689414229999997</v>
      </c>
      <c r="AA153" s="2133"/>
      <c r="AB153" s="2136"/>
      <c r="AC153" s="2133"/>
      <c r="AD153" s="1636">
        <f>IFERROR(Q153/N153,0)</f>
        <v>1.1127467069972277</v>
      </c>
      <c r="AE153" s="435">
        <v>0</v>
      </c>
      <c r="AF153" s="1637">
        <f>AD153+AE153</f>
        <v>1.1127467069972277</v>
      </c>
    </row>
    <row r="154" spans="2:32" x14ac:dyDescent="0.35">
      <c r="B154" s="1655" t="s">
        <v>1827</v>
      </c>
      <c r="C154" s="1632">
        <f>+'F13'!C205</f>
        <v>4</v>
      </c>
      <c r="D154" s="466">
        <v>0</v>
      </c>
      <c r="E154" s="1632">
        <f>C154+D154</f>
        <v>4</v>
      </c>
      <c r="F154" s="2147"/>
      <c r="G154" s="1177">
        <f>+'F13'!D205</f>
        <v>0.49245180000000005</v>
      </c>
      <c r="H154" s="1633">
        <v>0</v>
      </c>
      <c r="I154" s="1630">
        <f>+G154+H154</f>
        <v>0.49245180000000005</v>
      </c>
      <c r="J154" s="1633">
        <v>0</v>
      </c>
      <c r="K154" s="498">
        <f>I154+J154</f>
        <v>0.49245180000000005</v>
      </c>
      <c r="L154" s="1631">
        <v>1.2352382664000001</v>
      </c>
      <c r="M154" s="1633"/>
      <c r="N154" s="1670">
        <f>L154+M154</f>
        <v>1.2352382664000001</v>
      </c>
      <c r="O154" s="1628">
        <v>1.4365199999999998</v>
      </c>
      <c r="P154" s="466"/>
      <c r="Q154" s="1628">
        <f>O154+P154</f>
        <v>1.4365199999999998</v>
      </c>
      <c r="R154" s="493"/>
      <c r="S154" s="466"/>
      <c r="T154" s="1628"/>
      <c r="U154" s="493">
        <f>+X130</f>
        <v>-10.497178748892402</v>
      </c>
      <c r="V154" s="493"/>
      <c r="W154" s="1631">
        <f>U154+V154</f>
        <v>-10.497178748892402</v>
      </c>
      <c r="X154" s="1635">
        <f>L154+U154-O154</f>
        <v>-10.698460482492402</v>
      </c>
      <c r="Y154" s="1635">
        <f>M154+V154-P154</f>
        <v>0</v>
      </c>
      <c r="Z154" s="1631">
        <f>X154+Y154</f>
        <v>-10.698460482492402</v>
      </c>
      <c r="AA154" s="2133"/>
      <c r="AB154" s="2136"/>
      <c r="AC154" s="2133"/>
      <c r="AD154" s="1636">
        <f>IFERROR(Q154/N154,0)</f>
        <v>1.1629497232032964</v>
      </c>
      <c r="AE154" s="435">
        <v>0</v>
      </c>
      <c r="AF154" s="1637">
        <f>AD154+AE154</f>
        <v>1.1629497232032964</v>
      </c>
    </row>
    <row r="155" spans="2:32" x14ac:dyDescent="0.35">
      <c r="B155" s="1655" t="s">
        <v>1828</v>
      </c>
      <c r="C155" s="1632"/>
      <c r="D155" s="466">
        <v>0</v>
      </c>
      <c r="E155" s="1632">
        <f>C155+D155</f>
        <v>0</v>
      </c>
      <c r="F155" s="2147"/>
      <c r="G155" s="1177"/>
      <c r="H155" s="1633"/>
      <c r="I155" s="1630">
        <f>+G155+H155</f>
        <v>0</v>
      </c>
      <c r="J155" s="1633"/>
      <c r="K155" s="498"/>
      <c r="L155" s="1631"/>
      <c r="M155" s="1633"/>
      <c r="N155" s="1670"/>
      <c r="O155" s="493"/>
      <c r="P155" s="466"/>
      <c r="Q155" s="1628"/>
      <c r="R155" s="493"/>
      <c r="S155" s="466"/>
      <c r="T155" s="1628"/>
      <c r="U155" s="493"/>
      <c r="V155" s="493"/>
      <c r="W155" s="1631"/>
      <c r="X155" s="1628"/>
      <c r="Y155" s="1635"/>
      <c r="Z155" s="1631"/>
      <c r="AA155" s="2133"/>
      <c r="AB155" s="2136"/>
      <c r="AC155" s="2133"/>
      <c r="AD155" s="1636"/>
      <c r="AE155" s="435"/>
      <c r="AF155" s="1637"/>
    </row>
    <row r="156" spans="2:32" x14ac:dyDescent="0.35">
      <c r="B156" s="417" t="s">
        <v>1105</v>
      </c>
      <c r="C156" s="1638">
        <f>SUM(C153:C155)</f>
        <v>7</v>
      </c>
      <c r="D156" s="1638">
        <f>SUM(D153:D155)</f>
        <v>0</v>
      </c>
      <c r="E156" s="1638">
        <f>SUM(E153:E155)</f>
        <v>7</v>
      </c>
      <c r="F156" s="2147"/>
      <c r="G156" s="1651">
        <f>SUM(G153:G155)</f>
        <v>73.6568118</v>
      </c>
      <c r="H156" s="1651">
        <f>SUM(H153:H155)</f>
        <v>0</v>
      </c>
      <c r="I156" s="1651">
        <f>SUM(I153:I155)</f>
        <v>73.6568118</v>
      </c>
      <c r="J156" s="1651">
        <f>SUM(J153:J155)</f>
        <v>0</v>
      </c>
      <c r="K156" s="1651">
        <f>SUM(K153:K155)</f>
        <v>73.6568118</v>
      </c>
      <c r="L156" s="1639">
        <f t="shared" ref="L156:Q156" si="54">SUM(L153:L155)</f>
        <v>72.336963935400007</v>
      </c>
      <c r="M156" s="1639">
        <f t="shared" si="54"/>
        <v>0</v>
      </c>
      <c r="N156" s="1639">
        <f t="shared" si="54"/>
        <v>72.336963935400007</v>
      </c>
      <c r="O156" s="1639">
        <f t="shared" si="54"/>
        <v>80.554731100000012</v>
      </c>
      <c r="P156" s="1638">
        <f t="shared" si="54"/>
        <v>0</v>
      </c>
      <c r="Q156" s="1641">
        <f t="shared" si="54"/>
        <v>80.554731100000012</v>
      </c>
      <c r="R156" s="1639"/>
      <c r="S156" s="1638"/>
      <c r="T156" s="1641"/>
      <c r="U156" s="1651">
        <f t="shared" ref="U156:Z156" si="55">SUM(U153:U155)</f>
        <v>-0.79127908789239854</v>
      </c>
      <c r="V156" s="1651">
        <f t="shared" si="55"/>
        <v>0</v>
      </c>
      <c r="W156" s="1651">
        <f t="shared" si="55"/>
        <v>-0.79127908789239854</v>
      </c>
      <c r="X156" s="1651">
        <f t="shared" si="55"/>
        <v>-9.0090462524924053</v>
      </c>
      <c r="Y156" s="1651">
        <f t="shared" si="55"/>
        <v>0</v>
      </c>
      <c r="Z156" s="1651">
        <f t="shared" si="55"/>
        <v>-9.0090462524924053</v>
      </c>
      <c r="AA156" s="2133"/>
      <c r="AB156" s="2136"/>
      <c r="AC156" s="2133"/>
      <c r="AD156" s="1644">
        <f>Q156/N156</f>
        <v>1.1136039822177057</v>
      </c>
      <c r="AE156" s="435">
        <v>0</v>
      </c>
      <c r="AF156" s="1645">
        <f>AD156+AE156</f>
        <v>1.1136039822177057</v>
      </c>
    </row>
    <row r="157" spans="2:32" x14ac:dyDescent="0.35">
      <c r="B157" s="1656"/>
      <c r="C157" s="382"/>
      <c r="D157" s="382"/>
      <c r="E157" s="382"/>
      <c r="F157" s="2147"/>
      <c r="G157" s="1177"/>
      <c r="H157" s="1630"/>
      <c r="I157" s="1630"/>
      <c r="J157" s="1630"/>
      <c r="K157" s="498"/>
      <c r="L157" s="498"/>
      <c r="M157" s="1630"/>
      <c r="N157" s="493"/>
      <c r="O157" s="493"/>
      <c r="P157" s="382"/>
      <c r="Q157" s="1628"/>
      <c r="R157" s="493"/>
      <c r="S157" s="382"/>
      <c r="T157" s="1628"/>
      <c r="U157" s="493"/>
      <c r="V157" s="493"/>
      <c r="W157" s="1628"/>
      <c r="X157" s="1635"/>
      <c r="Y157" s="1647"/>
      <c r="Z157" s="1628"/>
      <c r="AA157" s="2133"/>
      <c r="AB157" s="2136"/>
      <c r="AC157" s="2133"/>
      <c r="AD157" s="1636"/>
      <c r="AE157" s="435"/>
      <c r="AF157" s="1637"/>
    </row>
    <row r="158" spans="2:32" x14ac:dyDescent="0.35">
      <c r="B158" s="1656" t="s">
        <v>163</v>
      </c>
      <c r="C158" s="382"/>
      <c r="D158" s="382"/>
      <c r="E158" s="382"/>
      <c r="F158" s="2147"/>
      <c r="G158" s="1177"/>
      <c r="H158" s="1630"/>
      <c r="I158" s="1630"/>
      <c r="J158" s="1630"/>
      <c r="K158" s="498"/>
      <c r="L158" s="498"/>
      <c r="M158" s="1630"/>
      <c r="N158" s="493"/>
      <c r="O158" s="493"/>
      <c r="P158" s="382"/>
      <c r="Q158" s="1628"/>
      <c r="R158" s="493"/>
      <c r="S158" s="382"/>
      <c r="T158" s="1628"/>
      <c r="U158" s="493"/>
      <c r="V158" s="493"/>
      <c r="W158" s="1628"/>
      <c r="X158" s="1635"/>
      <c r="Y158" s="1647"/>
      <c r="Z158" s="1628"/>
      <c r="AA158" s="2133"/>
      <c r="AB158" s="2136"/>
      <c r="AC158" s="2133"/>
      <c r="AD158" s="1636"/>
      <c r="AE158" s="435"/>
      <c r="AF158" s="1637"/>
    </row>
    <row r="159" spans="2:32" x14ac:dyDescent="0.35">
      <c r="B159" s="1655" t="s">
        <v>1554</v>
      </c>
      <c r="C159" s="1632">
        <f>SUM('F13'!C211:C214)</f>
        <v>2272</v>
      </c>
      <c r="D159" s="788">
        <v>0</v>
      </c>
      <c r="E159" s="1632">
        <f t="shared" ref="E159:E164" si="56">C159+D159</f>
        <v>2272</v>
      </c>
      <c r="F159" s="2147"/>
      <c r="G159" s="1177">
        <f>SUM('F13'!D211:D214)</f>
        <v>5.1214059999999995</v>
      </c>
      <c r="H159" s="1633">
        <v>0</v>
      </c>
      <c r="I159" s="1630">
        <f t="shared" ref="I159:I164" si="57">+G159+H159</f>
        <v>5.1214059999999995</v>
      </c>
      <c r="J159" s="1633">
        <v>0</v>
      </c>
      <c r="K159" s="498">
        <f>I159+J159</f>
        <v>5.1214059999999995</v>
      </c>
      <c r="L159" s="498">
        <v>7.9205550769999995</v>
      </c>
      <c r="M159" s="1633"/>
      <c r="N159" s="493">
        <f t="shared" ref="N159:N164" si="58">L159+M159</f>
        <v>7.9205550769999995</v>
      </c>
      <c r="O159" s="493">
        <v>7.8560314000000009</v>
      </c>
      <c r="P159" s="466"/>
      <c r="Q159" s="1628">
        <f t="shared" ref="Q159:Q164" si="59">O159+P159</f>
        <v>7.8560314000000009</v>
      </c>
      <c r="R159" s="1628"/>
      <c r="S159" s="466"/>
      <c r="T159" s="1628"/>
      <c r="U159" s="493">
        <f t="shared" ref="U159:U164" si="60">+X135</f>
        <v>-1.113299533100002</v>
      </c>
      <c r="V159" s="493"/>
      <c r="W159" s="1628">
        <f t="shared" ref="W159:W164" si="61">U159+V159</f>
        <v>-1.113299533100002</v>
      </c>
      <c r="X159" s="1635">
        <f>L159+U159-O159</f>
        <v>-1.0487758561000033</v>
      </c>
      <c r="Y159" s="1635">
        <f>M159+V159-P159</f>
        <v>0</v>
      </c>
      <c r="Z159" s="1628">
        <f t="shared" ref="Z159:Z164" si="62">X159+Y159</f>
        <v>-1.0487758561000033</v>
      </c>
      <c r="AA159" s="2133"/>
      <c r="AB159" s="2136"/>
      <c r="AC159" s="2133"/>
      <c r="AD159" s="1636">
        <f t="shared" ref="AD159:AD165" si="63">IFERROR(Q159/N159,0)</f>
        <v>0.99185364202726589</v>
      </c>
      <c r="AE159" s="435">
        <v>0</v>
      </c>
      <c r="AF159" s="1637">
        <f t="shared" ref="AF159:AF166" si="64">AD159+AE159</f>
        <v>0.99185364202726589</v>
      </c>
    </row>
    <row r="160" spans="2:32" x14ac:dyDescent="0.35">
      <c r="B160" s="1655" t="s">
        <v>1829</v>
      </c>
      <c r="C160" s="1632">
        <f>SUM('F13'!C217:C219)</f>
        <v>52</v>
      </c>
      <c r="D160" s="788">
        <v>0</v>
      </c>
      <c r="E160" s="1632">
        <f t="shared" si="56"/>
        <v>52</v>
      </c>
      <c r="F160" s="2147"/>
      <c r="G160" s="1177">
        <f>SUM('F13'!D217:D219)</f>
        <v>0.82725355</v>
      </c>
      <c r="H160" s="1633">
        <v>0</v>
      </c>
      <c r="I160" s="1630">
        <f t="shared" si="57"/>
        <v>0.82725355</v>
      </c>
      <c r="J160" s="1633">
        <v>0</v>
      </c>
      <c r="K160" s="498">
        <f>I160+J160</f>
        <v>0.82725355</v>
      </c>
      <c r="L160" s="498">
        <v>1.3143106020335</v>
      </c>
      <c r="M160" s="1633"/>
      <c r="N160" s="493">
        <f t="shared" si="58"/>
        <v>1.3143106020335</v>
      </c>
      <c r="O160" s="493">
        <v>1.3050606999999999</v>
      </c>
      <c r="P160" s="466"/>
      <c r="Q160" s="1628">
        <f t="shared" si="59"/>
        <v>1.3050606999999999</v>
      </c>
      <c r="R160" s="1628"/>
      <c r="S160" s="466"/>
      <c r="T160" s="1628"/>
      <c r="U160" s="493">
        <f t="shared" si="60"/>
        <v>-2.2600318548399945E-2</v>
      </c>
      <c r="V160" s="493"/>
      <c r="W160" s="1628">
        <f t="shared" si="61"/>
        <v>-2.2600318548399945E-2</v>
      </c>
      <c r="X160" s="1635">
        <f>L160+U160-O160</f>
        <v>-1.3350416514899877E-2</v>
      </c>
      <c r="Y160" s="1635">
        <f>M160+V160-P160</f>
        <v>0</v>
      </c>
      <c r="Z160" s="1628">
        <f t="shared" si="62"/>
        <v>-1.3350416514899877E-2</v>
      </c>
      <c r="AA160" s="2133"/>
      <c r="AB160" s="2136"/>
      <c r="AC160" s="2133"/>
      <c r="AD160" s="1636">
        <f t="shared" si="63"/>
        <v>0.99296216433224482</v>
      </c>
      <c r="AE160" s="435">
        <v>0</v>
      </c>
      <c r="AF160" s="1637">
        <f t="shared" si="64"/>
        <v>0.99296216433224482</v>
      </c>
    </row>
    <row r="161" spans="2:33" x14ac:dyDescent="0.35">
      <c r="B161" s="1655" t="s">
        <v>1830</v>
      </c>
      <c r="C161" s="1632">
        <f>+'F13'!C220</f>
        <v>2</v>
      </c>
      <c r="D161" s="788"/>
      <c r="E161" s="1632">
        <f t="shared" si="56"/>
        <v>2</v>
      </c>
      <c r="F161" s="2147"/>
      <c r="G161" s="1177">
        <f>+'F13'!D220</f>
        <v>0.56095090999999997</v>
      </c>
      <c r="H161" s="1633">
        <v>0</v>
      </c>
      <c r="I161" s="1630">
        <f t="shared" si="57"/>
        <v>0.56095090999999997</v>
      </c>
      <c r="J161" s="1633"/>
      <c r="K161" s="498"/>
      <c r="L161" s="498">
        <v>0.57383339211520012</v>
      </c>
      <c r="M161" s="1633"/>
      <c r="N161" s="493">
        <f t="shared" si="58"/>
        <v>0.57383339211520012</v>
      </c>
      <c r="O161" s="493">
        <v>0.56984999999999997</v>
      </c>
      <c r="P161" s="466"/>
      <c r="Q161" s="1628">
        <f t="shared" si="59"/>
        <v>0.56984999999999997</v>
      </c>
      <c r="R161" s="493"/>
      <c r="S161" s="466"/>
      <c r="T161" s="1628"/>
      <c r="U161" s="493">
        <f t="shared" si="60"/>
        <v>-6.31953479220001E-2</v>
      </c>
      <c r="V161" s="493"/>
      <c r="W161" s="1628">
        <f t="shared" si="61"/>
        <v>-6.31953479220001E-2</v>
      </c>
      <c r="X161" s="1635">
        <f>L161+U161-O161</f>
        <v>-5.9211955806799943E-2</v>
      </c>
      <c r="Y161" s="1635"/>
      <c r="Z161" s="1628">
        <f t="shared" si="62"/>
        <v>-5.9211955806799943E-2</v>
      </c>
      <c r="AA161" s="2133"/>
      <c r="AB161" s="2136"/>
      <c r="AC161" s="2133"/>
      <c r="AD161" s="1636">
        <f t="shared" si="63"/>
        <v>0.99305827759427345</v>
      </c>
      <c r="AE161" s="435">
        <v>0</v>
      </c>
      <c r="AF161" s="1637">
        <f t="shared" si="64"/>
        <v>0.99305827759427345</v>
      </c>
    </row>
    <row r="162" spans="2:33" x14ac:dyDescent="0.35">
      <c r="B162" s="1655" t="s">
        <v>1831</v>
      </c>
      <c r="C162" s="1632">
        <f>+'F13'!C221</f>
        <v>2</v>
      </c>
      <c r="D162" s="788">
        <v>0</v>
      </c>
      <c r="E162" s="1632">
        <f t="shared" si="56"/>
        <v>2</v>
      </c>
      <c r="F162" s="2147"/>
      <c r="G162" s="1177">
        <f>+'F13'!D221</f>
        <v>0.16315700000000002</v>
      </c>
      <c r="H162" s="1633">
        <v>0</v>
      </c>
      <c r="I162" s="1630">
        <f t="shared" si="57"/>
        <v>0.16315700000000002</v>
      </c>
      <c r="J162" s="1633">
        <v>0</v>
      </c>
      <c r="K162" s="498">
        <f>I162+J162</f>
        <v>0.16315700000000002</v>
      </c>
      <c r="L162" s="498">
        <v>0.10891966299999999</v>
      </c>
      <c r="M162" s="1633"/>
      <c r="N162" s="493">
        <f t="shared" si="58"/>
        <v>0.10891966299999999</v>
      </c>
      <c r="O162" s="493">
        <v>0.10892000000000002</v>
      </c>
      <c r="P162" s="466"/>
      <c r="Q162" s="1628">
        <f t="shared" si="59"/>
        <v>0.10892000000000002</v>
      </c>
      <c r="R162" s="1628"/>
      <c r="S162" s="466"/>
      <c r="T162" s="1628"/>
      <c r="U162" s="493">
        <f t="shared" si="60"/>
        <v>-7.7517230000000048E-2</v>
      </c>
      <c r="V162" s="493"/>
      <c r="W162" s="1628">
        <f t="shared" si="61"/>
        <v>-7.7517230000000048E-2</v>
      </c>
      <c r="X162" s="1635">
        <f>L162+U162-O162</f>
        <v>-7.7517567000000079E-2</v>
      </c>
      <c r="Y162" s="1635">
        <f>M162+V162-P162</f>
        <v>0</v>
      </c>
      <c r="Z162" s="1628">
        <f t="shared" si="62"/>
        <v>-7.7517567000000079E-2</v>
      </c>
      <c r="AA162" s="2133"/>
      <c r="AB162" s="2136"/>
      <c r="AC162" s="2133"/>
      <c r="AD162" s="1636">
        <f t="shared" si="63"/>
        <v>1.0000030940235285</v>
      </c>
      <c r="AE162" s="435">
        <v>0</v>
      </c>
      <c r="AF162" s="1637">
        <f t="shared" si="64"/>
        <v>1.0000030940235285</v>
      </c>
    </row>
    <row r="163" spans="2:33" x14ac:dyDescent="0.35">
      <c r="B163" s="428" t="s">
        <v>1832</v>
      </c>
      <c r="C163" s="1632">
        <f>+'F13'!C222</f>
        <v>0</v>
      </c>
      <c r="D163" s="788">
        <v>0</v>
      </c>
      <c r="E163" s="1632">
        <f t="shared" si="56"/>
        <v>0</v>
      </c>
      <c r="F163" s="2147"/>
      <c r="G163" s="1177">
        <f>+'F13'!D222</f>
        <v>0</v>
      </c>
      <c r="H163" s="1633">
        <v>0</v>
      </c>
      <c r="I163" s="1630">
        <f t="shared" si="57"/>
        <v>0</v>
      </c>
      <c r="J163" s="1633">
        <v>0</v>
      </c>
      <c r="K163" s="498">
        <f>I163+J163</f>
        <v>0</v>
      </c>
      <c r="L163" s="498"/>
      <c r="M163" s="1633"/>
      <c r="N163" s="493">
        <f t="shared" si="58"/>
        <v>0</v>
      </c>
      <c r="O163" s="493"/>
      <c r="P163" s="466"/>
      <c r="Q163" s="1628">
        <f t="shared" si="59"/>
        <v>0</v>
      </c>
      <c r="R163" s="1628"/>
      <c r="S163" s="466"/>
      <c r="T163" s="1628"/>
      <c r="U163" s="493">
        <f t="shared" si="60"/>
        <v>-1.4180145760000002E-2</v>
      </c>
      <c r="V163" s="493"/>
      <c r="W163" s="1628">
        <f t="shared" si="61"/>
        <v>-1.4180145760000002E-2</v>
      </c>
      <c r="X163" s="1635">
        <f>L163+U163-O163</f>
        <v>-1.4180145760000002E-2</v>
      </c>
      <c r="Y163" s="1635">
        <f>M163+V163-P163</f>
        <v>0</v>
      </c>
      <c r="Z163" s="1628">
        <f t="shared" si="62"/>
        <v>-1.4180145760000002E-2</v>
      </c>
      <c r="AA163" s="2133"/>
      <c r="AB163" s="2136"/>
      <c r="AC163" s="2133"/>
      <c r="AD163" s="1636">
        <f t="shared" si="63"/>
        <v>0</v>
      </c>
      <c r="AE163" s="435">
        <v>0</v>
      </c>
      <c r="AF163" s="1637">
        <f t="shared" si="64"/>
        <v>0</v>
      </c>
    </row>
    <row r="164" spans="2:33" x14ac:dyDescent="0.35">
      <c r="B164" s="519" t="s">
        <v>1834</v>
      </c>
      <c r="C164" s="1632">
        <f>+'F13'!C223</f>
        <v>10</v>
      </c>
      <c r="D164" s="788"/>
      <c r="E164" s="1632">
        <f t="shared" si="56"/>
        <v>10</v>
      </c>
      <c r="F164" s="2147"/>
      <c r="G164" s="1177">
        <f>+'F13'!D223</f>
        <v>3.2286402999999991E-2</v>
      </c>
      <c r="H164" s="1633"/>
      <c r="I164" s="1630">
        <f t="shared" si="57"/>
        <v>3.2286402999999991E-2</v>
      </c>
      <c r="J164" s="1633"/>
      <c r="K164" s="498">
        <f>I164+J164</f>
        <v>3.2286402999999991E-2</v>
      </c>
      <c r="L164" s="498">
        <v>3.0688387527599996E-2</v>
      </c>
      <c r="M164" s="1633"/>
      <c r="N164" s="493">
        <f t="shared" si="58"/>
        <v>3.0688387527599996E-2</v>
      </c>
      <c r="O164" s="493">
        <v>3.0886999999999998E-2</v>
      </c>
      <c r="P164" s="466"/>
      <c r="Q164" s="1628">
        <f t="shared" si="59"/>
        <v>3.0886999999999998E-2</v>
      </c>
      <c r="R164" s="1628"/>
      <c r="S164" s="466"/>
      <c r="T164" s="1628"/>
      <c r="U164" s="493">
        <f t="shared" si="60"/>
        <v>8.871485271999999E-3</v>
      </c>
      <c r="V164" s="493"/>
      <c r="W164" s="1628">
        <f t="shared" si="61"/>
        <v>8.871485271999999E-3</v>
      </c>
      <c r="X164" s="1635">
        <f>L164+U164-O164</f>
        <v>8.6728727995999955E-3</v>
      </c>
      <c r="Y164" s="1635">
        <f>M164+V164-P164</f>
        <v>0</v>
      </c>
      <c r="Z164" s="1628">
        <f t="shared" si="62"/>
        <v>8.6728727995999955E-3</v>
      </c>
      <c r="AA164" s="2133"/>
      <c r="AB164" s="2136"/>
      <c r="AC164" s="2133"/>
      <c r="AD164" s="1636">
        <f t="shared" si="63"/>
        <v>1.0064719096831456</v>
      </c>
      <c r="AE164" s="435">
        <v>0</v>
      </c>
      <c r="AF164" s="1637">
        <f t="shared" si="64"/>
        <v>1.0064719096831456</v>
      </c>
    </row>
    <row r="165" spans="2:33" x14ac:dyDescent="0.35">
      <c r="B165" s="417" t="s">
        <v>1112</v>
      </c>
      <c r="C165" s="1638">
        <f>SUM(C159:C164)</f>
        <v>2338</v>
      </c>
      <c r="D165" s="1638">
        <f>SUM(D159:D164)</f>
        <v>0</v>
      </c>
      <c r="E165" s="1638">
        <f>SUM(E159:E164)</f>
        <v>2338</v>
      </c>
      <c r="F165" s="2147"/>
      <c r="G165" s="1639">
        <f t="shared" ref="G165:Q165" si="65">SUM(G159:G164)</f>
        <v>6.7050538629999989</v>
      </c>
      <c r="H165" s="1639">
        <f t="shared" si="65"/>
        <v>0</v>
      </c>
      <c r="I165" s="1639">
        <f t="shared" si="65"/>
        <v>6.7050538629999989</v>
      </c>
      <c r="J165" s="1639">
        <f t="shared" si="65"/>
        <v>0</v>
      </c>
      <c r="K165" s="1639">
        <f t="shared" si="65"/>
        <v>6.1441029529999991</v>
      </c>
      <c r="L165" s="1639">
        <f t="shared" si="65"/>
        <v>9.948307121676299</v>
      </c>
      <c r="M165" s="1639">
        <f t="shared" si="65"/>
        <v>0</v>
      </c>
      <c r="N165" s="1639">
        <f t="shared" si="65"/>
        <v>9.948307121676299</v>
      </c>
      <c r="O165" s="1639">
        <f t="shared" si="65"/>
        <v>9.8707491000000012</v>
      </c>
      <c r="P165" s="1639">
        <f t="shared" si="65"/>
        <v>0</v>
      </c>
      <c r="Q165" s="1639">
        <f t="shared" si="65"/>
        <v>9.8707491000000012</v>
      </c>
      <c r="R165" s="500"/>
      <c r="S165" s="447"/>
      <c r="T165" s="1629"/>
      <c r="U165" s="1639">
        <f t="shared" ref="U165:Z165" si="66">SUM(U159:U164)</f>
        <v>-1.2819210900584017</v>
      </c>
      <c r="V165" s="1639">
        <f t="shared" si="66"/>
        <v>0</v>
      </c>
      <c r="W165" s="1639">
        <f t="shared" si="66"/>
        <v>-1.2819210900584017</v>
      </c>
      <c r="X165" s="1639">
        <f t="shared" si="66"/>
        <v>-1.2043630683821032</v>
      </c>
      <c r="Y165" s="1639">
        <f t="shared" si="66"/>
        <v>0</v>
      </c>
      <c r="Z165" s="1639">
        <f t="shared" si="66"/>
        <v>-1.2043630683821032</v>
      </c>
      <c r="AA165" s="2133"/>
      <c r="AB165" s="2136"/>
      <c r="AC165" s="2133"/>
      <c r="AD165" s="1636">
        <f t="shared" si="63"/>
        <v>0.99220389753475668</v>
      </c>
      <c r="AE165" s="435">
        <v>0</v>
      </c>
      <c r="AF165" s="1637">
        <f t="shared" si="64"/>
        <v>0.99220389753475668</v>
      </c>
    </row>
    <row r="166" spans="2:33" x14ac:dyDescent="0.35">
      <c r="B166" s="419" t="s">
        <v>164</v>
      </c>
      <c r="C166" s="1638">
        <f>C156+C165</f>
        <v>2345</v>
      </c>
      <c r="D166" s="1638">
        <v>0</v>
      </c>
      <c r="E166" s="1638">
        <f>E156+E165</f>
        <v>2345</v>
      </c>
      <c r="F166" s="2147"/>
      <c r="G166" s="1652">
        <f>+G165+G156</f>
        <v>80.361865663000003</v>
      </c>
      <c r="H166" s="1652">
        <f>+H165+H156</f>
        <v>0</v>
      </c>
      <c r="I166" s="1652">
        <f>+I165+I156</f>
        <v>80.361865663000003</v>
      </c>
      <c r="J166" s="1652">
        <f>+J165+J156</f>
        <v>0</v>
      </c>
      <c r="K166" s="1652">
        <f>+K165+K156</f>
        <v>79.800914753000001</v>
      </c>
      <c r="L166" s="1653">
        <f>L156+L165</f>
        <v>82.285271057076301</v>
      </c>
      <c r="M166" s="1639">
        <v>0</v>
      </c>
      <c r="N166" s="500">
        <f>N156+N165</f>
        <v>82.285271057076301</v>
      </c>
      <c r="O166" s="500">
        <f>O156+O165</f>
        <v>90.42548020000001</v>
      </c>
      <c r="P166" s="447">
        <v>0</v>
      </c>
      <c r="Q166" s="1629">
        <f>Q156+Q165</f>
        <v>90.42548020000001</v>
      </c>
      <c r="R166" s="500"/>
      <c r="S166" s="447"/>
      <c r="T166" s="1629"/>
      <c r="U166" s="1652">
        <f t="shared" ref="U166:Z166" si="67">+U165+U156</f>
        <v>-2.0732001779508002</v>
      </c>
      <c r="V166" s="1652">
        <f t="shared" si="67"/>
        <v>0</v>
      </c>
      <c r="W166" s="1652">
        <f t="shared" si="67"/>
        <v>-2.0732001779508002</v>
      </c>
      <c r="X166" s="1652">
        <f t="shared" si="67"/>
        <v>-10.213409320874508</v>
      </c>
      <c r="Y166" s="1652">
        <f t="shared" si="67"/>
        <v>0</v>
      </c>
      <c r="Z166" s="1652">
        <f t="shared" si="67"/>
        <v>-10.213409320874508</v>
      </c>
      <c r="AA166" s="2134"/>
      <c r="AB166" s="2137"/>
      <c r="AC166" s="2134"/>
      <c r="AD166" s="1644">
        <f>Q166/N166</f>
        <v>1.098926685643137</v>
      </c>
      <c r="AE166" s="1644"/>
      <c r="AF166" s="1645">
        <f t="shared" si="64"/>
        <v>1.098926685643137</v>
      </c>
      <c r="AG166" s="1650">
        <f>+Assum!K62</f>
        <v>1.0989</v>
      </c>
    </row>
    <row r="167" spans="2:33" x14ac:dyDescent="0.35">
      <c r="B167" s="34" t="s">
        <v>782</v>
      </c>
    </row>
    <row r="168" spans="2:33" x14ac:dyDescent="0.35">
      <c r="B168" s="2066" t="s">
        <v>783</v>
      </c>
      <c r="C168" s="2066"/>
      <c r="D168" s="2066"/>
      <c r="E168" s="2066"/>
      <c r="F168" s="2066"/>
      <c r="G168" s="2066"/>
      <c r="H168" s="2066"/>
      <c r="I168" s="2066"/>
      <c r="J168" s="2066"/>
      <c r="K168" s="2066"/>
      <c r="L168" s="2066"/>
      <c r="M168" s="2066"/>
      <c r="N168" s="2066"/>
      <c r="O168" s="2066"/>
      <c r="P168" s="2066"/>
      <c r="Q168" s="2066"/>
      <c r="R168" s="2066"/>
      <c r="S168" s="2066"/>
    </row>
    <row r="169" spans="2:33" x14ac:dyDescent="0.35">
      <c r="B169" s="2066" t="s">
        <v>784</v>
      </c>
      <c r="C169" s="2066"/>
      <c r="D169" s="2066"/>
      <c r="E169" s="2066"/>
      <c r="F169" s="2066"/>
      <c r="G169" s="2066"/>
      <c r="H169" s="2066"/>
      <c r="I169" s="2066"/>
      <c r="J169" s="2066"/>
      <c r="K169" s="2066"/>
      <c r="L169" s="2066"/>
      <c r="M169" s="2066"/>
      <c r="N169" s="2066"/>
      <c r="O169" s="2066"/>
      <c r="P169" s="2066"/>
      <c r="Q169" s="2066"/>
      <c r="R169" s="2066"/>
      <c r="S169" s="2066"/>
    </row>
  </sheetData>
  <mergeCells count="333">
    <mergeCell ref="AA128:AA142"/>
    <mergeCell ref="AB128:AB142"/>
    <mergeCell ref="AC128:AC142"/>
    <mergeCell ref="AA152:AA166"/>
    <mergeCell ref="AB152:AB166"/>
    <mergeCell ref="AC152:AC166"/>
    <mergeCell ref="AA104:AA118"/>
    <mergeCell ref="AB104:AB118"/>
    <mergeCell ref="AC104:AC118"/>
    <mergeCell ref="AB126:AB127"/>
    <mergeCell ref="AC126:AC127"/>
    <mergeCell ref="F80:F94"/>
    <mergeCell ref="AA80:AA94"/>
    <mergeCell ref="AB80:AB94"/>
    <mergeCell ref="AC80:AC94"/>
    <mergeCell ref="L82:L83"/>
    <mergeCell ref="N82:N83"/>
    <mergeCell ref="O82:O83"/>
    <mergeCell ref="Q82:Q83"/>
    <mergeCell ref="R82:R83"/>
    <mergeCell ref="T82:T83"/>
    <mergeCell ref="W82:W83"/>
    <mergeCell ref="AA57:AA70"/>
    <mergeCell ref="AB57:AB70"/>
    <mergeCell ref="AC57:AC70"/>
    <mergeCell ref="N59:N60"/>
    <mergeCell ref="O59:O60"/>
    <mergeCell ref="Q59:Q60"/>
    <mergeCell ref="R59:R60"/>
    <mergeCell ref="T59:T60"/>
    <mergeCell ref="U59:U60"/>
    <mergeCell ref="W59:W60"/>
    <mergeCell ref="AA34:AA47"/>
    <mergeCell ref="AB34:AB47"/>
    <mergeCell ref="AC34:AC47"/>
    <mergeCell ref="L36:L37"/>
    <mergeCell ref="N36:N37"/>
    <mergeCell ref="R36:R37"/>
    <mergeCell ref="T36:T37"/>
    <mergeCell ref="O36:O37"/>
    <mergeCell ref="Q36:Q37"/>
    <mergeCell ref="U36:U37"/>
    <mergeCell ref="W36:W37"/>
    <mergeCell ref="B121:S121"/>
    <mergeCell ref="B144:S144"/>
    <mergeCell ref="B145:S145"/>
    <mergeCell ref="B168:S168"/>
    <mergeCell ref="B169:S169"/>
    <mergeCell ref="AD150:AD151"/>
    <mergeCell ref="AE150:AE151"/>
    <mergeCell ref="AF150:AF151"/>
    <mergeCell ref="F152:F166"/>
    <mergeCell ref="AD149:AF149"/>
    <mergeCell ref="P150:P151"/>
    <mergeCell ref="Q150:Q151"/>
    <mergeCell ref="R150:R151"/>
    <mergeCell ref="S150:S151"/>
    <mergeCell ref="L149:N149"/>
    <mergeCell ref="O149:Q149"/>
    <mergeCell ref="R149:T149"/>
    <mergeCell ref="U149:W149"/>
    <mergeCell ref="X149:Z149"/>
    <mergeCell ref="F128:F142"/>
    <mergeCell ref="B149:B151"/>
    <mergeCell ref="C149:E149"/>
    <mergeCell ref="F149:F151"/>
    <mergeCell ref="G149:K149"/>
    <mergeCell ref="B2:S2"/>
    <mergeCell ref="B3:S3"/>
    <mergeCell ref="B4:S4"/>
    <mergeCell ref="B26:S26"/>
    <mergeCell ref="B27:S27"/>
    <mergeCell ref="B49:S49"/>
    <mergeCell ref="B50:S50"/>
    <mergeCell ref="B72:S72"/>
    <mergeCell ref="B73:S73"/>
    <mergeCell ref="D55:D56"/>
    <mergeCell ref="E55:E56"/>
    <mergeCell ref="G55:I55"/>
    <mergeCell ref="J55:J56"/>
    <mergeCell ref="K55:K56"/>
    <mergeCell ref="G31:K31"/>
    <mergeCell ref="L31:N31"/>
    <mergeCell ref="F11:F24"/>
    <mergeCell ref="F34:F47"/>
    <mergeCell ref="F57:F70"/>
    <mergeCell ref="C32:C33"/>
    <mergeCell ref="D32:D33"/>
    <mergeCell ref="E32:E33"/>
    <mergeCell ref="G32:I32"/>
    <mergeCell ref="J32:J33"/>
    <mergeCell ref="B96:S96"/>
    <mergeCell ref="B97:S97"/>
    <mergeCell ref="B120:S120"/>
    <mergeCell ref="Y150:Y151"/>
    <mergeCell ref="Z150:Z151"/>
    <mergeCell ref="AA150:AA151"/>
    <mergeCell ref="AB150:AB151"/>
    <mergeCell ref="AC150:AC151"/>
    <mergeCell ref="T150:T151"/>
    <mergeCell ref="U150:U151"/>
    <mergeCell ref="V150:V151"/>
    <mergeCell ref="W150:W151"/>
    <mergeCell ref="X150:X151"/>
    <mergeCell ref="AA149:AC149"/>
    <mergeCell ref="C150:C151"/>
    <mergeCell ref="D150:D151"/>
    <mergeCell ref="E150:E151"/>
    <mergeCell ref="G150:I150"/>
    <mergeCell ref="J150:J151"/>
    <mergeCell ref="K150:K151"/>
    <mergeCell ref="L150:L151"/>
    <mergeCell ref="M150:M151"/>
    <mergeCell ref="N150:N151"/>
    <mergeCell ref="O150:O151"/>
    <mergeCell ref="AD126:AD127"/>
    <mergeCell ref="AE126:AE127"/>
    <mergeCell ref="AF126:AF127"/>
    <mergeCell ref="W126:W127"/>
    <mergeCell ref="X126:X127"/>
    <mergeCell ref="Y126:Y127"/>
    <mergeCell ref="Z126:Z127"/>
    <mergeCell ref="AA126:AA127"/>
    <mergeCell ref="R126:R127"/>
    <mergeCell ref="S126:S127"/>
    <mergeCell ref="T126:T127"/>
    <mergeCell ref="U126:U127"/>
    <mergeCell ref="V126:V127"/>
    <mergeCell ref="N126:N127"/>
    <mergeCell ref="O126:O127"/>
    <mergeCell ref="P126:P127"/>
    <mergeCell ref="Q126:Q127"/>
    <mergeCell ref="E126:E127"/>
    <mergeCell ref="G126:I126"/>
    <mergeCell ref="J126:J127"/>
    <mergeCell ref="K126:K127"/>
    <mergeCell ref="L126:L127"/>
    <mergeCell ref="AF102:AF103"/>
    <mergeCell ref="F104:F118"/>
    <mergeCell ref="B125:B127"/>
    <mergeCell ref="C125:E125"/>
    <mergeCell ref="F125:F127"/>
    <mergeCell ref="G125:K125"/>
    <mergeCell ref="L125:N125"/>
    <mergeCell ref="O125:Q125"/>
    <mergeCell ref="R125:T125"/>
    <mergeCell ref="U125:W125"/>
    <mergeCell ref="X125:Z125"/>
    <mergeCell ref="AA125:AC125"/>
    <mergeCell ref="AD125:AF125"/>
    <mergeCell ref="C126:C127"/>
    <mergeCell ref="D126:D127"/>
    <mergeCell ref="Z102:Z103"/>
    <mergeCell ref="AA102:AA103"/>
    <mergeCell ref="AB102:AB103"/>
    <mergeCell ref="AD102:AD103"/>
    <mergeCell ref="U102:U103"/>
    <mergeCell ref="V102:V103"/>
    <mergeCell ref="W102:W103"/>
    <mergeCell ref="X102:X103"/>
    <mergeCell ref="M126:M127"/>
    <mergeCell ref="R102:R103"/>
    <mergeCell ref="S102:S103"/>
    <mergeCell ref="T102:T103"/>
    <mergeCell ref="O101:Q101"/>
    <mergeCell ref="R101:T101"/>
    <mergeCell ref="U101:W101"/>
    <mergeCell ref="X101:Z101"/>
    <mergeCell ref="AA101:AC101"/>
    <mergeCell ref="AE102:AE103"/>
    <mergeCell ref="G102:I102"/>
    <mergeCell ref="J102:J103"/>
    <mergeCell ref="K102:K103"/>
    <mergeCell ref="L102:L103"/>
    <mergeCell ref="M102:M103"/>
    <mergeCell ref="N102:N103"/>
    <mergeCell ref="O102:O103"/>
    <mergeCell ref="P102:P103"/>
    <mergeCell ref="Q102:Q103"/>
    <mergeCell ref="B101:B103"/>
    <mergeCell ref="C101:E101"/>
    <mergeCell ref="F101:F103"/>
    <mergeCell ref="G101:K101"/>
    <mergeCell ref="L101:N101"/>
    <mergeCell ref="AC102:AC103"/>
    <mergeCell ref="AC78:AC79"/>
    <mergeCell ref="AD78:AD79"/>
    <mergeCell ref="AE78:AE79"/>
    <mergeCell ref="N78:N79"/>
    <mergeCell ref="O78:O79"/>
    <mergeCell ref="P78:P79"/>
    <mergeCell ref="Q78:Q79"/>
    <mergeCell ref="R78:R79"/>
    <mergeCell ref="G78:I78"/>
    <mergeCell ref="J78:J79"/>
    <mergeCell ref="K78:K79"/>
    <mergeCell ref="L78:L79"/>
    <mergeCell ref="M78:M79"/>
    <mergeCell ref="Y102:Y103"/>
    <mergeCell ref="AD101:AF101"/>
    <mergeCell ref="C102:C103"/>
    <mergeCell ref="D102:D103"/>
    <mergeCell ref="E102:E103"/>
    <mergeCell ref="AA77:AC77"/>
    <mergeCell ref="AD77:AF77"/>
    <mergeCell ref="C78:C79"/>
    <mergeCell ref="D78:D79"/>
    <mergeCell ref="E78:E79"/>
    <mergeCell ref="AA55:AA56"/>
    <mergeCell ref="AB55:AB56"/>
    <mergeCell ref="AC55:AC56"/>
    <mergeCell ref="AD55:AD56"/>
    <mergeCell ref="AE55:AE56"/>
    <mergeCell ref="V55:V56"/>
    <mergeCell ref="W55:W56"/>
    <mergeCell ref="X55:X56"/>
    <mergeCell ref="Y55:Y56"/>
    <mergeCell ref="AF78:AF79"/>
    <mergeCell ref="X78:X79"/>
    <mergeCell ref="Y78:Y79"/>
    <mergeCell ref="Z78:Z79"/>
    <mergeCell ref="AA78:AA79"/>
    <mergeCell ref="AB78:AB79"/>
    <mergeCell ref="S78:S79"/>
    <mergeCell ref="T78:T79"/>
    <mergeCell ref="U78:U79"/>
    <mergeCell ref="V78:V79"/>
    <mergeCell ref="B77:B79"/>
    <mergeCell ref="C77:E77"/>
    <mergeCell ref="F77:F79"/>
    <mergeCell ref="G77:K77"/>
    <mergeCell ref="L77:N77"/>
    <mergeCell ref="O77:Q77"/>
    <mergeCell ref="R77:T77"/>
    <mergeCell ref="U77:W77"/>
    <mergeCell ref="X77:Z77"/>
    <mergeCell ref="W78:W79"/>
    <mergeCell ref="AA54:AC54"/>
    <mergeCell ref="AD54:AF54"/>
    <mergeCell ref="C55:C56"/>
    <mergeCell ref="X32:X33"/>
    <mergeCell ref="Y32:Y33"/>
    <mergeCell ref="Z32:Z33"/>
    <mergeCell ref="AA32:AA33"/>
    <mergeCell ref="AB32:AB33"/>
    <mergeCell ref="B31:B33"/>
    <mergeCell ref="C31:E31"/>
    <mergeCell ref="F31:F33"/>
    <mergeCell ref="AD31:AF31"/>
    <mergeCell ref="Z55:Z56"/>
    <mergeCell ref="Q55:Q56"/>
    <mergeCell ref="R55:R56"/>
    <mergeCell ref="S55:S56"/>
    <mergeCell ref="T55:T56"/>
    <mergeCell ref="U55:U56"/>
    <mergeCell ref="L55:L56"/>
    <mergeCell ref="M55:M56"/>
    <mergeCell ref="N55:N56"/>
    <mergeCell ref="O55:O56"/>
    <mergeCell ref="P55:P56"/>
    <mergeCell ref="AF55:AF56"/>
    <mergeCell ref="B54:B56"/>
    <mergeCell ref="C54:E54"/>
    <mergeCell ref="F54:F56"/>
    <mergeCell ref="G54:K54"/>
    <mergeCell ref="L54:N54"/>
    <mergeCell ref="O54:Q54"/>
    <mergeCell ref="R54:T54"/>
    <mergeCell ref="U54:W54"/>
    <mergeCell ref="X54:Z54"/>
    <mergeCell ref="K32:K33"/>
    <mergeCell ref="L32:L33"/>
    <mergeCell ref="M32:M33"/>
    <mergeCell ref="N32:N33"/>
    <mergeCell ref="O32:O33"/>
    <mergeCell ref="P32:P33"/>
    <mergeCell ref="Q32:Q33"/>
    <mergeCell ref="R32:R33"/>
    <mergeCell ref="S32:S33"/>
    <mergeCell ref="U9:U10"/>
    <mergeCell ref="V9:V10"/>
    <mergeCell ref="W9:W10"/>
    <mergeCell ref="X9:X10"/>
    <mergeCell ref="Y9:Y10"/>
    <mergeCell ref="AE9:AE10"/>
    <mergeCell ref="T32:T33"/>
    <mergeCell ref="O31:Q31"/>
    <mergeCell ref="R31:T31"/>
    <mergeCell ref="U31:W31"/>
    <mergeCell ref="X31:Z31"/>
    <mergeCell ref="AA31:AC31"/>
    <mergeCell ref="U32:U33"/>
    <mergeCell ref="V32:V33"/>
    <mergeCell ref="W32:W33"/>
    <mergeCell ref="AD32:AD33"/>
    <mergeCell ref="AE32:AE33"/>
    <mergeCell ref="AA11:AA24"/>
    <mergeCell ref="AB11:AB24"/>
    <mergeCell ref="AC11:AC24"/>
    <mergeCell ref="AC32:AC33"/>
    <mergeCell ref="X8:Z8"/>
    <mergeCell ref="AA8:AC8"/>
    <mergeCell ref="AF9:AF10"/>
    <mergeCell ref="Z9:Z10"/>
    <mergeCell ref="AA9:AA10"/>
    <mergeCell ref="AB9:AB10"/>
    <mergeCell ref="AC9:AC10"/>
    <mergeCell ref="AD9:AD10"/>
    <mergeCell ref="AF32:AF33"/>
    <mergeCell ref="B8:B10"/>
    <mergeCell ref="C8:E8"/>
    <mergeCell ref="F8:F10"/>
    <mergeCell ref="G8:K8"/>
    <mergeCell ref="L8:N8"/>
    <mergeCell ref="AD8:AF8"/>
    <mergeCell ref="C9:C10"/>
    <mergeCell ref="D9:D10"/>
    <mergeCell ref="E9:E10"/>
    <mergeCell ref="G9:I9"/>
    <mergeCell ref="J9:J10"/>
    <mergeCell ref="K9:K10"/>
    <mergeCell ref="L9:L10"/>
    <mergeCell ref="N9:N10"/>
    <mergeCell ref="O8:Q8"/>
    <mergeCell ref="R8:T8"/>
    <mergeCell ref="U8:W8"/>
    <mergeCell ref="P9:P10"/>
    <mergeCell ref="Q9:Q10"/>
    <mergeCell ref="R9:R10"/>
    <mergeCell ref="O9:O10"/>
    <mergeCell ref="S9:S10"/>
    <mergeCell ref="T9:T10"/>
    <mergeCell ref="M9:M10"/>
  </mergeCells>
  <printOptions horizontalCentered="1" verticalCentered="1"/>
  <pageMargins left="0.39370078740157483" right="0.27559055118110237" top="0.43307086614173229" bottom="0.43307086614173229" header="0.51181102362204722" footer="0.51181102362204722"/>
  <pageSetup paperSize="9" scale="41" orientation="landscape" r:id="rId1"/>
  <headerFooter alignWithMargins="0"/>
  <rowBreaks count="2" manualBreakCount="2">
    <brk id="74" min="1" max="31" man="1"/>
    <brk id="145" min="1" max="31" man="1"/>
  </rowBreaks>
  <legacy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pageSetUpPr fitToPage="1"/>
  </sheetPr>
  <dimension ref="B1:Q50"/>
  <sheetViews>
    <sheetView showGridLines="0" view="pageBreakPreview" topLeftCell="A10" zoomScale="60" zoomScaleNormal="75" workbookViewId="0">
      <selection activeCell="F50" sqref="F50:J50"/>
    </sheetView>
  </sheetViews>
  <sheetFormatPr defaultColWidth="9.33203125" defaultRowHeight="13.9" x14ac:dyDescent="0.4"/>
  <cols>
    <col min="1" max="1" width="4.33203125" style="1" customWidth="1"/>
    <col min="2" max="2" width="8.33203125" style="1" customWidth="1"/>
    <col min="3" max="3" width="29.53125" style="51" customWidth="1"/>
    <col min="4" max="4" width="13.1328125" style="1" bestFit="1" customWidth="1"/>
    <col min="5" max="7" width="13.46484375" style="1" bestFit="1" customWidth="1"/>
    <col min="8" max="14" width="14.19921875" style="1" bestFit="1" customWidth="1"/>
    <col min="15" max="15" width="23.1328125" style="1" bestFit="1" customWidth="1"/>
    <col min="16" max="17" width="18.6640625" style="1" customWidth="1"/>
    <col min="18" max="258" width="9.33203125" style="1"/>
    <col min="259" max="259" width="4.33203125" style="1" customWidth="1"/>
    <col min="260" max="260" width="6.33203125" style="1" customWidth="1"/>
    <col min="261" max="261" width="29.33203125" style="1" customWidth="1"/>
    <col min="262" max="262" width="21.33203125" style="1" bestFit="1" customWidth="1"/>
    <col min="263" max="273" width="18.6640625" style="1" customWidth="1"/>
    <col min="274" max="514" width="9.33203125" style="1"/>
    <col min="515" max="515" width="4.33203125" style="1" customWidth="1"/>
    <col min="516" max="516" width="6.33203125" style="1" customWidth="1"/>
    <col min="517" max="517" width="29.33203125" style="1" customWidth="1"/>
    <col min="518" max="518" width="21.33203125" style="1" bestFit="1" customWidth="1"/>
    <col min="519" max="529" width="18.6640625" style="1" customWidth="1"/>
    <col min="530" max="770" width="9.33203125" style="1"/>
    <col min="771" max="771" width="4.33203125" style="1" customWidth="1"/>
    <col min="772" max="772" width="6.33203125" style="1" customWidth="1"/>
    <col min="773" max="773" width="29.33203125" style="1" customWidth="1"/>
    <col min="774" max="774" width="21.33203125" style="1" bestFit="1" customWidth="1"/>
    <col min="775" max="785" width="18.6640625" style="1" customWidth="1"/>
    <col min="786" max="1026" width="9.33203125" style="1"/>
    <col min="1027" max="1027" width="4.33203125" style="1" customWidth="1"/>
    <col min="1028" max="1028" width="6.33203125" style="1" customWidth="1"/>
    <col min="1029" max="1029" width="29.33203125" style="1" customWidth="1"/>
    <col min="1030" max="1030" width="21.33203125" style="1" bestFit="1" customWidth="1"/>
    <col min="1031" max="1041" width="18.6640625" style="1" customWidth="1"/>
    <col min="1042" max="1282" width="9.33203125" style="1"/>
    <col min="1283" max="1283" width="4.33203125" style="1" customWidth="1"/>
    <col min="1284" max="1284" width="6.33203125" style="1" customWidth="1"/>
    <col min="1285" max="1285" width="29.33203125" style="1" customWidth="1"/>
    <col min="1286" max="1286" width="21.33203125" style="1" bestFit="1" customWidth="1"/>
    <col min="1287" max="1297" width="18.6640625" style="1" customWidth="1"/>
    <col min="1298" max="1538" width="9.33203125" style="1"/>
    <col min="1539" max="1539" width="4.33203125" style="1" customWidth="1"/>
    <col min="1540" max="1540" width="6.33203125" style="1" customWidth="1"/>
    <col min="1541" max="1541" width="29.33203125" style="1" customWidth="1"/>
    <col min="1542" max="1542" width="21.33203125" style="1" bestFit="1" customWidth="1"/>
    <col min="1543" max="1553" width="18.6640625" style="1" customWidth="1"/>
    <col min="1554" max="1794" width="9.33203125" style="1"/>
    <col min="1795" max="1795" width="4.33203125" style="1" customWidth="1"/>
    <col min="1796" max="1796" width="6.33203125" style="1" customWidth="1"/>
    <col min="1797" max="1797" width="29.33203125" style="1" customWidth="1"/>
    <col min="1798" max="1798" width="21.33203125" style="1" bestFit="1" customWidth="1"/>
    <col min="1799" max="1809" width="18.6640625" style="1" customWidth="1"/>
    <col min="1810" max="2050" width="9.33203125" style="1"/>
    <col min="2051" max="2051" width="4.33203125" style="1" customWidth="1"/>
    <col min="2052" max="2052" width="6.33203125" style="1" customWidth="1"/>
    <col min="2053" max="2053" width="29.33203125" style="1" customWidth="1"/>
    <col min="2054" max="2054" width="21.33203125" style="1" bestFit="1" customWidth="1"/>
    <col min="2055" max="2065" width="18.6640625" style="1" customWidth="1"/>
    <col min="2066" max="2306" width="9.33203125" style="1"/>
    <col min="2307" max="2307" width="4.33203125" style="1" customWidth="1"/>
    <col min="2308" max="2308" width="6.33203125" style="1" customWidth="1"/>
    <col min="2309" max="2309" width="29.33203125" style="1" customWidth="1"/>
    <col min="2310" max="2310" width="21.33203125" style="1" bestFit="1" customWidth="1"/>
    <col min="2311" max="2321" width="18.6640625" style="1" customWidth="1"/>
    <col min="2322" max="2562" width="9.33203125" style="1"/>
    <col min="2563" max="2563" width="4.33203125" style="1" customWidth="1"/>
    <col min="2564" max="2564" width="6.33203125" style="1" customWidth="1"/>
    <col min="2565" max="2565" width="29.33203125" style="1" customWidth="1"/>
    <col min="2566" max="2566" width="21.33203125" style="1" bestFit="1" customWidth="1"/>
    <col min="2567" max="2577" width="18.6640625" style="1" customWidth="1"/>
    <col min="2578" max="2818" width="9.33203125" style="1"/>
    <col min="2819" max="2819" width="4.33203125" style="1" customWidth="1"/>
    <col min="2820" max="2820" width="6.33203125" style="1" customWidth="1"/>
    <col min="2821" max="2821" width="29.33203125" style="1" customWidth="1"/>
    <col min="2822" max="2822" width="21.33203125" style="1" bestFit="1" customWidth="1"/>
    <col min="2823" max="2833" width="18.6640625" style="1" customWidth="1"/>
    <col min="2834" max="3074" width="9.33203125" style="1"/>
    <col min="3075" max="3075" width="4.33203125" style="1" customWidth="1"/>
    <col min="3076" max="3076" width="6.33203125" style="1" customWidth="1"/>
    <col min="3077" max="3077" width="29.33203125" style="1" customWidth="1"/>
    <col min="3078" max="3078" width="21.33203125" style="1" bestFit="1" customWidth="1"/>
    <col min="3079" max="3089" width="18.6640625" style="1" customWidth="1"/>
    <col min="3090" max="3330" width="9.33203125" style="1"/>
    <col min="3331" max="3331" width="4.33203125" style="1" customWidth="1"/>
    <col min="3332" max="3332" width="6.33203125" style="1" customWidth="1"/>
    <col min="3333" max="3333" width="29.33203125" style="1" customWidth="1"/>
    <col min="3334" max="3334" width="21.33203125" style="1" bestFit="1" customWidth="1"/>
    <col min="3335" max="3345" width="18.6640625" style="1" customWidth="1"/>
    <col min="3346" max="3586" width="9.33203125" style="1"/>
    <col min="3587" max="3587" width="4.33203125" style="1" customWidth="1"/>
    <col min="3588" max="3588" width="6.33203125" style="1" customWidth="1"/>
    <col min="3589" max="3589" width="29.33203125" style="1" customWidth="1"/>
    <col min="3590" max="3590" width="21.33203125" style="1" bestFit="1" customWidth="1"/>
    <col min="3591" max="3601" width="18.6640625" style="1" customWidth="1"/>
    <col min="3602" max="3842" width="9.33203125" style="1"/>
    <col min="3843" max="3843" width="4.33203125" style="1" customWidth="1"/>
    <col min="3844" max="3844" width="6.33203125" style="1" customWidth="1"/>
    <col min="3845" max="3845" width="29.33203125" style="1" customWidth="1"/>
    <col min="3846" max="3846" width="21.33203125" style="1" bestFit="1" customWidth="1"/>
    <col min="3847" max="3857" width="18.6640625" style="1" customWidth="1"/>
    <col min="3858" max="4098" width="9.33203125" style="1"/>
    <col min="4099" max="4099" width="4.33203125" style="1" customWidth="1"/>
    <col min="4100" max="4100" width="6.33203125" style="1" customWidth="1"/>
    <col min="4101" max="4101" width="29.33203125" style="1" customWidth="1"/>
    <col min="4102" max="4102" width="21.33203125" style="1" bestFit="1" customWidth="1"/>
    <col min="4103" max="4113" width="18.6640625" style="1" customWidth="1"/>
    <col min="4114" max="4354" width="9.33203125" style="1"/>
    <col min="4355" max="4355" width="4.33203125" style="1" customWidth="1"/>
    <col min="4356" max="4356" width="6.33203125" style="1" customWidth="1"/>
    <col min="4357" max="4357" width="29.33203125" style="1" customWidth="1"/>
    <col min="4358" max="4358" width="21.33203125" style="1" bestFit="1" customWidth="1"/>
    <col min="4359" max="4369" width="18.6640625" style="1" customWidth="1"/>
    <col min="4370" max="4610" width="9.33203125" style="1"/>
    <col min="4611" max="4611" width="4.33203125" style="1" customWidth="1"/>
    <col min="4612" max="4612" width="6.33203125" style="1" customWidth="1"/>
    <col min="4613" max="4613" width="29.33203125" style="1" customWidth="1"/>
    <col min="4614" max="4614" width="21.33203125" style="1" bestFit="1" customWidth="1"/>
    <col min="4615" max="4625" width="18.6640625" style="1" customWidth="1"/>
    <col min="4626" max="4866" width="9.33203125" style="1"/>
    <col min="4867" max="4867" width="4.33203125" style="1" customWidth="1"/>
    <col min="4868" max="4868" width="6.33203125" style="1" customWidth="1"/>
    <col min="4869" max="4869" width="29.33203125" style="1" customWidth="1"/>
    <col min="4870" max="4870" width="21.33203125" style="1" bestFit="1" customWidth="1"/>
    <col min="4871" max="4881" width="18.6640625" style="1" customWidth="1"/>
    <col min="4882" max="5122" width="9.33203125" style="1"/>
    <col min="5123" max="5123" width="4.33203125" style="1" customWidth="1"/>
    <col min="5124" max="5124" width="6.33203125" style="1" customWidth="1"/>
    <col min="5125" max="5125" width="29.33203125" style="1" customWidth="1"/>
    <col min="5126" max="5126" width="21.33203125" style="1" bestFit="1" customWidth="1"/>
    <col min="5127" max="5137" width="18.6640625" style="1" customWidth="1"/>
    <col min="5138" max="5378" width="9.33203125" style="1"/>
    <col min="5379" max="5379" width="4.33203125" style="1" customWidth="1"/>
    <col min="5380" max="5380" width="6.33203125" style="1" customWidth="1"/>
    <col min="5381" max="5381" width="29.33203125" style="1" customWidth="1"/>
    <col min="5382" max="5382" width="21.33203125" style="1" bestFit="1" customWidth="1"/>
    <col min="5383" max="5393" width="18.6640625" style="1" customWidth="1"/>
    <col min="5394" max="5634" width="9.33203125" style="1"/>
    <col min="5635" max="5635" width="4.33203125" style="1" customWidth="1"/>
    <col min="5636" max="5636" width="6.33203125" style="1" customWidth="1"/>
    <col min="5637" max="5637" width="29.33203125" style="1" customWidth="1"/>
    <col min="5638" max="5638" width="21.33203125" style="1" bestFit="1" customWidth="1"/>
    <col min="5639" max="5649" width="18.6640625" style="1" customWidth="1"/>
    <col min="5650" max="5890" width="9.33203125" style="1"/>
    <col min="5891" max="5891" width="4.33203125" style="1" customWidth="1"/>
    <col min="5892" max="5892" width="6.33203125" style="1" customWidth="1"/>
    <col min="5893" max="5893" width="29.33203125" style="1" customWidth="1"/>
    <col min="5894" max="5894" width="21.33203125" style="1" bestFit="1" customWidth="1"/>
    <col min="5895" max="5905" width="18.6640625" style="1" customWidth="1"/>
    <col min="5906" max="6146" width="9.33203125" style="1"/>
    <col min="6147" max="6147" width="4.33203125" style="1" customWidth="1"/>
    <col min="6148" max="6148" width="6.33203125" style="1" customWidth="1"/>
    <col min="6149" max="6149" width="29.33203125" style="1" customWidth="1"/>
    <col min="6150" max="6150" width="21.33203125" style="1" bestFit="1" customWidth="1"/>
    <col min="6151" max="6161" width="18.6640625" style="1" customWidth="1"/>
    <col min="6162" max="6402" width="9.33203125" style="1"/>
    <col min="6403" max="6403" width="4.33203125" style="1" customWidth="1"/>
    <col min="6404" max="6404" width="6.33203125" style="1" customWidth="1"/>
    <col min="6405" max="6405" width="29.33203125" style="1" customWidth="1"/>
    <col min="6406" max="6406" width="21.33203125" style="1" bestFit="1" customWidth="1"/>
    <col min="6407" max="6417" width="18.6640625" style="1" customWidth="1"/>
    <col min="6418" max="6658" width="9.33203125" style="1"/>
    <col min="6659" max="6659" width="4.33203125" style="1" customWidth="1"/>
    <col min="6660" max="6660" width="6.33203125" style="1" customWidth="1"/>
    <col min="6661" max="6661" width="29.33203125" style="1" customWidth="1"/>
    <col min="6662" max="6662" width="21.33203125" style="1" bestFit="1" customWidth="1"/>
    <col min="6663" max="6673" width="18.6640625" style="1" customWidth="1"/>
    <col min="6674" max="6914" width="9.33203125" style="1"/>
    <col min="6915" max="6915" width="4.33203125" style="1" customWidth="1"/>
    <col min="6916" max="6916" width="6.33203125" style="1" customWidth="1"/>
    <col min="6917" max="6917" width="29.33203125" style="1" customWidth="1"/>
    <col min="6918" max="6918" width="21.33203125" style="1" bestFit="1" customWidth="1"/>
    <col min="6919" max="6929" width="18.6640625" style="1" customWidth="1"/>
    <col min="6930" max="7170" width="9.33203125" style="1"/>
    <col min="7171" max="7171" width="4.33203125" style="1" customWidth="1"/>
    <col min="7172" max="7172" width="6.33203125" style="1" customWidth="1"/>
    <col min="7173" max="7173" width="29.33203125" style="1" customWidth="1"/>
    <col min="7174" max="7174" width="21.33203125" style="1" bestFit="1" customWidth="1"/>
    <col min="7175" max="7185" width="18.6640625" style="1" customWidth="1"/>
    <col min="7186" max="7426" width="9.33203125" style="1"/>
    <col min="7427" max="7427" width="4.33203125" style="1" customWidth="1"/>
    <col min="7428" max="7428" width="6.33203125" style="1" customWidth="1"/>
    <col min="7429" max="7429" width="29.33203125" style="1" customWidth="1"/>
    <col min="7430" max="7430" width="21.33203125" style="1" bestFit="1" customWidth="1"/>
    <col min="7431" max="7441" width="18.6640625" style="1" customWidth="1"/>
    <col min="7442" max="7682" width="9.33203125" style="1"/>
    <col min="7683" max="7683" width="4.33203125" style="1" customWidth="1"/>
    <col min="7684" max="7684" width="6.33203125" style="1" customWidth="1"/>
    <col min="7685" max="7685" width="29.33203125" style="1" customWidth="1"/>
    <col min="7686" max="7686" width="21.33203125" style="1" bestFit="1" customWidth="1"/>
    <col min="7687" max="7697" width="18.6640625" style="1" customWidth="1"/>
    <col min="7698" max="7938" width="9.33203125" style="1"/>
    <col min="7939" max="7939" width="4.33203125" style="1" customWidth="1"/>
    <col min="7940" max="7940" width="6.33203125" style="1" customWidth="1"/>
    <col min="7941" max="7941" width="29.33203125" style="1" customWidth="1"/>
    <col min="7942" max="7942" width="21.33203125" style="1" bestFit="1" customWidth="1"/>
    <col min="7943" max="7953" width="18.6640625" style="1" customWidth="1"/>
    <col min="7954" max="8194" width="9.33203125" style="1"/>
    <col min="8195" max="8195" width="4.33203125" style="1" customWidth="1"/>
    <col min="8196" max="8196" width="6.33203125" style="1" customWidth="1"/>
    <col min="8197" max="8197" width="29.33203125" style="1" customWidth="1"/>
    <col min="8198" max="8198" width="21.33203125" style="1" bestFit="1" customWidth="1"/>
    <col min="8199" max="8209" width="18.6640625" style="1" customWidth="1"/>
    <col min="8210" max="8450" width="9.33203125" style="1"/>
    <col min="8451" max="8451" width="4.33203125" style="1" customWidth="1"/>
    <col min="8452" max="8452" width="6.33203125" style="1" customWidth="1"/>
    <col min="8453" max="8453" width="29.33203125" style="1" customWidth="1"/>
    <col min="8454" max="8454" width="21.33203125" style="1" bestFit="1" customWidth="1"/>
    <col min="8455" max="8465" width="18.6640625" style="1" customWidth="1"/>
    <col min="8466" max="8706" width="9.33203125" style="1"/>
    <col min="8707" max="8707" width="4.33203125" style="1" customWidth="1"/>
    <col min="8708" max="8708" width="6.33203125" style="1" customWidth="1"/>
    <col min="8709" max="8709" width="29.33203125" style="1" customWidth="1"/>
    <col min="8710" max="8710" width="21.33203125" style="1" bestFit="1" customWidth="1"/>
    <col min="8711" max="8721" width="18.6640625" style="1" customWidth="1"/>
    <col min="8722" max="8962" width="9.33203125" style="1"/>
    <col min="8963" max="8963" width="4.33203125" style="1" customWidth="1"/>
    <col min="8964" max="8964" width="6.33203125" style="1" customWidth="1"/>
    <col min="8965" max="8965" width="29.33203125" style="1" customWidth="1"/>
    <col min="8966" max="8966" width="21.33203125" style="1" bestFit="1" customWidth="1"/>
    <col min="8967" max="8977" width="18.6640625" style="1" customWidth="1"/>
    <col min="8978" max="9218" width="9.33203125" style="1"/>
    <col min="9219" max="9219" width="4.33203125" style="1" customWidth="1"/>
    <col min="9220" max="9220" width="6.33203125" style="1" customWidth="1"/>
    <col min="9221" max="9221" width="29.33203125" style="1" customWidth="1"/>
    <col min="9222" max="9222" width="21.33203125" style="1" bestFit="1" customWidth="1"/>
    <col min="9223" max="9233" width="18.6640625" style="1" customWidth="1"/>
    <col min="9234" max="9474" width="9.33203125" style="1"/>
    <col min="9475" max="9475" width="4.33203125" style="1" customWidth="1"/>
    <col min="9476" max="9476" width="6.33203125" style="1" customWidth="1"/>
    <col min="9477" max="9477" width="29.33203125" style="1" customWidth="1"/>
    <col min="9478" max="9478" width="21.33203125" style="1" bestFit="1" customWidth="1"/>
    <col min="9479" max="9489" width="18.6640625" style="1" customWidth="1"/>
    <col min="9490" max="9730" width="9.33203125" style="1"/>
    <col min="9731" max="9731" width="4.33203125" style="1" customWidth="1"/>
    <col min="9732" max="9732" width="6.33203125" style="1" customWidth="1"/>
    <col min="9733" max="9733" width="29.33203125" style="1" customWidth="1"/>
    <col min="9734" max="9734" width="21.33203125" style="1" bestFit="1" customWidth="1"/>
    <col min="9735" max="9745" width="18.6640625" style="1" customWidth="1"/>
    <col min="9746" max="9986" width="9.33203125" style="1"/>
    <col min="9987" max="9987" width="4.33203125" style="1" customWidth="1"/>
    <col min="9988" max="9988" width="6.33203125" style="1" customWidth="1"/>
    <col min="9989" max="9989" width="29.33203125" style="1" customWidth="1"/>
    <col min="9990" max="9990" width="21.33203125" style="1" bestFit="1" customWidth="1"/>
    <col min="9991" max="10001" width="18.6640625" style="1" customWidth="1"/>
    <col min="10002" max="10242" width="9.33203125" style="1"/>
    <col min="10243" max="10243" width="4.33203125" style="1" customWidth="1"/>
    <col min="10244" max="10244" width="6.33203125" style="1" customWidth="1"/>
    <col min="10245" max="10245" width="29.33203125" style="1" customWidth="1"/>
    <col min="10246" max="10246" width="21.33203125" style="1" bestFit="1" customWidth="1"/>
    <col min="10247" max="10257" width="18.6640625" style="1" customWidth="1"/>
    <col min="10258" max="10498" width="9.33203125" style="1"/>
    <col min="10499" max="10499" width="4.33203125" style="1" customWidth="1"/>
    <col min="10500" max="10500" width="6.33203125" style="1" customWidth="1"/>
    <col min="10501" max="10501" width="29.33203125" style="1" customWidth="1"/>
    <col min="10502" max="10502" width="21.33203125" style="1" bestFit="1" customWidth="1"/>
    <col min="10503" max="10513" width="18.6640625" style="1" customWidth="1"/>
    <col min="10514" max="10754" width="9.33203125" style="1"/>
    <col min="10755" max="10755" width="4.33203125" style="1" customWidth="1"/>
    <col min="10756" max="10756" width="6.33203125" style="1" customWidth="1"/>
    <col min="10757" max="10757" width="29.33203125" style="1" customWidth="1"/>
    <col min="10758" max="10758" width="21.33203125" style="1" bestFit="1" customWidth="1"/>
    <col min="10759" max="10769" width="18.6640625" style="1" customWidth="1"/>
    <col min="10770" max="11010" width="9.33203125" style="1"/>
    <col min="11011" max="11011" width="4.33203125" style="1" customWidth="1"/>
    <col min="11012" max="11012" width="6.33203125" style="1" customWidth="1"/>
    <col min="11013" max="11013" width="29.33203125" style="1" customWidth="1"/>
    <col min="11014" max="11014" width="21.33203125" style="1" bestFit="1" customWidth="1"/>
    <col min="11015" max="11025" width="18.6640625" style="1" customWidth="1"/>
    <col min="11026" max="11266" width="9.33203125" style="1"/>
    <col min="11267" max="11267" width="4.33203125" style="1" customWidth="1"/>
    <col min="11268" max="11268" width="6.33203125" style="1" customWidth="1"/>
    <col min="11269" max="11269" width="29.33203125" style="1" customWidth="1"/>
    <col min="11270" max="11270" width="21.33203125" style="1" bestFit="1" customWidth="1"/>
    <col min="11271" max="11281" width="18.6640625" style="1" customWidth="1"/>
    <col min="11282" max="11522" width="9.33203125" style="1"/>
    <col min="11523" max="11523" width="4.33203125" style="1" customWidth="1"/>
    <col min="11524" max="11524" width="6.33203125" style="1" customWidth="1"/>
    <col min="11525" max="11525" width="29.33203125" style="1" customWidth="1"/>
    <col min="11526" max="11526" width="21.33203125" style="1" bestFit="1" customWidth="1"/>
    <col min="11527" max="11537" width="18.6640625" style="1" customWidth="1"/>
    <col min="11538" max="11778" width="9.33203125" style="1"/>
    <col min="11779" max="11779" width="4.33203125" style="1" customWidth="1"/>
    <col min="11780" max="11780" width="6.33203125" style="1" customWidth="1"/>
    <col min="11781" max="11781" width="29.33203125" style="1" customWidth="1"/>
    <col min="11782" max="11782" width="21.33203125" style="1" bestFit="1" customWidth="1"/>
    <col min="11783" max="11793" width="18.6640625" style="1" customWidth="1"/>
    <col min="11794" max="12034" width="9.33203125" style="1"/>
    <col min="12035" max="12035" width="4.33203125" style="1" customWidth="1"/>
    <col min="12036" max="12036" width="6.33203125" style="1" customWidth="1"/>
    <col min="12037" max="12037" width="29.33203125" style="1" customWidth="1"/>
    <col min="12038" max="12038" width="21.33203125" style="1" bestFit="1" customWidth="1"/>
    <col min="12039" max="12049" width="18.6640625" style="1" customWidth="1"/>
    <col min="12050" max="12290" width="9.33203125" style="1"/>
    <col min="12291" max="12291" width="4.33203125" style="1" customWidth="1"/>
    <col min="12292" max="12292" width="6.33203125" style="1" customWidth="1"/>
    <col min="12293" max="12293" width="29.33203125" style="1" customWidth="1"/>
    <col min="12294" max="12294" width="21.33203125" style="1" bestFit="1" customWidth="1"/>
    <col min="12295" max="12305" width="18.6640625" style="1" customWidth="1"/>
    <col min="12306" max="12546" width="9.33203125" style="1"/>
    <col min="12547" max="12547" width="4.33203125" style="1" customWidth="1"/>
    <col min="12548" max="12548" width="6.33203125" style="1" customWidth="1"/>
    <col min="12549" max="12549" width="29.33203125" style="1" customWidth="1"/>
    <col min="12550" max="12550" width="21.33203125" style="1" bestFit="1" customWidth="1"/>
    <col min="12551" max="12561" width="18.6640625" style="1" customWidth="1"/>
    <col min="12562" max="12802" width="9.33203125" style="1"/>
    <col min="12803" max="12803" width="4.33203125" style="1" customWidth="1"/>
    <col min="12804" max="12804" width="6.33203125" style="1" customWidth="1"/>
    <col min="12805" max="12805" width="29.33203125" style="1" customWidth="1"/>
    <col min="12806" max="12806" width="21.33203125" style="1" bestFit="1" customWidth="1"/>
    <col min="12807" max="12817" width="18.6640625" style="1" customWidth="1"/>
    <col min="12818" max="13058" width="9.33203125" style="1"/>
    <col min="13059" max="13059" width="4.33203125" style="1" customWidth="1"/>
    <col min="13060" max="13060" width="6.33203125" style="1" customWidth="1"/>
    <col min="13061" max="13061" width="29.33203125" style="1" customWidth="1"/>
    <col min="13062" max="13062" width="21.33203125" style="1" bestFit="1" customWidth="1"/>
    <col min="13063" max="13073" width="18.6640625" style="1" customWidth="1"/>
    <col min="13074" max="13314" width="9.33203125" style="1"/>
    <col min="13315" max="13315" width="4.33203125" style="1" customWidth="1"/>
    <col min="13316" max="13316" width="6.33203125" style="1" customWidth="1"/>
    <col min="13317" max="13317" width="29.33203125" style="1" customWidth="1"/>
    <col min="13318" max="13318" width="21.33203125" style="1" bestFit="1" customWidth="1"/>
    <col min="13319" max="13329" width="18.6640625" style="1" customWidth="1"/>
    <col min="13330" max="13570" width="9.33203125" style="1"/>
    <col min="13571" max="13571" width="4.33203125" style="1" customWidth="1"/>
    <col min="13572" max="13572" width="6.33203125" style="1" customWidth="1"/>
    <col min="13573" max="13573" width="29.33203125" style="1" customWidth="1"/>
    <col min="13574" max="13574" width="21.33203125" style="1" bestFit="1" customWidth="1"/>
    <col min="13575" max="13585" width="18.6640625" style="1" customWidth="1"/>
    <col min="13586" max="13826" width="9.33203125" style="1"/>
    <col min="13827" max="13827" width="4.33203125" style="1" customWidth="1"/>
    <col min="13828" max="13828" width="6.33203125" style="1" customWidth="1"/>
    <col min="13829" max="13829" width="29.33203125" style="1" customWidth="1"/>
    <col min="13830" max="13830" width="21.33203125" style="1" bestFit="1" customWidth="1"/>
    <col min="13831" max="13841" width="18.6640625" style="1" customWidth="1"/>
    <col min="13842" max="14082" width="9.33203125" style="1"/>
    <col min="14083" max="14083" width="4.33203125" style="1" customWidth="1"/>
    <col min="14084" max="14084" width="6.33203125" style="1" customWidth="1"/>
    <col min="14085" max="14085" width="29.33203125" style="1" customWidth="1"/>
    <col min="14086" max="14086" width="21.33203125" style="1" bestFit="1" customWidth="1"/>
    <col min="14087" max="14097" width="18.6640625" style="1" customWidth="1"/>
    <col min="14098" max="14338" width="9.33203125" style="1"/>
    <col min="14339" max="14339" width="4.33203125" style="1" customWidth="1"/>
    <col min="14340" max="14340" width="6.33203125" style="1" customWidth="1"/>
    <col min="14341" max="14341" width="29.33203125" style="1" customWidth="1"/>
    <col min="14342" max="14342" width="21.33203125" style="1" bestFit="1" customWidth="1"/>
    <col min="14343" max="14353" width="18.6640625" style="1" customWidth="1"/>
    <col min="14354" max="14594" width="9.33203125" style="1"/>
    <col min="14595" max="14595" width="4.33203125" style="1" customWidth="1"/>
    <col min="14596" max="14596" width="6.33203125" style="1" customWidth="1"/>
    <col min="14597" max="14597" width="29.33203125" style="1" customWidth="1"/>
    <col min="14598" max="14598" width="21.33203125" style="1" bestFit="1" customWidth="1"/>
    <col min="14599" max="14609" width="18.6640625" style="1" customWidth="1"/>
    <col min="14610" max="14850" width="9.33203125" style="1"/>
    <col min="14851" max="14851" width="4.33203125" style="1" customWidth="1"/>
    <col min="14852" max="14852" width="6.33203125" style="1" customWidth="1"/>
    <col min="14853" max="14853" width="29.33203125" style="1" customWidth="1"/>
    <col min="14854" max="14854" width="21.33203125" style="1" bestFit="1" customWidth="1"/>
    <col min="14855" max="14865" width="18.6640625" style="1" customWidth="1"/>
    <col min="14866" max="15106" width="9.33203125" style="1"/>
    <col min="15107" max="15107" width="4.33203125" style="1" customWidth="1"/>
    <col min="15108" max="15108" width="6.33203125" style="1" customWidth="1"/>
    <col min="15109" max="15109" width="29.33203125" style="1" customWidth="1"/>
    <col min="15110" max="15110" width="21.33203125" style="1" bestFit="1" customWidth="1"/>
    <col min="15111" max="15121" width="18.6640625" style="1" customWidth="1"/>
    <col min="15122" max="15362" width="9.33203125" style="1"/>
    <col min="15363" max="15363" width="4.33203125" style="1" customWidth="1"/>
    <col min="15364" max="15364" width="6.33203125" style="1" customWidth="1"/>
    <col min="15365" max="15365" width="29.33203125" style="1" customWidth="1"/>
    <col min="15366" max="15366" width="21.33203125" style="1" bestFit="1" customWidth="1"/>
    <col min="15367" max="15377" width="18.6640625" style="1" customWidth="1"/>
    <col min="15378" max="15618" width="9.33203125" style="1"/>
    <col min="15619" max="15619" width="4.33203125" style="1" customWidth="1"/>
    <col min="15620" max="15620" width="6.33203125" style="1" customWidth="1"/>
    <col min="15621" max="15621" width="29.33203125" style="1" customWidth="1"/>
    <col min="15622" max="15622" width="21.33203125" style="1" bestFit="1" customWidth="1"/>
    <col min="15623" max="15633" width="18.6640625" style="1" customWidth="1"/>
    <col min="15634" max="15874" width="9.33203125" style="1"/>
    <col min="15875" max="15875" width="4.33203125" style="1" customWidth="1"/>
    <col min="15876" max="15876" width="6.33203125" style="1" customWidth="1"/>
    <col min="15877" max="15877" width="29.33203125" style="1" customWidth="1"/>
    <col min="15878" max="15878" width="21.33203125" style="1" bestFit="1" customWidth="1"/>
    <col min="15879" max="15889" width="18.6640625" style="1" customWidth="1"/>
    <col min="15890" max="16130" width="9.33203125" style="1"/>
    <col min="16131" max="16131" width="4.33203125" style="1" customWidth="1"/>
    <col min="16132" max="16132" width="6.33203125" style="1" customWidth="1"/>
    <col min="16133" max="16133" width="29.33203125" style="1" customWidth="1"/>
    <col min="16134" max="16134" width="21.33203125" style="1" bestFit="1" customWidth="1"/>
    <col min="16135" max="16145" width="18.6640625" style="1" customWidth="1"/>
    <col min="16146" max="16384" width="9.33203125" style="1"/>
  </cols>
  <sheetData>
    <row r="1" spans="2:17" x14ac:dyDescent="0.4">
      <c r="B1" s="2056"/>
      <c r="C1" s="2056"/>
      <c r="D1" s="2056"/>
      <c r="E1" s="2056"/>
      <c r="F1" s="2056"/>
      <c r="G1" s="2056"/>
      <c r="H1" s="2056"/>
      <c r="I1" s="2056"/>
      <c r="J1" s="2056"/>
      <c r="K1" s="2056"/>
      <c r="L1" s="2056"/>
      <c r="M1" s="2056"/>
      <c r="N1" s="2056"/>
      <c r="O1" s="2056"/>
      <c r="P1" s="2056"/>
    </row>
    <row r="2" spans="2:17" x14ac:dyDescent="0.4">
      <c r="B2" s="2056" t="s">
        <v>106</v>
      </c>
      <c r="C2" s="2056"/>
      <c r="D2" s="2056"/>
      <c r="E2" s="2056"/>
      <c r="F2" s="2056"/>
      <c r="G2" s="2056"/>
      <c r="H2" s="2056"/>
      <c r="I2" s="2056"/>
      <c r="J2" s="2056"/>
      <c r="K2" s="2056"/>
      <c r="L2" s="2056"/>
      <c r="M2" s="2056"/>
      <c r="N2" s="2056"/>
      <c r="O2" s="2056"/>
      <c r="P2" s="2056"/>
    </row>
    <row r="3" spans="2:17" x14ac:dyDescent="0.4">
      <c r="B3" s="2056" t="s">
        <v>211</v>
      </c>
      <c r="C3" s="2056"/>
      <c r="D3" s="2056"/>
      <c r="E3" s="2056"/>
      <c r="F3" s="2056"/>
      <c r="G3" s="2056"/>
      <c r="H3" s="2056"/>
      <c r="I3" s="2056"/>
      <c r="J3" s="2056"/>
      <c r="K3" s="2056"/>
      <c r="L3" s="2056"/>
      <c r="M3" s="2056"/>
      <c r="N3" s="2056"/>
      <c r="O3" s="2056"/>
      <c r="P3" s="2056"/>
    </row>
    <row r="4" spans="2:17" x14ac:dyDescent="0.4">
      <c r="B4" s="2056" t="s">
        <v>786</v>
      </c>
      <c r="C4" s="2056"/>
      <c r="D4" s="2056"/>
      <c r="E4" s="2056"/>
      <c r="F4" s="2056"/>
      <c r="G4" s="2056"/>
      <c r="H4" s="2056"/>
      <c r="I4" s="2056"/>
      <c r="J4" s="2056"/>
      <c r="K4" s="2056"/>
      <c r="L4" s="2056"/>
      <c r="M4" s="2056"/>
      <c r="N4" s="2056"/>
      <c r="O4" s="2056"/>
      <c r="P4" s="2056"/>
    </row>
    <row r="5" spans="2:17" x14ac:dyDescent="0.4">
      <c r="B5" s="8"/>
      <c r="H5" s="5"/>
      <c r="J5" s="4"/>
      <c r="K5" s="5"/>
      <c r="L5" s="5"/>
      <c r="M5" s="5"/>
      <c r="N5" s="5"/>
      <c r="O5" s="5"/>
      <c r="P5" s="5"/>
    </row>
    <row r="6" spans="2:17" x14ac:dyDescent="0.4">
      <c r="B6" s="8"/>
      <c r="H6" s="5"/>
      <c r="J6" s="4"/>
      <c r="K6" s="5"/>
      <c r="L6" s="5"/>
      <c r="M6" s="5"/>
      <c r="N6" s="5"/>
      <c r="O6" s="5"/>
      <c r="P6" s="5"/>
    </row>
    <row r="7" spans="2:17" x14ac:dyDescent="0.4">
      <c r="B7" s="6" t="s">
        <v>787</v>
      </c>
      <c r="H7" s="5"/>
      <c r="J7" s="4"/>
      <c r="K7" s="5"/>
      <c r="L7" s="5"/>
      <c r="M7" s="5"/>
      <c r="N7" s="5"/>
      <c r="O7" s="5"/>
      <c r="P7" s="5"/>
    </row>
    <row r="8" spans="2:17" x14ac:dyDescent="0.4">
      <c r="O8" s="6" t="s">
        <v>754</v>
      </c>
    </row>
    <row r="9" spans="2:17" x14ac:dyDescent="0.4">
      <c r="B9" s="1991" t="s">
        <v>1</v>
      </c>
      <c r="C9" s="1991" t="s">
        <v>111</v>
      </c>
      <c r="D9" s="185"/>
      <c r="E9" s="185"/>
      <c r="F9" s="185"/>
      <c r="G9" s="185"/>
      <c r="H9" s="185"/>
      <c r="I9" s="122"/>
      <c r="J9" s="122"/>
      <c r="K9" s="2157" t="s">
        <v>115</v>
      </c>
      <c r="L9" s="2157"/>
      <c r="M9" s="2157"/>
      <c r="N9" s="2157"/>
      <c r="O9" s="2157"/>
      <c r="P9" s="2157" t="s">
        <v>116</v>
      </c>
    </row>
    <row r="10" spans="2:17" s="27" customFormat="1" x14ac:dyDescent="0.35">
      <c r="B10" s="2158"/>
      <c r="C10" s="2158"/>
      <c r="D10" s="427" t="s">
        <v>196</v>
      </c>
      <c r="E10" s="427" t="s">
        <v>197</v>
      </c>
      <c r="F10" s="427" t="s">
        <v>198</v>
      </c>
      <c r="G10" s="427" t="s">
        <v>199</v>
      </c>
      <c r="H10" s="122" t="s">
        <v>112</v>
      </c>
      <c r="I10" s="122" t="s">
        <v>113</v>
      </c>
      <c r="J10" s="122" t="s">
        <v>114</v>
      </c>
      <c r="K10" s="191" t="s">
        <v>123</v>
      </c>
      <c r="L10" s="191" t="s">
        <v>124</v>
      </c>
      <c r="M10" s="98" t="s">
        <v>125</v>
      </c>
      <c r="N10" s="98" t="s">
        <v>126</v>
      </c>
      <c r="O10" s="98" t="s">
        <v>127</v>
      </c>
      <c r="P10" s="2157"/>
    </row>
    <row r="11" spans="2:17" s="6" customFormat="1" x14ac:dyDescent="0.35">
      <c r="B11" s="2158"/>
      <c r="C11" s="2158"/>
      <c r="D11" s="122" t="s">
        <v>186</v>
      </c>
      <c r="E11" s="122" t="s">
        <v>186</v>
      </c>
      <c r="F11" s="122" t="s">
        <v>186</v>
      </c>
      <c r="G11" s="122" t="s">
        <v>186</v>
      </c>
      <c r="H11" s="122" t="s">
        <v>186</v>
      </c>
      <c r="I11" s="122" t="s">
        <v>186</v>
      </c>
      <c r="J11" s="122" t="s">
        <v>187</v>
      </c>
      <c r="K11" s="122" t="s">
        <v>788</v>
      </c>
      <c r="L11" s="122" t="s">
        <v>788</v>
      </c>
      <c r="M11" s="122" t="s">
        <v>788</v>
      </c>
      <c r="N11" s="122" t="s">
        <v>788</v>
      </c>
      <c r="O11" s="122" t="s">
        <v>788</v>
      </c>
      <c r="P11" s="2158"/>
      <c r="Q11" s="27"/>
    </row>
    <row r="12" spans="2:17" s="27" customFormat="1" x14ac:dyDescent="0.35">
      <c r="B12" s="65"/>
      <c r="C12" s="424"/>
      <c r="D12" s="47"/>
      <c r="E12" s="47"/>
      <c r="F12" s="47"/>
      <c r="G12" s="47"/>
      <c r="H12" s="47"/>
      <c r="I12" s="154"/>
      <c r="J12" s="154"/>
      <c r="K12" s="154"/>
      <c r="L12" s="154"/>
      <c r="M12" s="154"/>
      <c r="N12" s="28"/>
      <c r="O12" s="28"/>
      <c r="P12" s="28"/>
    </row>
    <row r="13" spans="2:17" s="27" customFormat="1" x14ac:dyDescent="0.35">
      <c r="B13" s="65"/>
      <c r="C13" s="1654" t="s">
        <v>161</v>
      </c>
      <c r="D13" s="2159">
        <f>1-Assum!E40</f>
        <v>0.9262863860804138</v>
      </c>
      <c r="E13" s="2159">
        <f>1-Assum!F40</f>
        <v>0.93730690036168363</v>
      </c>
      <c r="F13" s="2159">
        <f>1-Assum!G40</f>
        <v>0.96921981302955018</v>
      </c>
      <c r="G13" s="2159">
        <f>1-Assum!H40</f>
        <v>0.97179850911509447</v>
      </c>
      <c r="H13" s="2159">
        <f>1-Assum!I40</f>
        <v>0.98866366889880519</v>
      </c>
      <c r="I13" s="2159">
        <f>1-Assum!J40</f>
        <v>0.99076734582765047</v>
      </c>
      <c r="J13" s="2159">
        <f>1-Assum!K40</f>
        <v>0.99564734993578052</v>
      </c>
      <c r="K13" s="2159">
        <f>1-Assum!L40</f>
        <v>0.99564734993578052</v>
      </c>
      <c r="L13" s="2159">
        <f>1-Assum!M40</f>
        <v>0.99564734993578052</v>
      </c>
      <c r="M13" s="2159">
        <f>1-Assum!N40</f>
        <v>0.99564734993578052</v>
      </c>
      <c r="N13" s="2159">
        <f>1-Assum!O40</f>
        <v>0.99564734993578052</v>
      </c>
      <c r="O13" s="2159">
        <f>1-Assum!P40</f>
        <v>0.99564734993578052</v>
      </c>
      <c r="P13" s="28"/>
    </row>
    <row r="14" spans="2:17" s="27" customFormat="1" x14ac:dyDescent="0.35">
      <c r="B14" s="65"/>
      <c r="C14" s="1655" t="s">
        <v>1552</v>
      </c>
      <c r="D14" s="2160"/>
      <c r="E14" s="2160"/>
      <c r="F14" s="2160"/>
      <c r="G14" s="2160"/>
      <c r="H14" s="2160"/>
      <c r="I14" s="2160"/>
      <c r="J14" s="2160"/>
      <c r="K14" s="2160"/>
      <c r="L14" s="2160"/>
      <c r="M14" s="2160"/>
      <c r="N14" s="2160"/>
      <c r="O14" s="2160"/>
      <c r="P14" s="28"/>
    </row>
    <row r="15" spans="2:17" s="27" customFormat="1" x14ac:dyDescent="0.35">
      <c r="B15" s="65"/>
      <c r="C15" s="1655" t="s">
        <v>1827</v>
      </c>
      <c r="D15" s="2160"/>
      <c r="E15" s="2160"/>
      <c r="F15" s="2160"/>
      <c r="G15" s="2160"/>
      <c r="H15" s="2160"/>
      <c r="I15" s="2160"/>
      <c r="J15" s="2160"/>
      <c r="K15" s="2160"/>
      <c r="L15" s="2160"/>
      <c r="M15" s="2160"/>
      <c r="N15" s="2160"/>
      <c r="O15" s="2160"/>
      <c r="P15" s="28"/>
    </row>
    <row r="16" spans="2:17" s="27" customFormat="1" x14ac:dyDescent="0.35">
      <c r="B16" s="65"/>
      <c r="C16" s="1655" t="s">
        <v>1828</v>
      </c>
      <c r="D16" s="2160"/>
      <c r="E16" s="2160"/>
      <c r="F16" s="2160"/>
      <c r="G16" s="2160"/>
      <c r="H16" s="2160"/>
      <c r="I16" s="2160"/>
      <c r="J16" s="2160"/>
      <c r="K16" s="2160"/>
      <c r="L16" s="2160"/>
      <c r="M16" s="2160"/>
      <c r="N16" s="2160"/>
      <c r="O16" s="2160"/>
      <c r="P16" s="28"/>
    </row>
    <row r="17" spans="2:16" s="27" customFormat="1" x14ac:dyDescent="0.35">
      <c r="B17" s="65"/>
      <c r="C17" s="1655"/>
      <c r="D17" s="2160"/>
      <c r="E17" s="2160"/>
      <c r="F17" s="2160"/>
      <c r="G17" s="2160"/>
      <c r="H17" s="2160"/>
      <c r="I17" s="2160"/>
      <c r="J17" s="2160"/>
      <c r="K17" s="2160"/>
      <c r="L17" s="2160"/>
      <c r="M17" s="2160"/>
      <c r="N17" s="2160"/>
      <c r="O17" s="2160"/>
      <c r="P17" s="28"/>
    </row>
    <row r="18" spans="2:16" s="27" customFormat="1" x14ac:dyDescent="0.35">
      <c r="B18" s="65"/>
      <c r="C18" s="1656" t="s">
        <v>163</v>
      </c>
      <c r="D18" s="2160"/>
      <c r="E18" s="2160"/>
      <c r="F18" s="2160"/>
      <c r="G18" s="2160"/>
      <c r="H18" s="2160"/>
      <c r="I18" s="2160"/>
      <c r="J18" s="2160"/>
      <c r="K18" s="2160"/>
      <c r="L18" s="2160"/>
      <c r="M18" s="2160"/>
      <c r="N18" s="2160"/>
      <c r="O18" s="2160"/>
      <c r="P18" s="28"/>
    </row>
    <row r="19" spans="2:16" s="27" customFormat="1" x14ac:dyDescent="0.35">
      <c r="B19" s="65"/>
      <c r="C19" s="1655" t="s">
        <v>1554</v>
      </c>
      <c r="D19" s="2160"/>
      <c r="E19" s="2160"/>
      <c r="F19" s="2160"/>
      <c r="G19" s="2160"/>
      <c r="H19" s="2160"/>
      <c r="I19" s="2160"/>
      <c r="J19" s="2160"/>
      <c r="K19" s="2160"/>
      <c r="L19" s="2160"/>
      <c r="M19" s="2160"/>
      <c r="N19" s="2160"/>
      <c r="O19" s="2160"/>
      <c r="P19" s="28"/>
    </row>
    <row r="20" spans="2:16" s="27" customFormat="1" x14ac:dyDescent="0.35">
      <c r="B20" s="65"/>
      <c r="C20" s="1655" t="s">
        <v>1829</v>
      </c>
      <c r="D20" s="2160"/>
      <c r="E20" s="2160"/>
      <c r="F20" s="2160"/>
      <c r="G20" s="2160"/>
      <c r="H20" s="2160"/>
      <c r="I20" s="2160"/>
      <c r="J20" s="2160"/>
      <c r="K20" s="2160"/>
      <c r="L20" s="2160"/>
      <c r="M20" s="2160"/>
      <c r="N20" s="2160"/>
      <c r="O20" s="2160"/>
      <c r="P20" s="28"/>
    </row>
    <row r="21" spans="2:16" s="27" customFormat="1" x14ac:dyDescent="0.35">
      <c r="B21" s="65"/>
      <c r="C21" s="1655" t="s">
        <v>1830</v>
      </c>
      <c r="D21" s="2160"/>
      <c r="E21" s="2160"/>
      <c r="F21" s="2160"/>
      <c r="G21" s="2160"/>
      <c r="H21" s="2160"/>
      <c r="I21" s="2160"/>
      <c r="J21" s="2160"/>
      <c r="K21" s="2160"/>
      <c r="L21" s="2160"/>
      <c r="M21" s="2160"/>
      <c r="N21" s="2160"/>
      <c r="O21" s="2160"/>
      <c r="P21" s="28"/>
    </row>
    <row r="22" spans="2:16" s="27" customFormat="1" x14ac:dyDescent="0.35">
      <c r="B22" s="65"/>
      <c r="C22" s="1655" t="s">
        <v>1831</v>
      </c>
      <c r="D22" s="2160"/>
      <c r="E22" s="2160"/>
      <c r="F22" s="2160"/>
      <c r="G22" s="2160"/>
      <c r="H22" s="2160"/>
      <c r="I22" s="2160"/>
      <c r="J22" s="2160"/>
      <c r="K22" s="2160"/>
      <c r="L22" s="2160"/>
      <c r="M22" s="2160"/>
      <c r="N22" s="2160"/>
      <c r="O22" s="2160"/>
      <c r="P22" s="28"/>
    </row>
    <row r="23" spans="2:16" s="27" customFormat="1" x14ac:dyDescent="0.35">
      <c r="B23" s="65"/>
      <c r="C23" s="428" t="s">
        <v>1832</v>
      </c>
      <c r="D23" s="2160"/>
      <c r="E23" s="2160"/>
      <c r="F23" s="2160"/>
      <c r="G23" s="2160"/>
      <c r="H23" s="2160"/>
      <c r="I23" s="2160"/>
      <c r="J23" s="2160"/>
      <c r="K23" s="2160"/>
      <c r="L23" s="2160"/>
      <c r="M23" s="2160"/>
      <c r="N23" s="2160"/>
      <c r="O23" s="2160"/>
      <c r="P23" s="28"/>
    </row>
    <row r="24" spans="2:16" s="27" customFormat="1" x14ac:dyDescent="0.35">
      <c r="B24" s="65"/>
      <c r="C24" s="428" t="s">
        <v>1833</v>
      </c>
      <c r="D24" s="2160"/>
      <c r="E24" s="2160"/>
      <c r="F24" s="2160"/>
      <c r="G24" s="2160"/>
      <c r="H24" s="2160"/>
      <c r="I24" s="2160"/>
      <c r="J24" s="2160"/>
      <c r="K24" s="2160"/>
      <c r="L24" s="2160"/>
      <c r="M24" s="2160"/>
      <c r="N24" s="2160"/>
      <c r="O24" s="2160"/>
      <c r="P24" s="28"/>
    </row>
    <row r="25" spans="2:16" s="27" customFormat="1" x14ac:dyDescent="0.35">
      <c r="B25" s="65"/>
      <c r="C25" s="425"/>
      <c r="D25" s="2160"/>
      <c r="E25" s="2160"/>
      <c r="F25" s="2160"/>
      <c r="G25" s="2160"/>
      <c r="H25" s="2160"/>
      <c r="I25" s="2160"/>
      <c r="J25" s="2160"/>
      <c r="K25" s="2160"/>
      <c r="L25" s="2160"/>
      <c r="M25" s="2160"/>
      <c r="N25" s="2160"/>
      <c r="O25" s="2160"/>
      <c r="P25" s="28"/>
    </row>
    <row r="26" spans="2:16" s="27" customFormat="1" x14ac:dyDescent="0.35">
      <c r="B26" s="65"/>
      <c r="C26" s="92" t="s">
        <v>164</v>
      </c>
      <c r="D26" s="2161"/>
      <c r="E26" s="2161"/>
      <c r="F26" s="2161"/>
      <c r="G26" s="2161"/>
      <c r="H26" s="2161"/>
      <c r="I26" s="2161"/>
      <c r="J26" s="2161"/>
      <c r="K26" s="2161"/>
      <c r="L26" s="2161"/>
      <c r="M26" s="2161"/>
      <c r="N26" s="2161"/>
      <c r="O26" s="2161"/>
      <c r="P26" s="28"/>
    </row>
    <row r="27" spans="2:16" x14ac:dyDescent="0.4">
      <c r="B27" s="8"/>
      <c r="H27" s="5"/>
      <c r="J27" s="4"/>
      <c r="K27" s="5"/>
      <c r="L27" s="5"/>
      <c r="M27" s="5"/>
      <c r="N27" s="5"/>
      <c r="O27" s="5"/>
      <c r="P27" s="5"/>
    </row>
    <row r="28" spans="2:16" x14ac:dyDescent="0.4">
      <c r="B28" s="8"/>
      <c r="D28" s="1657"/>
      <c r="E28" s="1657"/>
      <c r="F28" s="1657"/>
      <c r="G28" s="1657"/>
      <c r="H28" s="1675"/>
      <c r="I28" s="1657"/>
      <c r="J28" s="1676"/>
      <c r="K28" s="5"/>
      <c r="L28" s="5"/>
      <c r="M28" s="5"/>
      <c r="N28" s="5"/>
      <c r="O28" s="5"/>
      <c r="P28" s="5"/>
    </row>
    <row r="29" spans="2:16" x14ac:dyDescent="0.4">
      <c r="B29" s="6" t="s">
        <v>789</v>
      </c>
      <c r="C29" s="160"/>
      <c r="D29" s="38"/>
      <c r="E29" s="38"/>
      <c r="F29" s="38"/>
      <c r="G29" s="38"/>
    </row>
    <row r="30" spans="2:16" x14ac:dyDescent="0.4">
      <c r="O30" s="6" t="s">
        <v>754</v>
      </c>
    </row>
    <row r="31" spans="2:16" x14ac:dyDescent="0.4">
      <c r="B31" s="1991" t="s">
        <v>1</v>
      </c>
      <c r="C31" s="1991" t="s">
        <v>111</v>
      </c>
      <c r="D31" s="185"/>
      <c r="E31" s="185"/>
      <c r="F31" s="185"/>
      <c r="G31" s="185"/>
      <c r="H31" s="185"/>
      <c r="I31" s="122"/>
      <c r="J31" s="122"/>
      <c r="K31" s="2157" t="s">
        <v>115</v>
      </c>
      <c r="L31" s="2157"/>
      <c r="M31" s="2157"/>
      <c r="N31" s="2157"/>
      <c r="O31" s="2157"/>
      <c r="P31" s="2157" t="s">
        <v>116</v>
      </c>
    </row>
    <row r="32" spans="2:16" s="27" customFormat="1" x14ac:dyDescent="0.35">
      <c r="B32" s="2158"/>
      <c r="C32" s="2158"/>
      <c r="D32" s="427" t="s">
        <v>196</v>
      </c>
      <c r="E32" s="427" t="s">
        <v>197</v>
      </c>
      <c r="F32" s="427" t="s">
        <v>198</v>
      </c>
      <c r="G32" s="427" t="s">
        <v>199</v>
      </c>
      <c r="H32" s="122" t="s">
        <v>112</v>
      </c>
      <c r="I32" s="122" t="s">
        <v>113</v>
      </c>
      <c r="J32" s="122" t="s">
        <v>114</v>
      </c>
      <c r="K32" s="191" t="s">
        <v>123</v>
      </c>
      <c r="L32" s="191" t="s">
        <v>124</v>
      </c>
      <c r="M32" s="98" t="s">
        <v>125</v>
      </c>
      <c r="N32" s="98" t="s">
        <v>126</v>
      </c>
      <c r="O32" s="98" t="s">
        <v>127</v>
      </c>
      <c r="P32" s="2157"/>
    </row>
    <row r="33" spans="2:17" s="6" customFormat="1" x14ac:dyDescent="0.35">
      <c r="B33" s="2158"/>
      <c r="C33" s="2158"/>
      <c r="D33" s="122" t="s">
        <v>186</v>
      </c>
      <c r="E33" s="122" t="s">
        <v>186</v>
      </c>
      <c r="F33" s="122" t="s">
        <v>186</v>
      </c>
      <c r="G33" s="122" t="s">
        <v>186</v>
      </c>
      <c r="H33" s="122" t="s">
        <v>186</v>
      </c>
      <c r="I33" s="122" t="s">
        <v>186</v>
      </c>
      <c r="J33" s="122" t="s">
        <v>187</v>
      </c>
      <c r="K33" s="122" t="s">
        <v>788</v>
      </c>
      <c r="L33" s="122" t="s">
        <v>788</v>
      </c>
      <c r="M33" s="122" t="s">
        <v>788</v>
      </c>
      <c r="N33" s="122" t="s">
        <v>788</v>
      </c>
      <c r="O33" s="122" t="s">
        <v>788</v>
      </c>
      <c r="P33" s="2158"/>
      <c r="Q33" s="27"/>
    </row>
    <row r="34" spans="2:17" s="27" customFormat="1" x14ac:dyDescent="0.35">
      <c r="B34" s="65"/>
      <c r="C34" s="424"/>
      <c r="D34" s="65"/>
      <c r="E34" s="65"/>
      <c r="F34" s="65"/>
      <c r="G34" s="65"/>
      <c r="H34" s="154"/>
      <c r="I34" s="154"/>
      <c r="J34" s="154"/>
      <c r="K34" s="154"/>
      <c r="L34" s="154"/>
      <c r="M34" s="28"/>
      <c r="N34" s="28"/>
      <c r="O34" s="28"/>
      <c r="P34" s="28"/>
    </row>
    <row r="35" spans="2:17" s="6" customFormat="1" x14ac:dyDescent="0.35">
      <c r="B35" s="54"/>
      <c r="C35" s="1654" t="s">
        <v>161</v>
      </c>
      <c r="D35" s="78"/>
      <c r="E35" s="78"/>
      <c r="F35" s="78"/>
      <c r="H35" s="154"/>
      <c r="I35" s="154"/>
      <c r="J35" s="154"/>
      <c r="K35" s="154"/>
      <c r="L35" s="154"/>
      <c r="M35" s="3"/>
      <c r="N35" s="3"/>
      <c r="O35" s="3"/>
      <c r="P35" s="3"/>
    </row>
    <row r="36" spans="2:17" s="6" customFormat="1" x14ac:dyDescent="0.35">
      <c r="B36" s="54"/>
      <c r="C36" s="1655" t="s">
        <v>1552</v>
      </c>
      <c r="D36" s="1658">
        <f>+'F16'!AF12</f>
        <v>0</v>
      </c>
      <c r="E36" s="1658">
        <f>+'F16'!AF35</f>
        <v>0</v>
      </c>
      <c r="F36" s="2159">
        <f>+'F16'!AF59</f>
        <v>0</v>
      </c>
      <c r="G36" s="1658">
        <f>+'F16'!AF81</f>
        <v>0.99463155508741574</v>
      </c>
      <c r="H36" s="1678">
        <f>+'F16'!AF105</f>
        <v>0.9877036442992051</v>
      </c>
      <c r="I36" s="1678">
        <f>+'F16'!AF129</f>
        <v>0.7188717335121233</v>
      </c>
      <c r="J36" s="1678">
        <f>+'F16'!AF153</f>
        <v>1.1127467069972277</v>
      </c>
      <c r="K36" s="1680">
        <v>1</v>
      </c>
      <c r="L36" s="1680">
        <v>1</v>
      </c>
      <c r="M36" s="1680">
        <v>1</v>
      </c>
      <c r="N36" s="1680">
        <v>1</v>
      </c>
      <c r="O36" s="1680">
        <v>1</v>
      </c>
      <c r="P36" s="3"/>
    </row>
    <row r="37" spans="2:17" s="6" customFormat="1" x14ac:dyDescent="0.35">
      <c r="B37" s="54"/>
      <c r="C37" s="1655" t="s">
        <v>1827</v>
      </c>
      <c r="D37" s="1658">
        <f>+'F16'!AF13</f>
        <v>0.72581878376554931</v>
      </c>
      <c r="E37" s="1658">
        <f>+'F16'!AF36</f>
        <v>0.6678550451710219</v>
      </c>
      <c r="F37" s="2161"/>
      <c r="G37" s="1658">
        <f>+'F16'!AF82</f>
        <v>0.97281846771071478</v>
      </c>
      <c r="H37" s="1678">
        <f>+'F16'!AF106</f>
        <v>0.81671961534929138</v>
      </c>
      <c r="I37" s="1678">
        <f>+'F16'!AF130</f>
        <v>0.91919203430266649</v>
      </c>
      <c r="J37" s="1678">
        <f>+'F16'!AF154</f>
        <v>1.1629497232032964</v>
      </c>
      <c r="K37" s="1680">
        <v>1</v>
      </c>
      <c r="L37" s="1680">
        <v>1</v>
      </c>
      <c r="M37" s="1680">
        <v>1</v>
      </c>
      <c r="N37" s="1680">
        <v>1</v>
      </c>
      <c r="O37" s="1680">
        <v>1</v>
      </c>
      <c r="P37" s="3"/>
    </row>
    <row r="38" spans="2:17" s="6" customFormat="1" x14ac:dyDescent="0.35">
      <c r="B38" s="54"/>
      <c r="C38" s="1655" t="s">
        <v>1828</v>
      </c>
      <c r="D38" s="47"/>
      <c r="E38" s="47"/>
      <c r="F38" s="47"/>
      <c r="G38" s="47"/>
      <c r="H38" s="154"/>
      <c r="I38" s="154"/>
      <c r="J38" s="154"/>
      <c r="K38" s="154"/>
      <c r="L38" s="154"/>
      <c r="M38" s="3"/>
      <c r="N38" s="3"/>
      <c r="O38" s="3"/>
      <c r="P38" s="3"/>
    </row>
    <row r="39" spans="2:17" s="6" customFormat="1" x14ac:dyDescent="0.35">
      <c r="B39" s="54"/>
      <c r="C39" s="1655"/>
      <c r="D39" s="47"/>
      <c r="E39" s="47"/>
      <c r="F39" s="47"/>
      <c r="G39" s="47"/>
      <c r="H39" s="154"/>
      <c r="I39" s="154"/>
      <c r="J39" s="154"/>
      <c r="K39" s="154"/>
      <c r="L39" s="154"/>
      <c r="M39" s="3"/>
      <c r="N39" s="3"/>
      <c r="O39" s="3"/>
      <c r="P39" s="3"/>
    </row>
    <row r="40" spans="2:17" s="6" customFormat="1" x14ac:dyDescent="0.35">
      <c r="B40" s="54"/>
      <c r="C40" s="1656" t="s">
        <v>163</v>
      </c>
      <c r="D40" s="78"/>
      <c r="E40" s="78"/>
      <c r="F40" s="78"/>
      <c r="G40" s="78"/>
      <c r="H40" s="154"/>
      <c r="I40" s="154"/>
      <c r="J40" s="154"/>
      <c r="K40" s="154"/>
      <c r="L40" s="154"/>
      <c r="M40" s="3"/>
      <c r="N40" s="3"/>
      <c r="O40" s="3"/>
      <c r="P40" s="3"/>
    </row>
    <row r="41" spans="2:17" s="6" customFormat="1" x14ac:dyDescent="0.35">
      <c r="B41" s="54"/>
      <c r="C41" s="1655" t="s">
        <v>1554</v>
      </c>
      <c r="D41" s="1658">
        <f>+'F16'!AF18</f>
        <v>0.79798893776295998</v>
      </c>
      <c r="E41" s="1658">
        <f>+'F16'!AF41</f>
        <v>0.94049094422273805</v>
      </c>
      <c r="F41" s="1658">
        <f>+'F16'!AF64</f>
        <v>0</v>
      </c>
      <c r="G41" s="1658">
        <f>+'F16'!AF87</f>
        <v>0.97281302638709188</v>
      </c>
      <c r="H41" s="1678">
        <f>+'F16'!AF111</f>
        <v>0.99304156837318192</v>
      </c>
      <c r="I41" s="1678">
        <f>+'F16'!AF135</f>
        <v>0.98703685572296207</v>
      </c>
      <c r="J41" s="1678">
        <f>+'F16'!AF159</f>
        <v>0.99185364202726589</v>
      </c>
      <c r="K41" s="1680">
        <v>1</v>
      </c>
      <c r="L41" s="1680">
        <v>1</v>
      </c>
      <c r="M41" s="1680">
        <v>1</v>
      </c>
      <c r="N41" s="1680">
        <v>1</v>
      </c>
      <c r="O41" s="1680">
        <v>1</v>
      </c>
      <c r="P41" s="3"/>
    </row>
    <row r="42" spans="2:17" s="6" customFormat="1" x14ac:dyDescent="0.35">
      <c r="B42" s="54"/>
      <c r="C42" s="1655" t="s">
        <v>1829</v>
      </c>
      <c r="D42" s="1658">
        <f>+'F16'!AF19</f>
        <v>0</v>
      </c>
      <c r="E42" s="1658">
        <f>+'F16'!AF42</f>
        <v>0.32714465359374389</v>
      </c>
      <c r="F42" s="1658">
        <f>+'F16'!AF65</f>
        <v>0</v>
      </c>
      <c r="G42" s="1658">
        <f>+'F16'!AF88</f>
        <v>0.9958061246111789</v>
      </c>
      <c r="H42" s="1678">
        <f>+'F16'!AF112</f>
        <v>0.98955153655678973</v>
      </c>
      <c r="I42" s="1678">
        <f>+'F16'!AF136</f>
        <v>0.99548025876239155</v>
      </c>
      <c r="J42" s="1678">
        <f>+'F16'!AF160</f>
        <v>0.99296216433224482</v>
      </c>
      <c r="K42" s="1680">
        <v>1</v>
      </c>
      <c r="L42" s="1680">
        <v>1</v>
      </c>
      <c r="M42" s="1680">
        <v>1</v>
      </c>
      <c r="N42" s="1680">
        <v>1</v>
      </c>
      <c r="O42" s="1680">
        <v>1</v>
      </c>
      <c r="P42" s="3"/>
    </row>
    <row r="43" spans="2:17" s="6" customFormat="1" x14ac:dyDescent="0.35">
      <c r="B43" s="54"/>
      <c r="C43" s="1655" t="s">
        <v>1830</v>
      </c>
      <c r="D43" s="1658">
        <f>+'F16'!AF20</f>
        <v>0</v>
      </c>
      <c r="E43" s="1658">
        <f>+'F16'!AF43</f>
        <v>0</v>
      </c>
      <c r="F43" s="1658">
        <f>+'F16'!AF66</f>
        <v>0</v>
      </c>
      <c r="G43" s="1658">
        <f>+'F16'!AF89</f>
        <v>0.99431746111152142</v>
      </c>
      <c r="H43" s="1678">
        <f>+'F16'!AF113</f>
        <v>1.0234329883664055</v>
      </c>
      <c r="I43" s="1678">
        <f>+'F16'!AF137</f>
        <v>0.99239828295945343</v>
      </c>
      <c r="J43" s="1678">
        <f>+'F16'!AF161</f>
        <v>0.99305827759427345</v>
      </c>
      <c r="K43" s="1680">
        <v>1</v>
      </c>
      <c r="L43" s="1680">
        <v>1</v>
      </c>
      <c r="M43" s="1680">
        <v>1</v>
      </c>
      <c r="N43" s="1680">
        <v>1</v>
      </c>
      <c r="O43" s="1680">
        <v>1</v>
      </c>
      <c r="P43" s="3"/>
    </row>
    <row r="44" spans="2:17" s="6" customFormat="1" x14ac:dyDescent="0.35">
      <c r="B44" s="54"/>
      <c r="C44" s="1655" t="s">
        <v>1831</v>
      </c>
      <c r="D44" s="1658">
        <f>+'F16'!AF21</f>
        <v>1.0000073125510631</v>
      </c>
      <c r="E44" s="1658">
        <f>+'F16'!AF44</f>
        <v>0.92232146826499117</v>
      </c>
      <c r="F44" s="1658">
        <f>+'F16'!AF67</f>
        <v>0</v>
      </c>
      <c r="G44" s="1658">
        <f>+'F16'!AF90</f>
        <v>1.0000058577748994</v>
      </c>
      <c r="H44" s="1678">
        <f>+'F16'!AF114</f>
        <v>0.99999190334015953</v>
      </c>
      <c r="I44" s="1678">
        <f>+'F16'!AF138</f>
        <v>1.0000053927812234</v>
      </c>
      <c r="J44" s="1678">
        <f>+'F16'!AF162</f>
        <v>1.0000030940235285</v>
      </c>
      <c r="K44" s="1680">
        <v>1</v>
      </c>
      <c r="L44" s="1680">
        <v>1</v>
      </c>
      <c r="M44" s="1680">
        <v>1</v>
      </c>
      <c r="N44" s="1680">
        <v>1</v>
      </c>
      <c r="O44" s="1680">
        <v>1</v>
      </c>
      <c r="P44" s="3"/>
    </row>
    <row r="45" spans="2:17" x14ac:dyDescent="0.4">
      <c r="B45" s="149"/>
      <c r="C45" s="428" t="s">
        <v>1832</v>
      </c>
      <c r="D45" s="1658">
        <f>+'F16'!AF22</f>
        <v>0</v>
      </c>
      <c r="E45" s="1658">
        <f>+'F16'!AF45</f>
        <v>0.94550941196238925</v>
      </c>
      <c r="F45" s="1658">
        <f>+'F16'!AF68</f>
        <v>0</v>
      </c>
      <c r="G45" s="1658">
        <f>+'F16'!AF91</f>
        <v>0.97469895383281036</v>
      </c>
      <c r="H45" s="1678">
        <f>+'F16'!AF115</f>
        <v>0</v>
      </c>
      <c r="I45" s="1678">
        <f>+'F16'!AF139</f>
        <v>0</v>
      </c>
      <c r="J45" s="1678">
        <f>+'F16'!AF163</f>
        <v>0</v>
      </c>
      <c r="K45" s="1680">
        <v>1</v>
      </c>
      <c r="L45" s="1680">
        <v>1</v>
      </c>
      <c r="M45" s="1680">
        <v>1</v>
      </c>
      <c r="N45" s="1680">
        <v>1</v>
      </c>
      <c r="O45" s="1680">
        <v>1</v>
      </c>
      <c r="P45" s="2"/>
    </row>
    <row r="46" spans="2:17" x14ac:dyDescent="0.4">
      <c r="B46" s="43"/>
      <c r="C46" s="428" t="s">
        <v>1833</v>
      </c>
      <c r="D46" s="28"/>
      <c r="E46" s="28"/>
      <c r="F46" s="28"/>
      <c r="G46" s="1658">
        <f>+'F16'!AF92</f>
        <v>0.99945003236057128</v>
      </c>
      <c r="H46" s="1678">
        <f>+'F16'!AF116</f>
        <v>0.21395191712178369</v>
      </c>
      <c r="I46" s="1678">
        <f>+'F16'!AF140</f>
        <v>0.99946361983508414</v>
      </c>
      <c r="J46" s="1678">
        <f>+'F16'!AF164</f>
        <v>1.0064719096831456</v>
      </c>
      <c r="K46" s="1680">
        <v>1</v>
      </c>
      <c r="L46" s="1680">
        <v>1</v>
      </c>
      <c r="M46" s="1680">
        <v>1</v>
      </c>
      <c r="N46" s="1680">
        <v>1</v>
      </c>
      <c r="O46" s="1680">
        <v>1</v>
      </c>
      <c r="P46" s="2"/>
    </row>
    <row r="47" spans="2:17" x14ac:dyDescent="0.4">
      <c r="B47" s="2"/>
      <c r="C47" s="275"/>
      <c r="D47" s="2"/>
      <c r="E47" s="2"/>
      <c r="F47" s="2"/>
      <c r="H47" s="2"/>
      <c r="I47" s="2"/>
      <c r="J47" s="2"/>
      <c r="K47" s="2"/>
      <c r="L47" s="2"/>
      <c r="M47" s="2"/>
      <c r="N47" s="2"/>
      <c r="O47" s="2"/>
      <c r="P47" s="2"/>
    </row>
    <row r="48" spans="2:17" x14ac:dyDescent="0.4">
      <c r="B48" s="2"/>
      <c r="C48" s="92" t="s">
        <v>164</v>
      </c>
      <c r="D48" s="1659">
        <f>+'F16'!AF24</f>
        <v>0.73627350852880435</v>
      </c>
      <c r="E48" s="1659">
        <f>+'F16'!AF47</f>
        <v>0.71204051353984232</v>
      </c>
      <c r="F48" s="1659" t="e">
        <f>+'F16'!AF70</f>
        <v>#DIV/0!</v>
      </c>
      <c r="G48" s="1677">
        <f>+'F16'!AF94</f>
        <v>0.98789010419710921</v>
      </c>
      <c r="H48" s="1679">
        <f>+'F16'!AF118</f>
        <v>0.98341302939944886</v>
      </c>
      <c r="I48" s="1679">
        <f>+'F16'!AF142</f>
        <v>0.77742005505126377</v>
      </c>
      <c r="J48" s="1679">
        <f>+'F16'!AF166</f>
        <v>1.098926685643137</v>
      </c>
      <c r="K48" s="1681">
        <v>1</v>
      </c>
      <c r="L48" s="1681">
        <v>1</v>
      </c>
      <c r="M48" s="1681">
        <v>1</v>
      </c>
      <c r="N48" s="1681">
        <v>1</v>
      </c>
      <c r="O48" s="1681">
        <v>1</v>
      </c>
      <c r="P48" s="2"/>
    </row>
    <row r="50" spans="6:10" x14ac:dyDescent="0.4">
      <c r="F50" s="1657"/>
      <c r="G50" s="1657"/>
      <c r="H50" s="1657"/>
      <c r="I50" s="1657"/>
      <c r="J50" s="1657"/>
    </row>
  </sheetData>
  <mergeCells count="25">
    <mergeCell ref="M13:M26"/>
    <mergeCell ref="N13:N26"/>
    <mergeCell ref="O13:O26"/>
    <mergeCell ref="F36:F37"/>
    <mergeCell ref="H13:H26"/>
    <mergeCell ref="I13:I26"/>
    <mergeCell ref="J13:J26"/>
    <mergeCell ref="K13:K26"/>
    <mergeCell ref="L13:L26"/>
    <mergeCell ref="B3:P3"/>
    <mergeCell ref="B1:P1"/>
    <mergeCell ref="B2:P2"/>
    <mergeCell ref="B4:P4"/>
    <mergeCell ref="P31:P33"/>
    <mergeCell ref="B31:B33"/>
    <mergeCell ref="C31:C33"/>
    <mergeCell ref="K31:O31"/>
    <mergeCell ref="B9:B11"/>
    <mergeCell ref="C9:C11"/>
    <mergeCell ref="K9:O9"/>
    <mergeCell ref="P9:P11"/>
    <mergeCell ref="D13:D26"/>
    <mergeCell ref="E13:E26"/>
    <mergeCell ref="F13:F26"/>
    <mergeCell ref="G13:G26"/>
  </mergeCells>
  <pageMargins left="1.0236220472440944" right="0.23622047244094491" top="0.98425196850393704" bottom="0.98425196850393704" header="0.23622047244094491" footer="0.23622047244094491"/>
  <pageSetup paperSize="9" scale="57" orientation="landscape" r:id="rId1"/>
  <headerFooter alignWithMargins="0">
    <oddHeader>&amp;F</oddHeader>
  </headerFooter>
</worksheet>
</file>

<file path=xl/worksheets/sheet6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dimension ref="B3:V335"/>
  <sheetViews>
    <sheetView showGridLines="0" view="pageBreakPreview" topLeftCell="A275" zoomScale="70" zoomScaleNormal="80" zoomScaleSheetLayoutView="70" workbookViewId="0">
      <selection activeCell="H276" sqref="H276"/>
    </sheetView>
  </sheetViews>
  <sheetFormatPr defaultColWidth="9.33203125" defaultRowHeight="13.9" x14ac:dyDescent="0.4"/>
  <cols>
    <col min="1" max="1" width="3.33203125" style="1" customWidth="1"/>
    <col min="2" max="2" width="54.6640625" style="51" bestFit="1" customWidth="1"/>
    <col min="3" max="3" width="19.6640625" style="1" customWidth="1"/>
    <col min="4" max="4" width="13.53125" style="1" customWidth="1"/>
    <col min="5" max="5" width="21.33203125" style="1" bestFit="1" customWidth="1"/>
    <col min="6" max="7" width="21.33203125" style="1" customWidth="1"/>
    <col min="8" max="10" width="18.6640625" style="1" customWidth="1"/>
    <col min="11" max="11" width="35.6640625" style="1" customWidth="1"/>
    <col min="12" max="12" width="18.6640625" style="1" customWidth="1"/>
    <col min="13" max="13" width="34.53125" style="1" customWidth="1"/>
    <col min="14" max="14" width="18.6640625" style="1" customWidth="1"/>
    <col min="15" max="15" width="17.53125" style="1" customWidth="1"/>
    <col min="16" max="16" width="14.6640625" style="1" customWidth="1"/>
    <col min="17" max="17" width="15.53125" style="1" customWidth="1"/>
    <col min="18" max="18" width="15.33203125" style="1" customWidth="1"/>
    <col min="19" max="16384" width="9.33203125" style="1"/>
  </cols>
  <sheetData>
    <row r="3" spans="2:22" x14ac:dyDescent="0.4">
      <c r="C3" s="144"/>
      <c r="D3" s="144"/>
      <c r="E3" s="120" t="s">
        <v>106</v>
      </c>
      <c r="F3" s="120"/>
      <c r="G3" s="120"/>
      <c r="H3" s="144"/>
      <c r="I3" s="144"/>
      <c r="J3" s="144"/>
      <c r="K3" s="144"/>
      <c r="L3" s="144"/>
      <c r="M3" s="144"/>
      <c r="N3" s="144"/>
    </row>
    <row r="4" spans="2:22" x14ac:dyDescent="0.4">
      <c r="C4" s="144"/>
      <c r="D4" s="144"/>
      <c r="E4" s="53" t="s">
        <v>340</v>
      </c>
      <c r="F4" s="53"/>
      <c r="G4" s="53"/>
      <c r="H4" s="144"/>
      <c r="I4" s="144"/>
      <c r="J4" s="144"/>
      <c r="K4" s="144"/>
      <c r="L4" s="144"/>
      <c r="M4" s="144"/>
      <c r="N4" s="144"/>
    </row>
    <row r="5" spans="2:22" x14ac:dyDescent="0.4">
      <c r="C5" s="144"/>
      <c r="D5" s="144"/>
      <c r="E5" s="53" t="s">
        <v>790</v>
      </c>
      <c r="F5" s="53"/>
      <c r="G5" s="53"/>
      <c r="H5" s="144"/>
      <c r="I5" s="144"/>
      <c r="J5" s="144"/>
      <c r="K5" s="144"/>
      <c r="L5" s="144"/>
      <c r="M5" s="144"/>
      <c r="N5" s="144"/>
    </row>
    <row r="6" spans="2:22" x14ac:dyDescent="0.4">
      <c r="B6" s="84"/>
      <c r="C6" s="7"/>
      <c r="D6" s="5"/>
      <c r="E6" s="5"/>
      <c r="F6" s="5"/>
      <c r="G6" s="5"/>
      <c r="H6" s="5"/>
      <c r="I6" s="5"/>
    </row>
    <row r="7" spans="2:22" s="376" customFormat="1" ht="12.75" x14ac:dyDescent="0.35">
      <c r="B7" s="430" t="s">
        <v>1113</v>
      </c>
      <c r="C7" s="377"/>
      <c r="D7" s="377"/>
      <c r="E7" s="377"/>
      <c r="F7" s="377"/>
      <c r="G7" s="377"/>
      <c r="H7" s="377"/>
    </row>
    <row r="8" spans="2:22" s="376" customFormat="1" ht="12.75" x14ac:dyDescent="0.35">
      <c r="B8" s="430"/>
      <c r="C8" s="377"/>
      <c r="D8" s="377"/>
      <c r="E8" s="377"/>
      <c r="F8" s="377"/>
      <c r="G8" s="377"/>
      <c r="H8" s="377"/>
    </row>
    <row r="9" spans="2:22" s="376" customFormat="1" ht="12.75" x14ac:dyDescent="0.35">
      <c r="B9" s="430" t="s">
        <v>791</v>
      </c>
      <c r="C9" s="377"/>
      <c r="D9" s="377"/>
      <c r="E9" s="377"/>
      <c r="F9" s="377"/>
      <c r="G9" s="377"/>
      <c r="H9" s="377"/>
    </row>
    <row r="10" spans="2:22" s="376" customFormat="1" ht="12.75" x14ac:dyDescent="0.35">
      <c r="B10" s="430"/>
      <c r="C10" s="377"/>
      <c r="D10" s="431"/>
      <c r="E10" s="377"/>
      <c r="F10" s="377"/>
      <c r="G10" s="377"/>
      <c r="H10" s="377"/>
    </row>
    <row r="11" spans="2:22" s="376" customFormat="1" ht="12.75" x14ac:dyDescent="0.35">
      <c r="B11" s="2118" t="s">
        <v>111</v>
      </c>
      <c r="C11" s="2121" t="s">
        <v>792</v>
      </c>
      <c r="D11" s="2122"/>
      <c r="E11" s="2123"/>
      <c r="F11" s="2121" t="s">
        <v>793</v>
      </c>
      <c r="G11" s="2122"/>
      <c r="H11" s="2123"/>
      <c r="I11" s="2127" t="s">
        <v>794</v>
      </c>
      <c r="J11" s="2127" t="s">
        <v>795</v>
      </c>
    </row>
    <row r="12" spans="2:22" s="376" customFormat="1" ht="25.5" x14ac:dyDescent="0.35">
      <c r="B12" s="2120"/>
      <c r="C12" s="433" t="s">
        <v>796</v>
      </c>
      <c r="D12" s="433" t="s">
        <v>797</v>
      </c>
      <c r="E12" s="433" t="s">
        <v>798</v>
      </c>
      <c r="F12" s="433" t="s">
        <v>796</v>
      </c>
      <c r="G12" s="433" t="s">
        <v>797</v>
      </c>
      <c r="H12" s="432" t="s">
        <v>799</v>
      </c>
      <c r="I12" s="2127"/>
      <c r="J12" s="2127"/>
    </row>
    <row r="13" spans="2:22" s="436" customFormat="1" ht="12.75" x14ac:dyDescent="0.35">
      <c r="B13" s="434" t="s">
        <v>1117</v>
      </c>
      <c r="C13" s="382"/>
      <c r="D13" s="382"/>
      <c r="E13" s="382"/>
      <c r="F13" s="382"/>
      <c r="G13" s="382"/>
      <c r="H13" s="382"/>
      <c r="I13" s="435"/>
      <c r="J13" s="435"/>
      <c r="K13" s="376"/>
      <c r="L13" s="376"/>
      <c r="M13" s="376"/>
      <c r="N13" s="376"/>
      <c r="O13" s="376"/>
      <c r="P13" s="376"/>
      <c r="Q13" s="376"/>
      <c r="R13" s="376"/>
      <c r="S13" s="376"/>
      <c r="T13" s="376"/>
      <c r="U13" s="376"/>
      <c r="V13" s="376"/>
    </row>
    <row r="14" spans="2:22" s="376" customFormat="1" ht="12.75" x14ac:dyDescent="0.35">
      <c r="B14" s="437" t="s">
        <v>1118</v>
      </c>
      <c r="C14" s="438">
        <v>43407</v>
      </c>
      <c r="D14" s="439">
        <v>0.12148680000000001</v>
      </c>
      <c r="E14" s="440">
        <f t="shared" ref="E14:E20" si="0">C14+30</f>
        <v>43437</v>
      </c>
      <c r="F14" s="440">
        <v>43409</v>
      </c>
      <c r="G14" s="439">
        <f>D14</f>
        <v>0.12148680000000001</v>
      </c>
      <c r="H14" s="441">
        <f>G14/D14</f>
        <v>1</v>
      </c>
      <c r="I14" s="437"/>
      <c r="J14" s="439">
        <f>D14-G14</f>
        <v>0</v>
      </c>
    </row>
    <row r="15" spans="2:22" s="376" customFormat="1" ht="12.75" x14ac:dyDescent="0.35">
      <c r="B15" s="437" t="s">
        <v>1118</v>
      </c>
      <c r="C15" s="438">
        <v>43438</v>
      </c>
      <c r="D15" s="439">
        <v>2.2228999999999999E-3</v>
      </c>
      <c r="E15" s="440">
        <f t="shared" si="0"/>
        <v>43468</v>
      </c>
      <c r="F15" s="440">
        <v>43445</v>
      </c>
      <c r="G15" s="439">
        <f t="shared" ref="G15:G20" si="1">D15</f>
        <v>2.2228999999999999E-3</v>
      </c>
      <c r="H15" s="441">
        <f t="shared" ref="H15:H20" si="2">G15/D15</f>
        <v>1</v>
      </c>
      <c r="I15" s="437"/>
      <c r="J15" s="439">
        <f t="shared" ref="J15:J20" si="3">D15-G15</f>
        <v>0</v>
      </c>
    </row>
    <row r="16" spans="2:22" s="376" customFormat="1" ht="12.75" x14ac:dyDescent="0.35">
      <c r="B16" s="437" t="s">
        <v>1118</v>
      </c>
      <c r="C16" s="438">
        <v>43438</v>
      </c>
      <c r="D16" s="439">
        <v>0.1206531</v>
      </c>
      <c r="E16" s="440">
        <f t="shared" si="0"/>
        <v>43468</v>
      </c>
      <c r="F16" s="440">
        <v>43445</v>
      </c>
      <c r="G16" s="439">
        <f t="shared" si="1"/>
        <v>0.1206531</v>
      </c>
      <c r="H16" s="441">
        <f t="shared" si="2"/>
        <v>1</v>
      </c>
      <c r="I16" s="437"/>
      <c r="J16" s="439">
        <f t="shared" si="3"/>
        <v>0</v>
      </c>
    </row>
    <row r="17" spans="2:10" s="376" customFormat="1" ht="12.75" x14ac:dyDescent="0.35">
      <c r="B17" s="437" t="s">
        <v>1118</v>
      </c>
      <c r="C17" s="438">
        <v>43103</v>
      </c>
      <c r="D17" s="439">
        <v>0.12839300000000001</v>
      </c>
      <c r="E17" s="440">
        <f t="shared" si="0"/>
        <v>43133</v>
      </c>
      <c r="F17" s="440">
        <v>43473</v>
      </c>
      <c r="G17" s="439">
        <f t="shared" si="1"/>
        <v>0.12839300000000001</v>
      </c>
      <c r="H17" s="441">
        <f t="shared" si="2"/>
        <v>1</v>
      </c>
      <c r="I17" s="437"/>
      <c r="J17" s="439">
        <f t="shared" si="3"/>
        <v>0</v>
      </c>
    </row>
    <row r="18" spans="2:10" s="376" customFormat="1" ht="12.75" x14ac:dyDescent="0.35">
      <c r="B18" s="437" t="s">
        <v>1118</v>
      </c>
      <c r="C18" s="438">
        <v>43498</v>
      </c>
      <c r="D18" s="439">
        <v>0.1228157</v>
      </c>
      <c r="E18" s="440">
        <f t="shared" si="0"/>
        <v>43528</v>
      </c>
      <c r="F18" s="440">
        <v>43504</v>
      </c>
      <c r="G18" s="439">
        <f t="shared" si="1"/>
        <v>0.1228157</v>
      </c>
      <c r="H18" s="441">
        <f t="shared" si="2"/>
        <v>1</v>
      </c>
      <c r="I18" s="437"/>
      <c r="J18" s="439">
        <f t="shared" si="3"/>
        <v>0</v>
      </c>
    </row>
    <row r="19" spans="2:10" s="376" customFormat="1" ht="12.75" x14ac:dyDescent="0.35">
      <c r="B19" s="437" t="s">
        <v>1118</v>
      </c>
      <c r="C19" s="438">
        <v>43526</v>
      </c>
      <c r="D19" s="439">
        <v>0.1154453</v>
      </c>
      <c r="E19" s="440">
        <f t="shared" si="0"/>
        <v>43556</v>
      </c>
      <c r="F19" s="440">
        <v>43530</v>
      </c>
      <c r="G19" s="439">
        <f t="shared" si="1"/>
        <v>0.1154453</v>
      </c>
      <c r="H19" s="441">
        <f t="shared" si="2"/>
        <v>1</v>
      </c>
      <c r="I19" s="437"/>
      <c r="J19" s="439">
        <f t="shared" si="3"/>
        <v>0</v>
      </c>
    </row>
    <row r="20" spans="2:10" s="376" customFormat="1" ht="12.75" x14ac:dyDescent="0.35">
      <c r="B20" s="437" t="s">
        <v>1118</v>
      </c>
      <c r="C20" s="438">
        <v>43557</v>
      </c>
      <c r="D20" s="439">
        <v>0.1246462</v>
      </c>
      <c r="E20" s="440">
        <f t="shared" si="0"/>
        <v>43587</v>
      </c>
      <c r="F20" s="440">
        <v>43564</v>
      </c>
      <c r="G20" s="439">
        <f t="shared" si="1"/>
        <v>0.1246462</v>
      </c>
      <c r="H20" s="441">
        <f t="shared" si="2"/>
        <v>1</v>
      </c>
      <c r="I20" s="437"/>
      <c r="J20" s="439">
        <f t="shared" si="3"/>
        <v>0</v>
      </c>
    </row>
    <row r="21" spans="2:10" s="376" customFormat="1" ht="12.75" x14ac:dyDescent="0.35">
      <c r="B21" s="437"/>
      <c r="C21" s="438"/>
      <c r="D21" s="442"/>
      <c r="E21" s="443"/>
      <c r="F21" s="440"/>
      <c r="G21" s="439"/>
      <c r="H21" s="441"/>
      <c r="I21" s="437"/>
      <c r="J21" s="439"/>
    </row>
    <row r="22" spans="2:10" s="376" customFormat="1" ht="12.75" x14ac:dyDescent="0.35">
      <c r="B22" s="444" t="s">
        <v>1119</v>
      </c>
      <c r="C22" s="438"/>
      <c r="D22" s="439"/>
      <c r="E22" s="440"/>
      <c r="F22" s="440"/>
      <c r="G22" s="439"/>
      <c r="H22" s="441"/>
      <c r="I22" s="437"/>
      <c r="J22" s="439"/>
    </row>
    <row r="23" spans="2:10" s="376" customFormat="1" ht="12.75" x14ac:dyDescent="0.35">
      <c r="B23" s="437" t="s">
        <v>1120</v>
      </c>
      <c r="C23" s="438">
        <v>43374</v>
      </c>
      <c r="D23" s="439">
        <v>0.13</v>
      </c>
      <c r="E23" s="440">
        <f>EDATE(C23,1)-1</f>
        <v>43404</v>
      </c>
      <c r="F23" s="440">
        <v>43402</v>
      </c>
      <c r="G23" s="439">
        <f>D23</f>
        <v>0.13</v>
      </c>
      <c r="H23" s="441">
        <f t="shared" ref="H23:H29" si="4">G23/D23</f>
        <v>1</v>
      </c>
      <c r="I23" s="437"/>
      <c r="J23" s="439">
        <f t="shared" ref="J23:J29" si="5">D23-G23</f>
        <v>0</v>
      </c>
    </row>
    <row r="24" spans="2:10" s="376" customFormat="1" ht="12.75" x14ac:dyDescent="0.35">
      <c r="B24" s="437" t="s">
        <v>1120</v>
      </c>
      <c r="C24" s="438">
        <v>43405</v>
      </c>
      <c r="D24" s="439">
        <v>0.13</v>
      </c>
      <c r="E24" s="440">
        <f t="shared" ref="E24:E29" si="6">EDATE(C24,1)-1</f>
        <v>43434</v>
      </c>
      <c r="F24" s="440">
        <v>43433</v>
      </c>
      <c r="G24" s="439">
        <f t="shared" ref="G24:G29" si="7">D24</f>
        <v>0.13</v>
      </c>
      <c r="H24" s="441">
        <f t="shared" si="4"/>
        <v>1</v>
      </c>
      <c r="I24" s="437"/>
      <c r="J24" s="439">
        <f t="shared" si="5"/>
        <v>0</v>
      </c>
    </row>
    <row r="25" spans="2:10" s="376" customFormat="1" ht="12.75" x14ac:dyDescent="0.35">
      <c r="B25" s="437" t="s">
        <v>1120</v>
      </c>
      <c r="C25" s="438">
        <v>43435</v>
      </c>
      <c r="D25" s="439">
        <v>0.13</v>
      </c>
      <c r="E25" s="440">
        <f t="shared" si="6"/>
        <v>43465</v>
      </c>
      <c r="F25" s="440">
        <v>43461</v>
      </c>
      <c r="G25" s="439">
        <f t="shared" si="7"/>
        <v>0.13</v>
      </c>
      <c r="H25" s="441">
        <f t="shared" si="4"/>
        <v>1</v>
      </c>
      <c r="I25" s="437"/>
      <c r="J25" s="439">
        <f t="shared" si="5"/>
        <v>0</v>
      </c>
    </row>
    <row r="26" spans="2:10" s="376" customFormat="1" ht="12.75" x14ac:dyDescent="0.35">
      <c r="B26" s="437" t="s">
        <v>1120</v>
      </c>
      <c r="C26" s="438">
        <v>43466</v>
      </c>
      <c r="D26" s="439">
        <v>0.13</v>
      </c>
      <c r="E26" s="440">
        <f t="shared" si="6"/>
        <v>43496</v>
      </c>
      <c r="F26" s="440">
        <v>43489</v>
      </c>
      <c r="G26" s="439">
        <f t="shared" si="7"/>
        <v>0.13</v>
      </c>
      <c r="H26" s="441">
        <f t="shared" si="4"/>
        <v>1</v>
      </c>
      <c r="I26" s="437"/>
      <c r="J26" s="439">
        <f t="shared" si="5"/>
        <v>0</v>
      </c>
    </row>
    <row r="27" spans="2:10" s="376" customFormat="1" ht="12.75" x14ac:dyDescent="0.35">
      <c r="B27" s="437" t="s">
        <v>1120</v>
      </c>
      <c r="C27" s="438">
        <v>43497</v>
      </c>
      <c r="D27" s="439">
        <v>0.13</v>
      </c>
      <c r="E27" s="440">
        <f t="shared" si="6"/>
        <v>43524</v>
      </c>
      <c r="F27" s="440">
        <v>43516</v>
      </c>
      <c r="G27" s="439">
        <f t="shared" si="7"/>
        <v>0.13</v>
      </c>
      <c r="H27" s="441">
        <f t="shared" si="4"/>
        <v>1</v>
      </c>
      <c r="I27" s="437"/>
      <c r="J27" s="439">
        <f t="shared" si="5"/>
        <v>0</v>
      </c>
    </row>
    <row r="28" spans="2:10" s="376" customFormat="1" ht="12.75" x14ac:dyDescent="0.35">
      <c r="B28" s="437" t="s">
        <v>1120</v>
      </c>
      <c r="C28" s="438">
        <v>43525</v>
      </c>
      <c r="D28" s="439">
        <v>0.13</v>
      </c>
      <c r="E28" s="440">
        <f t="shared" si="6"/>
        <v>43555</v>
      </c>
      <c r="F28" s="440">
        <v>43546</v>
      </c>
      <c r="G28" s="439">
        <f t="shared" si="7"/>
        <v>0.13</v>
      </c>
      <c r="H28" s="441">
        <f t="shared" si="4"/>
        <v>1</v>
      </c>
      <c r="I28" s="437"/>
      <c r="J28" s="439">
        <f t="shared" si="5"/>
        <v>0</v>
      </c>
    </row>
    <row r="29" spans="2:10" s="376" customFormat="1" ht="12.75" x14ac:dyDescent="0.35">
      <c r="B29" s="437" t="s">
        <v>1120</v>
      </c>
      <c r="C29" s="438">
        <v>43556</v>
      </c>
      <c r="D29" s="439">
        <v>0.13</v>
      </c>
      <c r="E29" s="440">
        <f t="shared" si="6"/>
        <v>43585</v>
      </c>
      <c r="F29" s="440">
        <v>43585</v>
      </c>
      <c r="G29" s="439">
        <f t="shared" si="7"/>
        <v>0.13</v>
      </c>
      <c r="H29" s="441">
        <f t="shared" si="4"/>
        <v>1</v>
      </c>
      <c r="I29" s="437"/>
      <c r="J29" s="439">
        <f t="shared" si="5"/>
        <v>0</v>
      </c>
    </row>
    <row r="30" spans="2:10" s="376" customFormat="1" ht="12.75" x14ac:dyDescent="0.35">
      <c r="B30" s="437"/>
      <c r="C30" s="445"/>
      <c r="D30" s="439"/>
      <c r="E30" s="440"/>
      <c r="F30" s="440"/>
      <c r="G30" s="439"/>
      <c r="H30" s="441"/>
      <c r="I30" s="437"/>
      <c r="J30" s="439"/>
    </row>
    <row r="31" spans="2:10" s="446" customFormat="1" ht="12.75" x14ac:dyDescent="0.35">
      <c r="B31" s="437"/>
      <c r="C31" s="445"/>
      <c r="D31" s="439"/>
      <c r="E31" s="440"/>
      <c r="F31" s="440"/>
      <c r="G31" s="439"/>
      <c r="H31" s="441"/>
      <c r="I31" s="437"/>
      <c r="J31" s="439"/>
    </row>
    <row r="32" spans="2:10" s="436" customFormat="1" ht="12.75" x14ac:dyDescent="0.35">
      <c r="B32" s="419" t="s">
        <v>164</v>
      </c>
      <c r="C32" s="447"/>
      <c r="D32" s="448">
        <f>SUM(D14:D31)</f>
        <v>1.6456629999999994</v>
      </c>
      <c r="E32" s="449"/>
      <c r="F32" s="449"/>
      <c r="G32" s="448">
        <f>SUM(G14:G31)</f>
        <v>1.6456629999999994</v>
      </c>
      <c r="H32" s="449"/>
      <c r="I32" s="449"/>
      <c r="J32" s="448">
        <f>SUM(J14:J31)</f>
        <v>0</v>
      </c>
    </row>
    <row r="33" spans="2:22" s="376" customFormat="1" ht="12.75" x14ac:dyDescent="0.35">
      <c r="B33" s="436"/>
      <c r="C33" s="377"/>
      <c r="D33" s="450"/>
      <c r="E33" s="377"/>
      <c r="F33" s="377"/>
      <c r="G33" s="377"/>
      <c r="H33" s="377"/>
    </row>
    <row r="34" spans="2:22" s="376" customFormat="1" ht="12.75" x14ac:dyDescent="0.35">
      <c r="B34" s="430" t="s">
        <v>1114</v>
      </c>
      <c r="C34" s="377"/>
      <c r="D34" s="377"/>
      <c r="E34" s="377"/>
      <c r="F34" s="377"/>
      <c r="G34" s="377"/>
      <c r="H34" s="377"/>
    </row>
    <row r="35" spans="2:22" s="376" customFormat="1" ht="12.75" x14ac:dyDescent="0.35">
      <c r="B35" s="430"/>
      <c r="C35" s="377"/>
      <c r="D35" s="377"/>
      <c r="E35" s="377"/>
      <c r="F35" s="377"/>
      <c r="G35" s="377"/>
      <c r="H35" s="377"/>
    </row>
    <row r="36" spans="2:22" s="376" customFormat="1" ht="12.75" x14ac:dyDescent="0.35">
      <c r="B36" s="430" t="s">
        <v>812</v>
      </c>
      <c r="C36" s="377"/>
      <c r="D36" s="377"/>
      <c r="E36" s="377"/>
      <c r="F36" s="377"/>
      <c r="G36" s="377"/>
      <c r="H36" s="377"/>
    </row>
    <row r="37" spans="2:22" s="376" customFormat="1" ht="12.75" x14ac:dyDescent="0.35">
      <c r="B37" s="430"/>
      <c r="C37" s="377"/>
      <c r="D37" s="377"/>
      <c r="E37" s="377"/>
      <c r="F37" s="377"/>
      <c r="G37" s="377"/>
      <c r="H37" s="377"/>
    </row>
    <row r="38" spans="2:22" s="376" customFormat="1" ht="12.75" x14ac:dyDescent="0.35">
      <c r="B38" s="2118" t="s">
        <v>111</v>
      </c>
      <c r="C38" s="2121" t="s">
        <v>792</v>
      </c>
      <c r="D38" s="2122"/>
      <c r="E38" s="2123"/>
      <c r="F38" s="2121" t="s">
        <v>793</v>
      </c>
      <c r="G38" s="2122"/>
      <c r="H38" s="2123"/>
      <c r="I38" s="2128" t="s">
        <v>794</v>
      </c>
      <c r="J38" s="2128" t="s">
        <v>795</v>
      </c>
    </row>
    <row r="39" spans="2:22" s="376" customFormat="1" ht="25.5" x14ac:dyDescent="0.35">
      <c r="B39" s="2120"/>
      <c r="C39" s="433" t="s">
        <v>796</v>
      </c>
      <c r="D39" s="433" t="s">
        <v>797</v>
      </c>
      <c r="E39" s="433" t="s">
        <v>798</v>
      </c>
      <c r="F39" s="433" t="s">
        <v>796</v>
      </c>
      <c r="G39" s="433" t="s">
        <v>797</v>
      </c>
      <c r="H39" s="432" t="s">
        <v>799</v>
      </c>
      <c r="I39" s="2129"/>
      <c r="J39" s="2129"/>
    </row>
    <row r="40" spans="2:22" s="436" customFormat="1" ht="12.75" x14ac:dyDescent="0.35">
      <c r="B40" s="434" t="s">
        <v>1117</v>
      </c>
      <c r="C40" s="382"/>
      <c r="D40" s="382"/>
      <c r="E40" s="382"/>
      <c r="F40" s="382"/>
      <c r="G40" s="382"/>
      <c r="H40" s="382"/>
      <c r="I40" s="435"/>
      <c r="J40" s="435"/>
      <c r="K40" s="376"/>
      <c r="L40" s="376"/>
      <c r="M40" s="376"/>
      <c r="N40" s="376"/>
      <c r="O40" s="376"/>
      <c r="P40" s="376"/>
      <c r="Q40" s="376"/>
      <c r="R40" s="376"/>
      <c r="S40" s="376"/>
      <c r="T40" s="376"/>
      <c r="U40" s="376"/>
      <c r="V40" s="376"/>
    </row>
    <row r="41" spans="2:22" s="376" customFormat="1" ht="12.75" x14ac:dyDescent="0.35">
      <c r="B41" s="437" t="s">
        <v>1118</v>
      </c>
      <c r="C41" s="438">
        <v>43588</v>
      </c>
      <c r="D41" s="439">
        <v>0.13025049999999999</v>
      </c>
      <c r="E41" s="440">
        <f>C41+30</f>
        <v>43618</v>
      </c>
      <c r="F41" s="440">
        <v>43593</v>
      </c>
      <c r="G41" s="439">
        <f>D41</f>
        <v>0.13025049999999999</v>
      </c>
      <c r="H41" s="441">
        <f>G41/D41</f>
        <v>1</v>
      </c>
      <c r="I41" s="437"/>
      <c r="J41" s="439">
        <f>D41-G41</f>
        <v>0</v>
      </c>
    </row>
    <row r="42" spans="2:22" s="376" customFormat="1" ht="12.75" x14ac:dyDescent="0.35">
      <c r="B42" s="437" t="s">
        <v>1118</v>
      </c>
      <c r="C42" s="438">
        <v>43619</v>
      </c>
      <c r="D42" s="439">
        <v>0.14087640000000001</v>
      </c>
      <c r="E42" s="440">
        <f t="shared" ref="E42:E52" si="8">C42+30</f>
        <v>43649</v>
      </c>
      <c r="F42" s="440">
        <v>43623</v>
      </c>
      <c r="G42" s="439">
        <f t="shared" ref="G42:G51" si="9">D42</f>
        <v>0.14087640000000001</v>
      </c>
      <c r="H42" s="441">
        <f t="shared" ref="H42:H51" si="10">G42/D42</f>
        <v>1</v>
      </c>
      <c r="I42" s="437"/>
      <c r="J42" s="439">
        <f t="shared" ref="J42:J51" si="11">D42-G42</f>
        <v>0</v>
      </c>
    </row>
    <row r="43" spans="2:22" s="376" customFormat="1" ht="12.75" x14ac:dyDescent="0.35">
      <c r="B43" s="437" t="s">
        <v>1118</v>
      </c>
      <c r="C43" s="438">
        <v>43649</v>
      </c>
      <c r="D43" s="439">
        <v>0.14154900000000001</v>
      </c>
      <c r="E43" s="440">
        <f t="shared" si="8"/>
        <v>43679</v>
      </c>
      <c r="F43" s="440">
        <v>43656</v>
      </c>
      <c r="G43" s="439">
        <f t="shared" si="9"/>
        <v>0.14154900000000001</v>
      </c>
      <c r="H43" s="441">
        <f t="shared" si="10"/>
        <v>1</v>
      </c>
      <c r="I43" s="437"/>
      <c r="J43" s="439">
        <f t="shared" si="11"/>
        <v>0</v>
      </c>
    </row>
    <row r="44" spans="2:22" s="376" customFormat="1" ht="12.75" x14ac:dyDescent="0.35">
      <c r="B44" s="437" t="s">
        <v>1118</v>
      </c>
      <c r="C44" s="438">
        <v>43679</v>
      </c>
      <c r="D44" s="439">
        <v>0.15179580000000001</v>
      </c>
      <c r="E44" s="440">
        <f t="shared" si="8"/>
        <v>43709</v>
      </c>
      <c r="F44" s="440">
        <v>43686</v>
      </c>
      <c r="G44" s="439">
        <f t="shared" si="9"/>
        <v>0.15179580000000001</v>
      </c>
      <c r="H44" s="441">
        <f t="shared" si="10"/>
        <v>1</v>
      </c>
      <c r="I44" s="437"/>
      <c r="J44" s="439">
        <f t="shared" si="11"/>
        <v>0</v>
      </c>
    </row>
    <row r="45" spans="2:22" s="376" customFormat="1" ht="12.75" x14ac:dyDescent="0.35">
      <c r="B45" s="437" t="s">
        <v>1118</v>
      </c>
      <c r="C45" s="438">
        <v>43711</v>
      </c>
      <c r="D45" s="439">
        <v>0.1410013</v>
      </c>
      <c r="E45" s="440">
        <f t="shared" si="8"/>
        <v>43741</v>
      </c>
      <c r="F45" s="440">
        <v>43717</v>
      </c>
      <c r="G45" s="439">
        <f t="shared" si="9"/>
        <v>0.1410013</v>
      </c>
      <c r="H45" s="441">
        <f t="shared" si="10"/>
        <v>1</v>
      </c>
      <c r="I45" s="437"/>
      <c r="J45" s="439">
        <f t="shared" si="11"/>
        <v>0</v>
      </c>
    </row>
    <row r="46" spans="2:22" s="376" customFormat="1" ht="12.75" x14ac:dyDescent="0.35">
      <c r="B46" s="437" t="s">
        <v>1118</v>
      </c>
      <c r="C46" s="438">
        <v>43741</v>
      </c>
      <c r="D46" s="439">
        <v>0.14340430000000001</v>
      </c>
      <c r="E46" s="440">
        <f t="shared" si="8"/>
        <v>43771</v>
      </c>
      <c r="F46" s="440">
        <v>43747</v>
      </c>
      <c r="G46" s="439">
        <f t="shared" si="9"/>
        <v>0.14340430000000001</v>
      </c>
      <c r="H46" s="441">
        <f t="shared" si="10"/>
        <v>1</v>
      </c>
      <c r="I46" s="437"/>
      <c r="J46" s="439">
        <f t="shared" si="11"/>
        <v>0</v>
      </c>
    </row>
    <row r="47" spans="2:22" s="376" customFormat="1" ht="12.75" x14ac:dyDescent="0.35">
      <c r="B47" s="437" t="s">
        <v>1118</v>
      </c>
      <c r="C47" s="438">
        <v>43771</v>
      </c>
      <c r="D47" s="439">
        <v>0.14851980000000001</v>
      </c>
      <c r="E47" s="440">
        <f t="shared" si="8"/>
        <v>43801</v>
      </c>
      <c r="F47" s="440">
        <v>43775</v>
      </c>
      <c r="G47" s="439">
        <f t="shared" si="9"/>
        <v>0.14851980000000001</v>
      </c>
      <c r="H47" s="441">
        <f t="shared" si="10"/>
        <v>1</v>
      </c>
      <c r="I47" s="437"/>
      <c r="J47" s="439">
        <f t="shared" si="11"/>
        <v>0</v>
      </c>
    </row>
    <row r="48" spans="2:22" s="376" customFormat="1" ht="12.75" x14ac:dyDescent="0.35">
      <c r="B48" s="437" t="s">
        <v>1118</v>
      </c>
      <c r="C48" s="438">
        <v>43801</v>
      </c>
      <c r="D48" s="439">
        <v>0.13829949999999999</v>
      </c>
      <c r="E48" s="440">
        <f t="shared" si="8"/>
        <v>43831</v>
      </c>
      <c r="F48" s="440">
        <v>43804</v>
      </c>
      <c r="G48" s="439">
        <f t="shared" si="9"/>
        <v>0.13829949999999999</v>
      </c>
      <c r="H48" s="441">
        <f t="shared" si="10"/>
        <v>1</v>
      </c>
      <c r="I48" s="437"/>
      <c r="J48" s="439">
        <f t="shared" si="11"/>
        <v>0</v>
      </c>
    </row>
    <row r="49" spans="2:10" s="376" customFormat="1" ht="12.75" x14ac:dyDescent="0.35">
      <c r="B49" s="437" t="s">
        <v>1118</v>
      </c>
      <c r="C49" s="438">
        <v>43833</v>
      </c>
      <c r="D49" s="439">
        <v>0.14330599999999999</v>
      </c>
      <c r="E49" s="440">
        <f t="shared" si="8"/>
        <v>43863</v>
      </c>
      <c r="F49" s="440">
        <v>43837</v>
      </c>
      <c r="G49" s="439">
        <f t="shared" si="9"/>
        <v>0.14330599999999999</v>
      </c>
      <c r="H49" s="441">
        <f t="shared" si="10"/>
        <v>1</v>
      </c>
      <c r="I49" s="437"/>
      <c r="J49" s="439">
        <f t="shared" si="11"/>
        <v>0</v>
      </c>
    </row>
    <row r="50" spans="2:10" s="376" customFormat="1" ht="12.75" x14ac:dyDescent="0.35">
      <c r="B50" s="437" t="s">
        <v>1118</v>
      </c>
      <c r="C50" s="438">
        <v>43864</v>
      </c>
      <c r="D50" s="439">
        <v>0.14041509999999999</v>
      </c>
      <c r="E50" s="440">
        <f t="shared" si="8"/>
        <v>43894</v>
      </c>
      <c r="F50" s="440">
        <v>43868</v>
      </c>
      <c r="G50" s="439">
        <f t="shared" si="9"/>
        <v>0.14041509999999999</v>
      </c>
      <c r="H50" s="441">
        <f t="shared" si="10"/>
        <v>1</v>
      </c>
      <c r="I50" s="437"/>
      <c r="J50" s="439">
        <f t="shared" si="11"/>
        <v>0</v>
      </c>
    </row>
    <row r="51" spans="2:10" s="446" customFormat="1" ht="12.75" x14ac:dyDescent="0.35">
      <c r="B51" s="437" t="s">
        <v>1118</v>
      </c>
      <c r="C51" s="438">
        <v>43893</v>
      </c>
      <c r="D51" s="439">
        <v>0.13314210000000001</v>
      </c>
      <c r="E51" s="440">
        <f t="shared" si="8"/>
        <v>43923</v>
      </c>
      <c r="F51" s="440">
        <v>43896</v>
      </c>
      <c r="G51" s="439">
        <f t="shared" si="9"/>
        <v>0.13314210000000001</v>
      </c>
      <c r="H51" s="441">
        <f t="shared" si="10"/>
        <v>1</v>
      </c>
      <c r="I51" s="437"/>
      <c r="J51" s="439">
        <f t="shared" si="11"/>
        <v>0</v>
      </c>
    </row>
    <row r="52" spans="2:10" s="446" customFormat="1" ht="12.75" x14ac:dyDescent="0.35">
      <c r="B52" s="437" t="s">
        <v>1118</v>
      </c>
      <c r="C52" s="438">
        <v>43924</v>
      </c>
      <c r="D52" s="439">
        <v>0.13260350000000001</v>
      </c>
      <c r="E52" s="440">
        <f t="shared" si="8"/>
        <v>43954</v>
      </c>
      <c r="F52" s="440">
        <v>43930</v>
      </c>
      <c r="G52" s="439">
        <f>D52</f>
        <v>0.13260350000000001</v>
      </c>
      <c r="H52" s="441">
        <f>G52/D52</f>
        <v>1</v>
      </c>
      <c r="I52" s="437"/>
      <c r="J52" s="439">
        <f>D52-G52</f>
        <v>0</v>
      </c>
    </row>
    <row r="53" spans="2:10" s="446" customFormat="1" ht="12.75" x14ac:dyDescent="0.35">
      <c r="B53" s="437"/>
      <c r="C53" s="445"/>
      <c r="D53" s="439"/>
      <c r="E53" s="454"/>
      <c r="F53" s="454"/>
      <c r="G53" s="439"/>
      <c r="H53" s="441"/>
      <c r="I53" s="437"/>
      <c r="J53" s="439"/>
    </row>
    <row r="54" spans="2:10" s="446" customFormat="1" ht="12.75" x14ac:dyDescent="0.35">
      <c r="B54" s="457"/>
      <c r="C54" s="445"/>
      <c r="D54" s="439"/>
      <c r="E54" s="454"/>
      <c r="F54" s="454"/>
      <c r="G54" s="439"/>
      <c r="H54" s="441"/>
      <c r="I54" s="437"/>
      <c r="J54" s="439"/>
    </row>
    <row r="55" spans="2:10" s="446" customFormat="1" ht="12.75" x14ac:dyDescent="0.35">
      <c r="B55" s="437" t="s">
        <v>1120</v>
      </c>
      <c r="C55" s="438">
        <v>43587</v>
      </c>
      <c r="D55" s="439">
        <v>0.32</v>
      </c>
      <c r="E55" s="440">
        <f t="shared" ref="E55:E66" si="12">EDATE(C55,1)-1</f>
        <v>43617</v>
      </c>
      <c r="F55" s="440">
        <v>43615</v>
      </c>
      <c r="G55" s="439">
        <f>D55</f>
        <v>0.32</v>
      </c>
      <c r="H55" s="441">
        <f>G55/D55</f>
        <v>1</v>
      </c>
      <c r="I55" s="437"/>
      <c r="J55" s="439">
        <f>D55-G55</f>
        <v>0</v>
      </c>
    </row>
    <row r="56" spans="2:10" s="446" customFormat="1" ht="12.75" x14ac:dyDescent="0.35">
      <c r="B56" s="437" t="s">
        <v>1120</v>
      </c>
      <c r="C56" s="438">
        <v>43617</v>
      </c>
      <c r="D56" s="439">
        <v>0.32</v>
      </c>
      <c r="E56" s="440">
        <f t="shared" si="12"/>
        <v>43646</v>
      </c>
      <c r="F56" s="440">
        <v>43615</v>
      </c>
      <c r="G56" s="439">
        <f t="shared" ref="G56:G66" si="13">D56</f>
        <v>0.32</v>
      </c>
      <c r="H56" s="441">
        <f t="shared" ref="H56:H66" si="14">G56/D56</f>
        <v>1</v>
      </c>
      <c r="I56" s="437"/>
      <c r="J56" s="439">
        <f t="shared" ref="J56:J66" si="15">D56-G56</f>
        <v>0</v>
      </c>
    </row>
    <row r="57" spans="2:10" s="446" customFormat="1" ht="12.75" x14ac:dyDescent="0.35">
      <c r="B57" s="437" t="s">
        <v>1120</v>
      </c>
      <c r="C57" s="438">
        <v>43647</v>
      </c>
      <c r="D57" s="439">
        <v>0.32</v>
      </c>
      <c r="E57" s="440">
        <f t="shared" si="12"/>
        <v>43677</v>
      </c>
      <c r="F57" s="440">
        <v>43677</v>
      </c>
      <c r="G57" s="439">
        <f t="shared" si="13"/>
        <v>0.32</v>
      </c>
      <c r="H57" s="441">
        <f t="shared" si="14"/>
        <v>1</v>
      </c>
      <c r="I57" s="437"/>
      <c r="J57" s="439">
        <f t="shared" si="15"/>
        <v>0</v>
      </c>
    </row>
    <row r="58" spans="2:10" s="446" customFormat="1" ht="12.75" x14ac:dyDescent="0.35">
      <c r="B58" s="437" t="s">
        <v>1120</v>
      </c>
      <c r="C58" s="438">
        <v>43678</v>
      </c>
      <c r="D58" s="439">
        <v>0.320129</v>
      </c>
      <c r="E58" s="440">
        <f t="shared" si="12"/>
        <v>43708</v>
      </c>
      <c r="F58" s="440">
        <v>43704</v>
      </c>
      <c r="G58" s="439">
        <f t="shared" si="13"/>
        <v>0.320129</v>
      </c>
      <c r="H58" s="441">
        <f t="shared" si="14"/>
        <v>1</v>
      </c>
      <c r="I58" s="437"/>
      <c r="J58" s="439">
        <f t="shared" si="15"/>
        <v>0</v>
      </c>
    </row>
    <row r="59" spans="2:10" s="446" customFormat="1" ht="12.75" x14ac:dyDescent="0.35">
      <c r="B59" s="437" t="s">
        <v>1120</v>
      </c>
      <c r="C59" s="438">
        <v>43711</v>
      </c>
      <c r="D59" s="439">
        <v>0.32</v>
      </c>
      <c r="E59" s="440">
        <f t="shared" si="12"/>
        <v>43740</v>
      </c>
      <c r="F59" s="440">
        <v>43739</v>
      </c>
      <c r="G59" s="439">
        <f t="shared" si="13"/>
        <v>0.32</v>
      </c>
      <c r="H59" s="441">
        <f t="shared" si="14"/>
        <v>1</v>
      </c>
      <c r="I59" s="437"/>
      <c r="J59" s="439">
        <f t="shared" si="15"/>
        <v>0</v>
      </c>
    </row>
    <row r="60" spans="2:10" s="446" customFormat="1" ht="12.75" x14ac:dyDescent="0.35">
      <c r="B60" s="437" t="s">
        <v>1120</v>
      </c>
      <c r="C60" s="438">
        <v>43739</v>
      </c>
      <c r="D60" s="439">
        <v>0.32</v>
      </c>
      <c r="E60" s="440">
        <f t="shared" si="12"/>
        <v>43769</v>
      </c>
      <c r="F60" s="440">
        <v>43762</v>
      </c>
      <c r="G60" s="439">
        <f t="shared" si="13"/>
        <v>0.32</v>
      </c>
      <c r="H60" s="441">
        <f t="shared" si="14"/>
        <v>1</v>
      </c>
      <c r="I60" s="437"/>
      <c r="J60" s="439">
        <f t="shared" si="15"/>
        <v>0</v>
      </c>
    </row>
    <row r="61" spans="2:10" s="446" customFormat="1" ht="12.75" x14ac:dyDescent="0.35">
      <c r="B61" s="437" t="s">
        <v>1120</v>
      </c>
      <c r="C61" s="438">
        <v>43770</v>
      </c>
      <c r="D61" s="439">
        <v>0.32</v>
      </c>
      <c r="E61" s="440">
        <f t="shared" si="12"/>
        <v>43799</v>
      </c>
      <c r="F61" s="440">
        <v>43796</v>
      </c>
      <c r="G61" s="439">
        <f t="shared" si="13"/>
        <v>0.32</v>
      </c>
      <c r="H61" s="441">
        <f t="shared" si="14"/>
        <v>1</v>
      </c>
      <c r="I61" s="437"/>
      <c r="J61" s="439">
        <f t="shared" si="15"/>
        <v>0</v>
      </c>
    </row>
    <row r="62" spans="2:10" s="446" customFormat="1" ht="12.75" x14ac:dyDescent="0.35">
      <c r="B62" s="437" t="s">
        <v>1120</v>
      </c>
      <c r="C62" s="438">
        <v>43801</v>
      </c>
      <c r="D62" s="439">
        <v>0.13</v>
      </c>
      <c r="E62" s="440">
        <f t="shared" si="12"/>
        <v>43831</v>
      </c>
      <c r="F62" s="440">
        <v>43829</v>
      </c>
      <c r="G62" s="439">
        <f t="shared" si="13"/>
        <v>0.13</v>
      </c>
      <c r="H62" s="441">
        <f t="shared" si="14"/>
        <v>1</v>
      </c>
      <c r="I62" s="437"/>
      <c r="J62" s="439">
        <f t="shared" si="15"/>
        <v>0</v>
      </c>
    </row>
    <row r="63" spans="2:10" s="446" customFormat="1" ht="12.75" x14ac:dyDescent="0.35">
      <c r="B63" s="437" t="s">
        <v>1120</v>
      </c>
      <c r="C63" s="438">
        <v>43831</v>
      </c>
      <c r="D63" s="439">
        <v>0.13</v>
      </c>
      <c r="E63" s="440">
        <f t="shared" si="12"/>
        <v>43861</v>
      </c>
      <c r="F63" s="440">
        <v>43860</v>
      </c>
      <c r="G63" s="439">
        <f t="shared" si="13"/>
        <v>0.13</v>
      </c>
      <c r="H63" s="441">
        <f t="shared" si="14"/>
        <v>1</v>
      </c>
      <c r="I63" s="437"/>
      <c r="J63" s="439">
        <f t="shared" si="15"/>
        <v>0</v>
      </c>
    </row>
    <row r="64" spans="2:10" s="446" customFormat="1" ht="12.75" x14ac:dyDescent="0.35">
      <c r="B64" s="437" t="s">
        <v>1120</v>
      </c>
      <c r="C64" s="438">
        <v>43862</v>
      </c>
      <c r="D64" s="439">
        <v>0.13</v>
      </c>
      <c r="E64" s="440">
        <f t="shared" si="12"/>
        <v>43890</v>
      </c>
      <c r="F64" s="440">
        <v>43889</v>
      </c>
      <c r="G64" s="439">
        <f t="shared" si="13"/>
        <v>0.13</v>
      </c>
      <c r="H64" s="441">
        <f t="shared" si="14"/>
        <v>1</v>
      </c>
      <c r="I64" s="437"/>
      <c r="J64" s="439">
        <f t="shared" si="15"/>
        <v>0</v>
      </c>
    </row>
    <row r="65" spans="2:10" s="446" customFormat="1" ht="12.75" x14ac:dyDescent="0.35">
      <c r="B65" s="437" t="s">
        <v>1120</v>
      </c>
      <c r="C65" s="438">
        <v>43892</v>
      </c>
      <c r="D65" s="439">
        <v>0.13</v>
      </c>
      <c r="E65" s="440">
        <f t="shared" si="12"/>
        <v>43922</v>
      </c>
      <c r="F65" s="440">
        <v>43921</v>
      </c>
      <c r="G65" s="439">
        <f t="shared" si="13"/>
        <v>0.13</v>
      </c>
      <c r="H65" s="441">
        <f t="shared" si="14"/>
        <v>1</v>
      </c>
      <c r="I65" s="437"/>
      <c r="J65" s="439">
        <f t="shared" si="15"/>
        <v>0</v>
      </c>
    </row>
    <row r="66" spans="2:10" s="446" customFormat="1" ht="12.75" x14ac:dyDescent="0.35">
      <c r="B66" s="437" t="s">
        <v>1120</v>
      </c>
      <c r="C66" s="438">
        <v>43922</v>
      </c>
      <c r="D66" s="439">
        <v>0.13</v>
      </c>
      <c r="E66" s="440">
        <f t="shared" si="12"/>
        <v>43951</v>
      </c>
      <c r="F66" s="440">
        <v>43951</v>
      </c>
      <c r="G66" s="439">
        <f t="shared" si="13"/>
        <v>0.13</v>
      </c>
      <c r="H66" s="441">
        <f t="shared" si="14"/>
        <v>1</v>
      </c>
      <c r="I66" s="437"/>
      <c r="J66" s="439">
        <f t="shared" si="15"/>
        <v>0</v>
      </c>
    </row>
    <row r="67" spans="2:10" s="446" customFormat="1" ht="12.75" x14ac:dyDescent="0.35">
      <c r="B67" s="437"/>
      <c r="C67" s="458"/>
      <c r="D67" s="439"/>
      <c r="E67" s="454"/>
      <c r="F67" s="454"/>
      <c r="G67" s="439"/>
      <c r="H67" s="441"/>
      <c r="I67" s="437"/>
      <c r="J67" s="439"/>
    </row>
    <row r="68" spans="2:10" s="446" customFormat="1" ht="12.75" x14ac:dyDescent="0.35">
      <c r="B68" s="437"/>
      <c r="C68" s="445"/>
      <c r="D68" s="439"/>
      <c r="E68" s="454"/>
      <c r="F68" s="454"/>
      <c r="G68" s="439"/>
      <c r="H68" s="441"/>
      <c r="I68" s="437"/>
      <c r="J68" s="439"/>
    </row>
    <row r="69" spans="2:10" s="436" customFormat="1" ht="12.75" x14ac:dyDescent="0.35">
      <c r="B69" s="419" t="s">
        <v>164</v>
      </c>
      <c r="C69" s="447"/>
      <c r="D69" s="448">
        <f>SUM(D41:D68)</f>
        <v>4.5752922999999992</v>
      </c>
      <c r="E69" s="448"/>
      <c r="F69" s="448"/>
      <c r="G69" s="448">
        <f>SUM(G41:G68)</f>
        <v>4.5752922999999992</v>
      </c>
      <c r="H69" s="448"/>
      <c r="I69" s="419"/>
      <c r="J69" s="417">
        <f>SUM(J41:J68)</f>
        <v>0</v>
      </c>
    </row>
    <row r="70" spans="2:10" s="376" customFormat="1" ht="12.75" x14ac:dyDescent="0.35">
      <c r="B70" s="436"/>
      <c r="C70" s="377"/>
      <c r="D70" s="377"/>
      <c r="E70" s="377"/>
      <c r="F70" s="377"/>
      <c r="G70" s="377"/>
      <c r="H70" s="377"/>
    </row>
    <row r="71" spans="2:10" s="405" customFormat="1" ht="12.75" x14ac:dyDescent="0.35">
      <c r="B71" s="461"/>
    </row>
    <row r="72" spans="2:10" s="405" customFormat="1" ht="12.75" x14ac:dyDescent="0.35">
      <c r="B72" s="430" t="s">
        <v>1115</v>
      </c>
      <c r="C72" s="413"/>
      <c r="D72" s="462"/>
      <c r="E72" s="463"/>
      <c r="F72" s="463"/>
      <c r="G72" s="462"/>
      <c r="H72" s="463"/>
      <c r="I72" s="413"/>
      <c r="J72" s="462"/>
    </row>
    <row r="73" spans="2:10" s="405" customFormat="1" ht="12.75" x14ac:dyDescent="0.35">
      <c r="B73" s="430"/>
      <c r="C73" s="413"/>
      <c r="D73" s="462"/>
      <c r="E73" s="463"/>
      <c r="F73" s="463"/>
      <c r="G73" s="462"/>
      <c r="H73" s="463"/>
      <c r="I73" s="413"/>
      <c r="J73" s="462"/>
    </row>
    <row r="74" spans="2:10" s="405" customFormat="1" ht="12.75" x14ac:dyDescent="0.35">
      <c r="B74" s="430" t="s">
        <v>812</v>
      </c>
      <c r="C74" s="413"/>
      <c r="D74" s="462"/>
      <c r="E74" s="463"/>
      <c r="F74" s="463"/>
      <c r="G74" s="462"/>
      <c r="H74" s="463"/>
      <c r="I74" s="413"/>
      <c r="J74" s="462"/>
    </row>
    <row r="75" spans="2:10" s="405" customFormat="1" ht="12.75" x14ac:dyDescent="0.35">
      <c r="B75" s="430"/>
      <c r="C75" s="413"/>
      <c r="D75" s="462"/>
      <c r="E75" s="463"/>
      <c r="F75" s="463"/>
      <c r="G75" s="462"/>
      <c r="H75" s="463"/>
      <c r="I75" s="413"/>
      <c r="J75" s="462"/>
    </row>
    <row r="76" spans="2:10" s="405" customFormat="1" ht="12.75" x14ac:dyDescent="0.35">
      <c r="B76" s="2164" t="s">
        <v>111</v>
      </c>
      <c r="C76" s="2121" t="s">
        <v>792</v>
      </c>
      <c r="D76" s="2122"/>
      <c r="E76" s="2123"/>
      <c r="F76" s="2121" t="s">
        <v>793</v>
      </c>
      <c r="G76" s="2122"/>
      <c r="H76" s="2123"/>
      <c r="I76" s="2128" t="s">
        <v>794</v>
      </c>
      <c r="J76" s="2166" t="s">
        <v>795</v>
      </c>
    </row>
    <row r="77" spans="2:10" s="405" customFormat="1" ht="25.5" x14ac:dyDescent="0.35">
      <c r="B77" s="2165"/>
      <c r="C77" s="433" t="s">
        <v>796</v>
      </c>
      <c r="D77" s="464" t="s">
        <v>797</v>
      </c>
      <c r="E77" s="433" t="s">
        <v>798</v>
      </c>
      <c r="F77" s="433" t="s">
        <v>796</v>
      </c>
      <c r="G77" s="464" t="s">
        <v>797</v>
      </c>
      <c r="H77" s="432" t="s">
        <v>799</v>
      </c>
      <c r="I77" s="2129"/>
      <c r="J77" s="2167"/>
    </row>
    <row r="78" spans="2:10" s="405" customFormat="1" ht="12.75" x14ac:dyDescent="0.35">
      <c r="B78" s="465" t="s">
        <v>1117</v>
      </c>
      <c r="C78" s="382"/>
      <c r="D78" s="466"/>
      <c r="E78" s="382"/>
      <c r="F78" s="382"/>
      <c r="G78" s="466"/>
      <c r="H78" s="382"/>
      <c r="I78" s="382"/>
      <c r="J78" s="466"/>
    </row>
    <row r="79" spans="2:10" s="405" customFormat="1" ht="12.75" x14ac:dyDescent="0.35">
      <c r="B79" s="467" t="s">
        <v>1118</v>
      </c>
      <c r="C79" s="468">
        <v>43954</v>
      </c>
      <c r="D79" s="469">
        <v>0.1121968</v>
      </c>
      <c r="E79" s="468">
        <v>43961</v>
      </c>
      <c r="F79" s="468">
        <v>43962</v>
      </c>
      <c r="G79" s="469">
        <f>D79</f>
        <v>0.1121968</v>
      </c>
      <c r="H79" s="470">
        <f>G79/D79</f>
        <v>1</v>
      </c>
      <c r="I79" s="471"/>
      <c r="J79" s="469">
        <f>D79-G79</f>
        <v>0</v>
      </c>
    </row>
    <row r="80" spans="2:10" s="405" customFormat="1" ht="12.75" x14ac:dyDescent="0.35">
      <c r="B80" s="467" t="s">
        <v>1118</v>
      </c>
      <c r="C80" s="468">
        <v>43985</v>
      </c>
      <c r="D80" s="469">
        <v>0.1222853</v>
      </c>
      <c r="E80" s="468">
        <v>43992</v>
      </c>
      <c r="F80" s="468">
        <v>43992</v>
      </c>
      <c r="G80" s="469">
        <f t="shared" ref="G80:G91" si="16">D80</f>
        <v>0.1222853</v>
      </c>
      <c r="H80" s="470">
        <f t="shared" ref="H80:H91" si="17">G80/D80</f>
        <v>1</v>
      </c>
      <c r="I80" s="471"/>
      <c r="J80" s="469">
        <f t="shared" ref="J80:J91" si="18">D80-G80</f>
        <v>0</v>
      </c>
    </row>
    <row r="81" spans="2:10" s="405" customFormat="1" ht="12.75" x14ac:dyDescent="0.35">
      <c r="B81" s="467" t="s">
        <v>1118</v>
      </c>
      <c r="C81" s="468">
        <v>44002</v>
      </c>
      <c r="D81" s="469">
        <v>4.5073999999999999E-3</v>
      </c>
      <c r="E81" s="468">
        <v>44012</v>
      </c>
      <c r="F81" s="468">
        <v>44012</v>
      </c>
      <c r="G81" s="469">
        <f t="shared" si="16"/>
        <v>4.5073999999999999E-3</v>
      </c>
      <c r="H81" s="470">
        <f t="shared" si="17"/>
        <v>1</v>
      </c>
      <c r="I81" s="471"/>
      <c r="J81" s="469">
        <f t="shared" si="18"/>
        <v>0</v>
      </c>
    </row>
    <row r="82" spans="2:10" s="405" customFormat="1" ht="12.75" x14ac:dyDescent="0.35">
      <c r="B82" s="467" t="s">
        <v>1118</v>
      </c>
      <c r="C82" s="468">
        <v>44015</v>
      </c>
      <c r="D82" s="469">
        <v>0.16451160000000001</v>
      </c>
      <c r="E82" s="468">
        <v>44022</v>
      </c>
      <c r="F82" s="468">
        <v>44016</v>
      </c>
      <c r="G82" s="469">
        <f t="shared" si="16"/>
        <v>0.16451160000000001</v>
      </c>
      <c r="H82" s="470">
        <f t="shared" si="17"/>
        <v>1</v>
      </c>
      <c r="I82" s="471"/>
      <c r="J82" s="469">
        <f t="shared" si="18"/>
        <v>0</v>
      </c>
    </row>
    <row r="83" spans="2:10" s="405" customFormat="1" ht="12.75" x14ac:dyDescent="0.35">
      <c r="B83" s="467" t="s">
        <v>1118</v>
      </c>
      <c r="C83" s="468">
        <v>44046</v>
      </c>
      <c r="D83" s="469">
        <v>0.25315979999999999</v>
      </c>
      <c r="E83" s="468">
        <v>44053</v>
      </c>
      <c r="F83" s="468">
        <v>44047</v>
      </c>
      <c r="G83" s="469">
        <f t="shared" si="16"/>
        <v>0.25315979999999999</v>
      </c>
      <c r="H83" s="470">
        <f t="shared" si="17"/>
        <v>1</v>
      </c>
      <c r="I83" s="471"/>
      <c r="J83" s="469">
        <f t="shared" si="18"/>
        <v>0</v>
      </c>
    </row>
    <row r="84" spans="2:10" s="405" customFormat="1" ht="12.75" x14ac:dyDescent="0.35">
      <c r="B84" s="467" t="s">
        <v>1118</v>
      </c>
      <c r="C84" s="468">
        <v>44077</v>
      </c>
      <c r="D84" s="469">
        <v>0.40166760000000001</v>
      </c>
      <c r="E84" s="468">
        <v>44084</v>
      </c>
      <c r="F84" s="468">
        <v>44082</v>
      </c>
      <c r="G84" s="469">
        <f t="shared" si="16"/>
        <v>0.40166760000000001</v>
      </c>
      <c r="H84" s="470">
        <f t="shared" si="17"/>
        <v>1</v>
      </c>
      <c r="I84" s="471"/>
      <c r="J84" s="469">
        <f t="shared" si="18"/>
        <v>0</v>
      </c>
    </row>
    <row r="85" spans="2:10" s="405" customFormat="1" ht="12.75" x14ac:dyDescent="0.35">
      <c r="B85" s="467" t="s">
        <v>1118</v>
      </c>
      <c r="C85" s="468">
        <v>44107</v>
      </c>
      <c r="D85" s="469">
        <v>0.42534949999999999</v>
      </c>
      <c r="E85" s="468">
        <v>44113</v>
      </c>
      <c r="F85" s="468">
        <v>44113</v>
      </c>
      <c r="G85" s="469">
        <f t="shared" si="16"/>
        <v>0.42534949999999999</v>
      </c>
      <c r="H85" s="470">
        <f t="shared" si="17"/>
        <v>1</v>
      </c>
      <c r="I85" s="471"/>
      <c r="J85" s="469">
        <f t="shared" si="18"/>
        <v>0</v>
      </c>
    </row>
    <row r="86" spans="2:10" s="405" customFormat="1" ht="12.75" x14ac:dyDescent="0.35">
      <c r="B86" s="467" t="s">
        <v>1118</v>
      </c>
      <c r="C86" s="468">
        <v>44138</v>
      </c>
      <c r="D86" s="469">
        <v>0.38861289999999998</v>
      </c>
      <c r="E86" s="468">
        <v>44145</v>
      </c>
      <c r="F86" s="468">
        <v>44144</v>
      </c>
      <c r="G86" s="469">
        <f t="shared" si="16"/>
        <v>0.38861289999999998</v>
      </c>
      <c r="H86" s="470">
        <f t="shared" si="17"/>
        <v>1</v>
      </c>
      <c r="I86" s="471"/>
      <c r="J86" s="469">
        <f t="shared" si="18"/>
        <v>0</v>
      </c>
    </row>
    <row r="87" spans="2:10" s="405" customFormat="1" ht="12.75" x14ac:dyDescent="0.35">
      <c r="B87" s="467" t="s">
        <v>1118</v>
      </c>
      <c r="C87" s="468">
        <v>44167</v>
      </c>
      <c r="D87" s="469">
        <v>0.38370110000000002</v>
      </c>
      <c r="E87" s="468">
        <v>44174</v>
      </c>
      <c r="F87" s="468">
        <v>44174</v>
      </c>
      <c r="G87" s="469">
        <f t="shared" si="16"/>
        <v>0.38370110000000002</v>
      </c>
      <c r="H87" s="470">
        <f t="shared" si="17"/>
        <v>1</v>
      </c>
      <c r="I87" s="471"/>
      <c r="J87" s="469">
        <f t="shared" si="18"/>
        <v>0</v>
      </c>
    </row>
    <row r="88" spans="2:10" s="405" customFormat="1" ht="12.75" x14ac:dyDescent="0.35">
      <c r="B88" s="467" t="s">
        <v>1118</v>
      </c>
      <c r="C88" s="468">
        <v>44198</v>
      </c>
      <c r="D88" s="469">
        <v>0.3625601</v>
      </c>
      <c r="E88" s="468">
        <v>44205</v>
      </c>
      <c r="F88" s="468">
        <v>44197</v>
      </c>
      <c r="G88" s="469">
        <f t="shared" si="16"/>
        <v>0.3625601</v>
      </c>
      <c r="H88" s="470">
        <f t="shared" si="17"/>
        <v>1</v>
      </c>
      <c r="I88" s="471"/>
      <c r="J88" s="469">
        <f t="shared" si="18"/>
        <v>0</v>
      </c>
    </row>
    <row r="89" spans="2:10" s="405" customFormat="1" ht="12.75" x14ac:dyDescent="0.35">
      <c r="B89" s="467" t="s">
        <v>1118</v>
      </c>
      <c r="C89" s="468">
        <v>44229</v>
      </c>
      <c r="D89" s="469">
        <v>0.42056199999999999</v>
      </c>
      <c r="E89" s="468">
        <v>44236</v>
      </c>
      <c r="F89" s="468">
        <v>44235</v>
      </c>
      <c r="G89" s="469">
        <f t="shared" si="16"/>
        <v>0.42056199999999999</v>
      </c>
      <c r="H89" s="470">
        <f t="shared" si="17"/>
        <v>1</v>
      </c>
      <c r="I89" s="471"/>
      <c r="J89" s="469">
        <f t="shared" si="18"/>
        <v>0</v>
      </c>
    </row>
    <row r="90" spans="2:10" s="405" customFormat="1" ht="12.75" x14ac:dyDescent="0.35">
      <c r="B90" s="467" t="s">
        <v>1118</v>
      </c>
      <c r="C90" s="468">
        <v>44258</v>
      </c>
      <c r="D90" s="469">
        <v>0.41621059999999999</v>
      </c>
      <c r="E90" s="468">
        <v>44265</v>
      </c>
      <c r="F90" s="468">
        <v>44263</v>
      </c>
      <c r="G90" s="469">
        <f t="shared" si="16"/>
        <v>0.41621059999999999</v>
      </c>
      <c r="H90" s="470">
        <f t="shared" si="17"/>
        <v>1</v>
      </c>
      <c r="I90" s="471"/>
      <c r="J90" s="469">
        <f t="shared" si="18"/>
        <v>0</v>
      </c>
    </row>
    <row r="91" spans="2:10" s="405" customFormat="1" ht="12.75" x14ac:dyDescent="0.35">
      <c r="B91" s="467" t="s">
        <v>1118</v>
      </c>
      <c r="C91" s="468">
        <v>44289</v>
      </c>
      <c r="D91" s="469">
        <v>0.52911322200000011</v>
      </c>
      <c r="E91" s="468">
        <v>44296</v>
      </c>
      <c r="F91" s="468">
        <v>44295</v>
      </c>
      <c r="G91" s="469">
        <f t="shared" si="16"/>
        <v>0.52911322200000011</v>
      </c>
      <c r="H91" s="470">
        <f t="shared" si="17"/>
        <v>1</v>
      </c>
      <c r="I91" s="471"/>
      <c r="J91" s="469">
        <f t="shared" si="18"/>
        <v>0</v>
      </c>
    </row>
    <row r="92" spans="2:10" s="405" customFormat="1" ht="12.75" x14ac:dyDescent="0.35">
      <c r="B92" s="467"/>
      <c r="C92" s="472"/>
      <c r="D92" s="469"/>
      <c r="E92" s="473"/>
      <c r="F92" s="473"/>
      <c r="G92" s="469"/>
      <c r="H92" s="470"/>
      <c r="I92" s="471"/>
      <c r="J92" s="469"/>
    </row>
    <row r="93" spans="2:10" s="405" customFormat="1" ht="12.75" x14ac:dyDescent="0.35">
      <c r="B93" s="474" t="s">
        <v>1119</v>
      </c>
      <c r="C93" s="472"/>
      <c r="D93" s="469"/>
      <c r="E93" s="473"/>
      <c r="F93" s="473"/>
      <c r="G93" s="469"/>
      <c r="H93" s="470"/>
      <c r="I93" s="471"/>
      <c r="J93" s="469"/>
    </row>
    <row r="94" spans="2:10" s="405" customFormat="1" ht="12.75" x14ac:dyDescent="0.35">
      <c r="B94" s="467" t="s">
        <v>1120</v>
      </c>
      <c r="C94" s="468">
        <v>43955</v>
      </c>
      <c r="D94" s="469">
        <f>100000/10^7</f>
        <v>0.01</v>
      </c>
      <c r="E94" s="468">
        <f t="shared" ref="E94:E105" si="19">EDATE(C94,1)-1</f>
        <v>43985</v>
      </c>
      <c r="F94" s="468">
        <v>43981</v>
      </c>
      <c r="G94" s="469">
        <f t="shared" ref="G94:G105" si="20">D94</f>
        <v>0.01</v>
      </c>
      <c r="H94" s="470">
        <f t="shared" ref="H94:H105" si="21">G94/D94</f>
        <v>1</v>
      </c>
      <c r="I94" s="471"/>
      <c r="J94" s="469">
        <f t="shared" ref="J94:J105" si="22">D94-G94</f>
        <v>0</v>
      </c>
    </row>
    <row r="95" spans="2:10" s="405" customFormat="1" ht="12.75" x14ac:dyDescent="0.35">
      <c r="B95" s="467" t="s">
        <v>1120</v>
      </c>
      <c r="C95" s="468">
        <v>43983</v>
      </c>
      <c r="D95" s="469">
        <f t="shared" ref="D95:D105" si="23">100000/10^7</f>
        <v>0.01</v>
      </c>
      <c r="E95" s="468">
        <f t="shared" si="19"/>
        <v>44012</v>
      </c>
      <c r="F95" s="468">
        <v>44002</v>
      </c>
      <c r="G95" s="469">
        <f t="shared" si="20"/>
        <v>0.01</v>
      </c>
      <c r="H95" s="470">
        <f t="shared" si="21"/>
        <v>1</v>
      </c>
      <c r="I95" s="471"/>
      <c r="J95" s="469">
        <f t="shared" si="22"/>
        <v>0</v>
      </c>
    </row>
    <row r="96" spans="2:10" s="405" customFormat="1" ht="12.75" x14ac:dyDescent="0.35">
      <c r="B96" s="467" t="s">
        <v>1120</v>
      </c>
      <c r="C96" s="468">
        <v>44013</v>
      </c>
      <c r="D96" s="469">
        <f t="shared" si="23"/>
        <v>0.01</v>
      </c>
      <c r="E96" s="468">
        <f t="shared" si="19"/>
        <v>44043</v>
      </c>
      <c r="F96" s="468">
        <v>44040</v>
      </c>
      <c r="G96" s="469">
        <f t="shared" si="20"/>
        <v>0.01</v>
      </c>
      <c r="H96" s="470">
        <f t="shared" si="21"/>
        <v>1</v>
      </c>
      <c r="I96" s="471"/>
      <c r="J96" s="469">
        <f t="shared" si="22"/>
        <v>0</v>
      </c>
    </row>
    <row r="97" spans="2:10" s="405" customFormat="1" ht="12.75" x14ac:dyDescent="0.35">
      <c r="B97" s="467" t="s">
        <v>1120</v>
      </c>
      <c r="C97" s="468">
        <v>44046</v>
      </c>
      <c r="D97" s="469">
        <f t="shared" si="23"/>
        <v>0.01</v>
      </c>
      <c r="E97" s="468">
        <f t="shared" si="19"/>
        <v>44076</v>
      </c>
      <c r="F97" s="468">
        <v>44071</v>
      </c>
      <c r="G97" s="469">
        <f t="shared" si="20"/>
        <v>0.01</v>
      </c>
      <c r="H97" s="470">
        <f t="shared" si="21"/>
        <v>1</v>
      </c>
      <c r="I97" s="471"/>
      <c r="J97" s="469">
        <f t="shared" si="22"/>
        <v>0</v>
      </c>
    </row>
    <row r="98" spans="2:10" s="405" customFormat="1" ht="12.75" x14ac:dyDescent="0.35">
      <c r="B98" s="467" t="s">
        <v>1120</v>
      </c>
      <c r="C98" s="468">
        <v>44076</v>
      </c>
      <c r="D98" s="469">
        <f t="shared" si="23"/>
        <v>0.01</v>
      </c>
      <c r="E98" s="468">
        <f t="shared" si="19"/>
        <v>44105</v>
      </c>
      <c r="F98" s="468">
        <v>44103</v>
      </c>
      <c r="G98" s="469">
        <f t="shared" si="20"/>
        <v>0.01</v>
      </c>
      <c r="H98" s="470">
        <f t="shared" si="21"/>
        <v>1</v>
      </c>
      <c r="I98" s="471"/>
      <c r="J98" s="469">
        <f t="shared" si="22"/>
        <v>0</v>
      </c>
    </row>
    <row r="99" spans="2:10" s="405" customFormat="1" ht="12.75" x14ac:dyDescent="0.35">
      <c r="B99" s="467" t="s">
        <v>1120</v>
      </c>
      <c r="C99" s="468">
        <v>44105</v>
      </c>
      <c r="D99" s="469">
        <f t="shared" si="23"/>
        <v>0.01</v>
      </c>
      <c r="E99" s="468">
        <f t="shared" si="19"/>
        <v>44135</v>
      </c>
      <c r="F99" s="468">
        <v>43762</v>
      </c>
      <c r="G99" s="469">
        <f t="shared" si="20"/>
        <v>0.01</v>
      </c>
      <c r="H99" s="470">
        <f t="shared" si="21"/>
        <v>1</v>
      </c>
      <c r="I99" s="471"/>
      <c r="J99" s="469">
        <f t="shared" si="22"/>
        <v>0</v>
      </c>
    </row>
    <row r="100" spans="2:10" s="405" customFormat="1" ht="12.75" x14ac:dyDescent="0.35">
      <c r="B100" s="467" t="s">
        <v>1120</v>
      </c>
      <c r="C100" s="468">
        <v>44137</v>
      </c>
      <c r="D100" s="469">
        <f t="shared" si="23"/>
        <v>0.01</v>
      </c>
      <c r="E100" s="468">
        <f t="shared" si="19"/>
        <v>44166</v>
      </c>
      <c r="F100" s="2168" t="s">
        <v>1122</v>
      </c>
      <c r="G100" s="469">
        <f t="shared" si="20"/>
        <v>0.01</v>
      </c>
      <c r="H100" s="470">
        <f t="shared" si="21"/>
        <v>1</v>
      </c>
      <c r="I100" s="471"/>
      <c r="J100" s="469">
        <f t="shared" si="22"/>
        <v>0</v>
      </c>
    </row>
    <row r="101" spans="2:10" s="405" customFormat="1" ht="12.75" x14ac:dyDescent="0.35">
      <c r="B101" s="467" t="s">
        <v>1120</v>
      </c>
      <c r="C101" s="468">
        <v>44166</v>
      </c>
      <c r="D101" s="469">
        <f t="shared" si="23"/>
        <v>0.01</v>
      </c>
      <c r="E101" s="468">
        <f t="shared" si="19"/>
        <v>44196</v>
      </c>
      <c r="F101" s="2169"/>
      <c r="G101" s="469">
        <f t="shared" si="20"/>
        <v>0.01</v>
      </c>
      <c r="H101" s="470">
        <f t="shared" si="21"/>
        <v>1</v>
      </c>
      <c r="I101" s="471"/>
      <c r="J101" s="469">
        <f t="shared" si="22"/>
        <v>0</v>
      </c>
    </row>
    <row r="102" spans="2:10" s="405" customFormat="1" ht="12.75" x14ac:dyDescent="0.35">
      <c r="B102" s="467" t="s">
        <v>1120</v>
      </c>
      <c r="C102" s="468">
        <v>44197</v>
      </c>
      <c r="D102" s="469">
        <f t="shared" si="23"/>
        <v>0.01</v>
      </c>
      <c r="E102" s="468">
        <f t="shared" si="19"/>
        <v>44227</v>
      </c>
      <c r="F102" s="2169"/>
      <c r="G102" s="469">
        <f>D102</f>
        <v>0.01</v>
      </c>
      <c r="H102" s="470">
        <f t="shared" si="21"/>
        <v>1</v>
      </c>
      <c r="I102" s="471"/>
      <c r="J102" s="469">
        <f t="shared" si="22"/>
        <v>0</v>
      </c>
    </row>
    <row r="103" spans="2:10" s="405" customFormat="1" ht="12.75" x14ac:dyDescent="0.35">
      <c r="B103" s="467" t="s">
        <v>1120</v>
      </c>
      <c r="C103" s="468">
        <v>44228</v>
      </c>
      <c r="D103" s="469">
        <f t="shared" si="23"/>
        <v>0.01</v>
      </c>
      <c r="E103" s="468">
        <f t="shared" si="19"/>
        <v>44255</v>
      </c>
      <c r="F103" s="2169"/>
      <c r="G103" s="469">
        <f t="shared" si="20"/>
        <v>0.01</v>
      </c>
      <c r="H103" s="470">
        <f t="shared" si="21"/>
        <v>1</v>
      </c>
      <c r="I103" s="471"/>
      <c r="J103" s="469">
        <f t="shared" si="22"/>
        <v>0</v>
      </c>
    </row>
    <row r="104" spans="2:10" s="405" customFormat="1" ht="12.75" x14ac:dyDescent="0.35">
      <c r="B104" s="467" t="s">
        <v>1120</v>
      </c>
      <c r="C104" s="468">
        <v>44256</v>
      </c>
      <c r="D104" s="469">
        <f t="shared" si="23"/>
        <v>0.01</v>
      </c>
      <c r="E104" s="468">
        <f t="shared" si="19"/>
        <v>44286</v>
      </c>
      <c r="F104" s="2170"/>
      <c r="G104" s="469">
        <f t="shared" si="20"/>
        <v>0.01</v>
      </c>
      <c r="H104" s="470">
        <f t="shared" si="21"/>
        <v>1</v>
      </c>
      <c r="I104" s="471"/>
      <c r="J104" s="469">
        <f t="shared" si="22"/>
        <v>0</v>
      </c>
    </row>
    <row r="105" spans="2:10" s="405" customFormat="1" ht="12.75" x14ac:dyDescent="0.35">
      <c r="B105" s="467" t="s">
        <v>1120</v>
      </c>
      <c r="C105" s="468">
        <v>44287</v>
      </c>
      <c r="D105" s="469">
        <f t="shared" si="23"/>
        <v>0.01</v>
      </c>
      <c r="E105" s="468">
        <f t="shared" si="19"/>
        <v>44316</v>
      </c>
      <c r="F105" s="468">
        <v>44302</v>
      </c>
      <c r="G105" s="469">
        <f t="shared" si="20"/>
        <v>0.01</v>
      </c>
      <c r="H105" s="470">
        <f t="shared" si="21"/>
        <v>1</v>
      </c>
      <c r="I105" s="471"/>
      <c r="J105" s="469">
        <f t="shared" si="22"/>
        <v>0</v>
      </c>
    </row>
    <row r="106" spans="2:10" s="405" customFormat="1" ht="12.75" x14ac:dyDescent="0.35">
      <c r="B106" s="467"/>
      <c r="C106" s="472"/>
      <c r="D106" s="469"/>
      <c r="E106" s="473"/>
      <c r="F106" s="473"/>
      <c r="G106" s="469"/>
      <c r="H106" s="470"/>
      <c r="I106" s="471"/>
      <c r="J106" s="469"/>
    </row>
    <row r="107" spans="2:10" s="405" customFormat="1" ht="12.75" x14ac:dyDescent="0.35">
      <c r="B107" s="475" t="s">
        <v>164</v>
      </c>
      <c r="C107" s="447"/>
      <c r="D107" s="476">
        <f>SUM(D79:D106)</f>
        <v>4.1044379219999971</v>
      </c>
      <c r="E107" s="477"/>
      <c r="F107" s="477"/>
      <c r="G107" s="476">
        <f>SUM(G79:G106)</f>
        <v>4.1044379219999971</v>
      </c>
      <c r="H107" s="477"/>
      <c r="I107" s="447"/>
      <c r="J107" s="476">
        <f>SUM(J79:J106)</f>
        <v>0</v>
      </c>
    </row>
    <row r="108" spans="2:10" s="405" customFormat="1" ht="12.75" x14ac:dyDescent="0.35">
      <c r="B108" s="430"/>
      <c r="C108" s="413"/>
      <c r="D108" s="462"/>
      <c r="E108" s="463"/>
      <c r="F108" s="463"/>
      <c r="G108" s="462"/>
      <c r="H108" s="463"/>
      <c r="I108" s="413"/>
      <c r="J108" s="462"/>
    </row>
    <row r="109" spans="2:10" s="405" customFormat="1" ht="12.75" x14ac:dyDescent="0.35">
      <c r="B109" s="456"/>
      <c r="C109" s="377"/>
      <c r="D109" s="478"/>
      <c r="E109" s="377"/>
      <c r="F109" s="377"/>
      <c r="G109" s="478"/>
      <c r="H109" s="377"/>
      <c r="I109" s="377"/>
      <c r="J109" s="478"/>
    </row>
    <row r="110" spans="2:10" s="405" customFormat="1" ht="12.75" x14ac:dyDescent="0.35">
      <c r="B110" s="430" t="s">
        <v>800</v>
      </c>
      <c r="C110" s="377"/>
      <c r="D110" s="478"/>
      <c r="E110" s="377"/>
      <c r="F110" s="377"/>
      <c r="G110" s="478"/>
      <c r="H110" s="377"/>
      <c r="I110" s="377"/>
      <c r="J110" s="478"/>
    </row>
    <row r="111" spans="2:10" s="405" customFormat="1" ht="12.75" x14ac:dyDescent="0.35">
      <c r="B111" s="456"/>
      <c r="C111" s="377"/>
      <c r="D111" s="479"/>
      <c r="E111" s="377"/>
      <c r="F111" s="377"/>
      <c r="G111" s="479"/>
      <c r="H111" s="377"/>
      <c r="I111" s="377"/>
      <c r="J111" s="479"/>
    </row>
    <row r="112" spans="2:10" s="405" customFormat="1" ht="12.75" x14ac:dyDescent="0.35">
      <c r="B112" s="2164" t="s">
        <v>111</v>
      </c>
      <c r="C112" s="2121" t="s">
        <v>801</v>
      </c>
      <c r="D112" s="2122"/>
      <c r="E112" s="2123"/>
      <c r="F112" s="2121" t="s">
        <v>793</v>
      </c>
      <c r="G112" s="2122"/>
      <c r="H112" s="2123"/>
      <c r="I112" s="2128" t="s">
        <v>794</v>
      </c>
      <c r="J112" s="2166" t="s">
        <v>795</v>
      </c>
    </row>
    <row r="113" spans="2:10" s="405" customFormat="1" ht="25.5" x14ac:dyDescent="0.35">
      <c r="B113" s="2165"/>
      <c r="C113" s="433" t="s">
        <v>796</v>
      </c>
      <c r="D113" s="464" t="s">
        <v>797</v>
      </c>
      <c r="E113" s="433" t="s">
        <v>798</v>
      </c>
      <c r="F113" s="433" t="s">
        <v>796</v>
      </c>
      <c r="G113" s="464" t="s">
        <v>797</v>
      </c>
      <c r="H113" s="432" t="s">
        <v>802</v>
      </c>
      <c r="I113" s="2129"/>
      <c r="J113" s="2167"/>
    </row>
    <row r="114" spans="2:10" s="405" customFormat="1" ht="12.75" x14ac:dyDescent="0.35">
      <c r="B114" s="480"/>
      <c r="C114" s="451"/>
      <c r="D114" s="481"/>
      <c r="E114" s="451"/>
      <c r="F114" s="451"/>
      <c r="G114" s="481"/>
      <c r="H114" s="452"/>
      <c r="I114" s="452"/>
      <c r="J114" s="482"/>
    </row>
    <row r="115" spans="2:10" s="405" customFormat="1" ht="12.75" x14ac:dyDescent="0.35">
      <c r="B115" s="475" t="s">
        <v>803</v>
      </c>
      <c r="C115" s="382"/>
      <c r="D115" s="466"/>
      <c r="E115" s="382"/>
      <c r="F115" s="382"/>
      <c r="G115" s="466"/>
      <c r="H115" s="382"/>
      <c r="I115" s="382"/>
      <c r="J115" s="466"/>
    </row>
    <row r="116" spans="2:10" s="405" customFormat="1" ht="12.75" x14ac:dyDescent="0.35">
      <c r="B116" s="475"/>
      <c r="C116" s="382"/>
      <c r="D116" s="466"/>
      <c r="E116" s="382"/>
      <c r="F116" s="382"/>
      <c r="G116" s="466"/>
      <c r="H116" s="382"/>
      <c r="I116" s="382"/>
      <c r="J116" s="466"/>
    </row>
    <row r="117" spans="2:10" s="405" customFormat="1" ht="12.75" x14ac:dyDescent="0.35">
      <c r="B117" s="483" t="s">
        <v>1121</v>
      </c>
      <c r="C117" s="472">
        <v>43922</v>
      </c>
      <c r="D117" s="484"/>
      <c r="E117" s="473"/>
      <c r="F117" s="473">
        <v>43922</v>
      </c>
      <c r="G117" s="484">
        <v>3.5177899999999998E-2</v>
      </c>
      <c r="H117" s="455"/>
      <c r="I117" s="485"/>
      <c r="J117" s="453"/>
    </row>
    <row r="118" spans="2:10" s="405" customFormat="1" ht="12.75" x14ac:dyDescent="0.35">
      <c r="B118" s="483"/>
      <c r="C118" s="472">
        <v>43952</v>
      </c>
      <c r="D118" s="484"/>
      <c r="E118" s="473"/>
      <c r="F118" s="473">
        <v>43952</v>
      </c>
      <c r="G118" s="484">
        <v>0</v>
      </c>
      <c r="H118" s="455"/>
      <c r="I118" s="485"/>
      <c r="J118" s="453"/>
    </row>
    <row r="119" spans="2:10" s="405" customFormat="1" ht="12.75" x14ac:dyDescent="0.35">
      <c r="B119" s="483"/>
      <c r="C119" s="472">
        <v>43983</v>
      </c>
      <c r="D119" s="484"/>
      <c r="E119" s="473"/>
      <c r="F119" s="473">
        <v>43983</v>
      </c>
      <c r="G119" s="484">
        <v>1.02</v>
      </c>
      <c r="H119" s="455"/>
      <c r="I119" s="485"/>
      <c r="J119" s="453"/>
    </row>
    <row r="120" spans="2:10" s="405" customFormat="1" ht="12.75" x14ac:dyDescent="0.35">
      <c r="B120" s="483"/>
      <c r="C120" s="472">
        <v>44013</v>
      </c>
      <c r="D120" s="484"/>
      <c r="E120" s="473"/>
      <c r="F120" s="473">
        <v>44013</v>
      </c>
      <c r="G120" s="484">
        <v>4.2125649000000003</v>
      </c>
      <c r="H120" s="455"/>
      <c r="I120" s="485"/>
      <c r="J120" s="453"/>
    </row>
    <row r="121" spans="2:10" s="405" customFormat="1" ht="12.75" x14ac:dyDescent="0.35">
      <c r="B121" s="483"/>
      <c r="C121" s="472">
        <v>44044</v>
      </c>
      <c r="D121" s="484"/>
      <c r="E121" s="473"/>
      <c r="F121" s="473">
        <v>44044</v>
      </c>
      <c r="G121" s="484">
        <v>0</v>
      </c>
      <c r="H121" s="455"/>
      <c r="I121" s="485"/>
      <c r="J121" s="453"/>
    </row>
    <row r="122" spans="2:10" s="405" customFormat="1" ht="12.75" x14ac:dyDescent="0.35">
      <c r="B122" s="483"/>
      <c r="C122" s="472">
        <v>44075</v>
      </c>
      <c r="D122" s="484"/>
      <c r="E122" s="473"/>
      <c r="F122" s="473">
        <v>44075</v>
      </c>
      <c r="G122" s="484">
        <v>0.80269599999999997</v>
      </c>
      <c r="H122" s="455"/>
      <c r="I122" s="485"/>
      <c r="J122" s="453"/>
    </row>
    <row r="123" spans="2:10" s="405" customFormat="1" ht="12.75" x14ac:dyDescent="0.35">
      <c r="B123" s="483"/>
      <c r="C123" s="472">
        <v>44105</v>
      </c>
      <c r="D123" s="484"/>
      <c r="E123" s="473"/>
      <c r="F123" s="473">
        <v>44105</v>
      </c>
      <c r="G123" s="484">
        <v>0</v>
      </c>
      <c r="H123" s="455"/>
      <c r="I123" s="485"/>
      <c r="J123" s="453"/>
    </row>
    <row r="124" spans="2:10" s="405" customFormat="1" ht="12.75" x14ac:dyDescent="0.35">
      <c r="B124" s="483"/>
      <c r="C124" s="472">
        <v>44136</v>
      </c>
      <c r="D124" s="484"/>
      <c r="E124" s="473"/>
      <c r="F124" s="473">
        <v>44136</v>
      </c>
      <c r="G124" s="484">
        <v>1.165</v>
      </c>
      <c r="H124" s="455"/>
      <c r="I124" s="485"/>
      <c r="J124" s="453"/>
    </row>
    <row r="125" spans="2:10" s="405" customFormat="1" ht="12.75" x14ac:dyDescent="0.35">
      <c r="B125" s="483"/>
      <c r="C125" s="472">
        <v>44166</v>
      </c>
      <c r="D125" s="484"/>
      <c r="E125" s="473"/>
      <c r="F125" s="473">
        <v>44166</v>
      </c>
      <c r="G125" s="484">
        <v>0.4</v>
      </c>
      <c r="H125" s="455"/>
      <c r="I125" s="485"/>
      <c r="J125" s="453"/>
    </row>
    <row r="126" spans="2:10" s="405" customFormat="1" ht="12.75" x14ac:dyDescent="0.35">
      <c r="B126" s="483"/>
      <c r="C126" s="472">
        <v>44197</v>
      </c>
      <c r="D126" s="484"/>
      <c r="E126" s="473"/>
      <c r="F126" s="473">
        <v>44197</v>
      </c>
      <c r="G126" s="484">
        <v>0</v>
      </c>
      <c r="H126" s="455"/>
      <c r="I126" s="485"/>
      <c r="J126" s="453"/>
    </row>
    <row r="127" spans="2:10" s="405" customFormat="1" ht="12.75" x14ac:dyDescent="0.35">
      <c r="B127" s="483"/>
      <c r="C127" s="472">
        <v>44228</v>
      </c>
      <c r="D127" s="484"/>
      <c r="E127" s="473"/>
      <c r="F127" s="473">
        <v>44228</v>
      </c>
      <c r="G127" s="484">
        <v>90.866575699999999</v>
      </c>
      <c r="H127" s="455"/>
      <c r="I127" s="485"/>
      <c r="J127" s="453"/>
    </row>
    <row r="128" spans="2:10" s="405" customFormat="1" ht="12.75" x14ac:dyDescent="0.35">
      <c r="B128" s="483"/>
      <c r="C128" s="472">
        <v>44256</v>
      </c>
      <c r="D128" s="484"/>
      <c r="E128" s="473"/>
      <c r="F128" s="473">
        <v>44256</v>
      </c>
      <c r="G128" s="484">
        <v>0.35</v>
      </c>
      <c r="H128" s="455"/>
      <c r="I128" s="485"/>
      <c r="J128" s="453"/>
    </row>
    <row r="129" spans="2:10" s="405" customFormat="1" ht="12.75" x14ac:dyDescent="0.35">
      <c r="B129" s="483"/>
      <c r="C129" s="382"/>
      <c r="D129" s="466"/>
      <c r="E129" s="382"/>
      <c r="F129" s="382"/>
      <c r="G129" s="466"/>
      <c r="H129" s="382"/>
      <c r="I129" s="382"/>
      <c r="J129" s="466"/>
    </row>
    <row r="130" spans="2:10" s="405" customFormat="1" ht="12.75" x14ac:dyDescent="0.35">
      <c r="B130" s="483"/>
      <c r="C130" s="382"/>
      <c r="D130" s="466"/>
      <c r="E130" s="382"/>
      <c r="F130" s="382"/>
      <c r="G130" s="466"/>
      <c r="H130" s="382"/>
      <c r="I130" s="382"/>
      <c r="J130" s="466"/>
    </row>
    <row r="131" spans="2:10" s="405" customFormat="1" ht="12.75" x14ac:dyDescent="0.35">
      <c r="B131" s="475" t="s">
        <v>164</v>
      </c>
      <c r="C131" s="382"/>
      <c r="D131" s="486">
        <f>SUM(D117:D129)</f>
        <v>0</v>
      </c>
      <c r="E131" s="447"/>
      <c r="F131" s="447"/>
      <c r="G131" s="486">
        <f>SUM(G117:G129)</f>
        <v>98.852014499999996</v>
      </c>
      <c r="H131" s="382"/>
      <c r="I131" s="382"/>
      <c r="J131" s="486">
        <f>SUM(J117:J130)</f>
        <v>0</v>
      </c>
    </row>
    <row r="132" spans="2:10" s="405" customFormat="1" ht="12.75" x14ac:dyDescent="0.35">
      <c r="B132" s="456" t="s">
        <v>1123</v>
      </c>
      <c r="C132" s="487"/>
      <c r="D132" s="488"/>
      <c r="E132" s="489"/>
      <c r="F132" s="489"/>
      <c r="G132" s="488"/>
      <c r="H132" s="489"/>
      <c r="I132" s="489"/>
      <c r="J132" s="488"/>
    </row>
    <row r="133" spans="2:10" s="405" customFormat="1" ht="12.75" x14ac:dyDescent="0.35">
      <c r="B133" s="456"/>
      <c r="C133" s="487"/>
      <c r="D133" s="488"/>
      <c r="E133" s="489"/>
      <c r="F133" s="489"/>
      <c r="G133" s="488"/>
      <c r="H133" s="489"/>
      <c r="I133" s="489"/>
      <c r="J133" s="488"/>
    </row>
    <row r="134" spans="2:10" s="405" customFormat="1" ht="12.75" x14ac:dyDescent="0.35">
      <c r="B134" s="430" t="s">
        <v>1116</v>
      </c>
      <c r="C134" s="413"/>
      <c r="D134" s="462"/>
      <c r="E134" s="463"/>
      <c r="F134" s="463"/>
      <c r="G134" s="462"/>
      <c r="H134" s="463"/>
      <c r="I134" s="413"/>
      <c r="J134" s="462"/>
    </row>
    <row r="135" spans="2:10" s="405" customFormat="1" ht="12.75" x14ac:dyDescent="0.35">
      <c r="B135" s="430"/>
      <c r="C135" s="413"/>
      <c r="D135" s="462"/>
      <c r="E135" s="463"/>
      <c r="F135" s="463"/>
      <c r="G135" s="462"/>
      <c r="H135" s="463"/>
      <c r="I135" s="413"/>
      <c r="J135" s="462"/>
    </row>
    <row r="136" spans="2:10" s="405" customFormat="1" ht="12.75" x14ac:dyDescent="0.35">
      <c r="B136" s="430" t="s">
        <v>812</v>
      </c>
      <c r="C136" s="413"/>
      <c r="D136" s="462"/>
      <c r="E136" s="463"/>
      <c r="F136" s="463"/>
      <c r="G136" s="462"/>
      <c r="H136" s="463"/>
      <c r="I136" s="413"/>
      <c r="J136" s="462"/>
    </row>
    <row r="137" spans="2:10" s="405" customFormat="1" ht="12.75" x14ac:dyDescent="0.35">
      <c r="B137" s="430"/>
      <c r="C137" s="413"/>
      <c r="D137" s="462"/>
      <c r="E137" s="463"/>
      <c r="F137" s="463"/>
      <c r="G137" s="462"/>
      <c r="H137" s="463"/>
      <c r="I137" s="413"/>
      <c r="J137" s="462"/>
    </row>
    <row r="138" spans="2:10" s="405" customFormat="1" ht="12.75" x14ac:dyDescent="0.35">
      <c r="B138" s="2164" t="s">
        <v>111</v>
      </c>
      <c r="C138" s="2121" t="s">
        <v>792</v>
      </c>
      <c r="D138" s="2122"/>
      <c r="E138" s="2123"/>
      <c r="F138" s="2121" t="s">
        <v>793</v>
      </c>
      <c r="G138" s="2122"/>
      <c r="H138" s="2123"/>
      <c r="I138" s="2128" t="s">
        <v>794</v>
      </c>
      <c r="J138" s="2166" t="s">
        <v>795</v>
      </c>
    </row>
    <row r="139" spans="2:10" s="405" customFormat="1" ht="25.5" x14ac:dyDescent="0.35">
      <c r="B139" s="2165"/>
      <c r="C139" s="433" t="s">
        <v>796</v>
      </c>
      <c r="D139" s="464" t="s">
        <v>797</v>
      </c>
      <c r="E139" s="433" t="s">
        <v>798</v>
      </c>
      <c r="F139" s="433" t="s">
        <v>796</v>
      </c>
      <c r="G139" s="464" t="s">
        <v>797</v>
      </c>
      <c r="H139" s="432" t="s">
        <v>799</v>
      </c>
      <c r="I139" s="2129"/>
      <c r="J139" s="2167"/>
    </row>
    <row r="140" spans="2:10" s="405" customFormat="1" ht="12.75" x14ac:dyDescent="0.35">
      <c r="B140" s="465" t="s">
        <v>1117</v>
      </c>
      <c r="C140" s="382"/>
      <c r="D140" s="466"/>
      <c r="E140" s="382"/>
      <c r="F140" s="382"/>
      <c r="G140" s="466"/>
      <c r="H140" s="382"/>
      <c r="I140" s="382"/>
      <c r="J140" s="466"/>
    </row>
    <row r="141" spans="2:10" s="405" customFormat="1" ht="12.75" x14ac:dyDescent="0.35">
      <c r="B141" s="467" t="s">
        <v>1118</v>
      </c>
      <c r="C141" s="468">
        <v>43954</v>
      </c>
      <c r="D141" s="469">
        <v>0.1121968</v>
      </c>
      <c r="E141" s="468">
        <v>43961</v>
      </c>
      <c r="F141" s="468">
        <v>43962</v>
      </c>
      <c r="G141" s="469">
        <f>D141</f>
        <v>0.1121968</v>
      </c>
      <c r="H141" s="470">
        <f>G141/D141</f>
        <v>1</v>
      </c>
      <c r="I141" s="471"/>
      <c r="J141" s="469">
        <f>D141-G141</f>
        <v>0</v>
      </c>
    </row>
    <row r="142" spans="2:10" s="405" customFormat="1" ht="12.75" x14ac:dyDescent="0.35">
      <c r="B142" s="467" t="s">
        <v>1118</v>
      </c>
      <c r="C142" s="468">
        <v>43985</v>
      </c>
      <c r="D142" s="469">
        <v>0.1222853</v>
      </c>
      <c r="E142" s="468">
        <v>43992</v>
      </c>
      <c r="F142" s="468">
        <v>43992</v>
      </c>
      <c r="G142" s="469">
        <f t="shared" ref="G142:G153" si="24">D142</f>
        <v>0.1222853</v>
      </c>
      <c r="H142" s="470">
        <f t="shared" ref="H142:H153" si="25">G142/D142</f>
        <v>1</v>
      </c>
      <c r="I142" s="471"/>
      <c r="J142" s="469">
        <f t="shared" ref="J142:J153" si="26">D142-G142</f>
        <v>0</v>
      </c>
    </row>
    <row r="143" spans="2:10" s="405" customFormat="1" ht="12.75" x14ac:dyDescent="0.35">
      <c r="B143" s="467" t="s">
        <v>1118</v>
      </c>
      <c r="C143" s="468">
        <v>44002</v>
      </c>
      <c r="D143" s="469">
        <v>4.5073999999999999E-3</v>
      </c>
      <c r="E143" s="468">
        <v>44012</v>
      </c>
      <c r="F143" s="468">
        <v>44012</v>
      </c>
      <c r="G143" s="469">
        <f t="shared" si="24"/>
        <v>4.5073999999999999E-3</v>
      </c>
      <c r="H143" s="470">
        <f t="shared" si="25"/>
        <v>1</v>
      </c>
      <c r="I143" s="471"/>
      <c r="J143" s="469">
        <f t="shared" si="26"/>
        <v>0</v>
      </c>
    </row>
    <row r="144" spans="2:10" s="405" customFormat="1" ht="12.75" x14ac:dyDescent="0.35">
      <c r="B144" s="467" t="s">
        <v>1118</v>
      </c>
      <c r="C144" s="468">
        <v>44015</v>
      </c>
      <c r="D144" s="469">
        <v>0.16451160000000001</v>
      </c>
      <c r="E144" s="468">
        <v>44022</v>
      </c>
      <c r="F144" s="468">
        <v>44016</v>
      </c>
      <c r="G144" s="469">
        <f t="shared" si="24"/>
        <v>0.16451160000000001</v>
      </c>
      <c r="H144" s="470">
        <f t="shared" si="25"/>
        <v>1</v>
      </c>
      <c r="I144" s="471"/>
      <c r="J144" s="469">
        <f t="shared" si="26"/>
        <v>0</v>
      </c>
    </row>
    <row r="145" spans="2:10" s="405" customFormat="1" ht="12.75" x14ac:dyDescent="0.35">
      <c r="B145" s="467" t="s">
        <v>1118</v>
      </c>
      <c r="C145" s="468">
        <v>44046</v>
      </c>
      <c r="D145" s="469">
        <v>0.25315979999999999</v>
      </c>
      <c r="E145" s="468">
        <v>44053</v>
      </c>
      <c r="F145" s="468">
        <v>44047</v>
      </c>
      <c r="G145" s="469">
        <f t="shared" si="24"/>
        <v>0.25315979999999999</v>
      </c>
      <c r="H145" s="470">
        <f t="shared" si="25"/>
        <v>1</v>
      </c>
      <c r="I145" s="471"/>
      <c r="J145" s="469">
        <f t="shared" si="26"/>
        <v>0</v>
      </c>
    </row>
    <row r="146" spans="2:10" s="405" customFormat="1" ht="12.75" x14ac:dyDescent="0.35">
      <c r="B146" s="467" t="s">
        <v>1118</v>
      </c>
      <c r="C146" s="468">
        <v>44077</v>
      </c>
      <c r="D146" s="469">
        <v>0.40166760000000001</v>
      </c>
      <c r="E146" s="468">
        <v>44084</v>
      </c>
      <c r="F146" s="468">
        <v>44082</v>
      </c>
      <c r="G146" s="469">
        <f t="shared" si="24"/>
        <v>0.40166760000000001</v>
      </c>
      <c r="H146" s="470">
        <f t="shared" si="25"/>
        <v>1</v>
      </c>
      <c r="I146" s="471"/>
      <c r="J146" s="469">
        <f t="shared" si="26"/>
        <v>0</v>
      </c>
    </row>
    <row r="147" spans="2:10" s="405" customFormat="1" ht="12.75" x14ac:dyDescent="0.35">
      <c r="B147" s="467" t="s">
        <v>1118</v>
      </c>
      <c r="C147" s="468">
        <v>44107</v>
      </c>
      <c r="D147" s="469">
        <v>0.42534949999999999</v>
      </c>
      <c r="E147" s="468">
        <v>44113</v>
      </c>
      <c r="F147" s="468">
        <v>44113</v>
      </c>
      <c r="G147" s="469">
        <f t="shared" si="24"/>
        <v>0.42534949999999999</v>
      </c>
      <c r="H147" s="470">
        <f t="shared" si="25"/>
        <v>1</v>
      </c>
      <c r="I147" s="471"/>
      <c r="J147" s="469">
        <f t="shared" si="26"/>
        <v>0</v>
      </c>
    </row>
    <row r="148" spans="2:10" s="405" customFormat="1" ht="12.75" x14ac:dyDescent="0.35">
      <c r="B148" s="467" t="s">
        <v>1118</v>
      </c>
      <c r="C148" s="468">
        <v>44138</v>
      </c>
      <c r="D148" s="469">
        <v>0.38861289999999998</v>
      </c>
      <c r="E148" s="468">
        <v>44145</v>
      </c>
      <c r="F148" s="468">
        <v>44144</v>
      </c>
      <c r="G148" s="469">
        <f t="shared" si="24"/>
        <v>0.38861289999999998</v>
      </c>
      <c r="H148" s="470">
        <f t="shared" si="25"/>
        <v>1</v>
      </c>
      <c r="I148" s="471"/>
      <c r="J148" s="469">
        <f t="shared" si="26"/>
        <v>0</v>
      </c>
    </row>
    <row r="149" spans="2:10" s="405" customFormat="1" ht="12.75" x14ac:dyDescent="0.35">
      <c r="B149" s="467" t="s">
        <v>1118</v>
      </c>
      <c r="C149" s="468">
        <v>44167</v>
      </c>
      <c r="D149" s="469">
        <v>0.38370110000000002</v>
      </c>
      <c r="E149" s="468">
        <v>44174</v>
      </c>
      <c r="F149" s="468">
        <v>44174</v>
      </c>
      <c r="G149" s="469">
        <f t="shared" si="24"/>
        <v>0.38370110000000002</v>
      </c>
      <c r="H149" s="470">
        <f t="shared" si="25"/>
        <v>1</v>
      </c>
      <c r="I149" s="471"/>
      <c r="J149" s="469">
        <f t="shared" si="26"/>
        <v>0</v>
      </c>
    </row>
    <row r="150" spans="2:10" s="405" customFormat="1" ht="12.75" x14ac:dyDescent="0.35">
      <c r="B150" s="467" t="s">
        <v>1118</v>
      </c>
      <c r="C150" s="468">
        <v>44198</v>
      </c>
      <c r="D150" s="469">
        <v>0.3625601</v>
      </c>
      <c r="E150" s="468">
        <v>44205</v>
      </c>
      <c r="F150" s="468">
        <v>44197</v>
      </c>
      <c r="G150" s="469">
        <f t="shared" si="24"/>
        <v>0.3625601</v>
      </c>
      <c r="H150" s="470">
        <f t="shared" si="25"/>
        <v>1</v>
      </c>
      <c r="I150" s="471"/>
      <c r="J150" s="469">
        <f t="shared" si="26"/>
        <v>0</v>
      </c>
    </row>
    <row r="151" spans="2:10" s="405" customFormat="1" ht="12.75" x14ac:dyDescent="0.35">
      <c r="B151" s="467" t="s">
        <v>1118</v>
      </c>
      <c r="C151" s="468">
        <v>44229</v>
      </c>
      <c r="D151" s="469">
        <v>0.42056199999999999</v>
      </c>
      <c r="E151" s="468">
        <v>44236</v>
      </c>
      <c r="F151" s="468">
        <v>44235</v>
      </c>
      <c r="G151" s="469">
        <f t="shared" si="24"/>
        <v>0.42056199999999999</v>
      </c>
      <c r="H151" s="470">
        <f t="shared" si="25"/>
        <v>1</v>
      </c>
      <c r="I151" s="471"/>
      <c r="J151" s="469">
        <f t="shared" si="26"/>
        <v>0</v>
      </c>
    </row>
    <row r="152" spans="2:10" s="405" customFormat="1" ht="12.75" x14ac:dyDescent="0.35">
      <c r="B152" s="467" t="s">
        <v>1118</v>
      </c>
      <c r="C152" s="468">
        <v>44258</v>
      </c>
      <c r="D152" s="469">
        <v>0.41621059999999999</v>
      </c>
      <c r="E152" s="468">
        <v>44265</v>
      </c>
      <c r="F152" s="468">
        <v>44263</v>
      </c>
      <c r="G152" s="469">
        <f t="shared" si="24"/>
        <v>0.41621059999999999</v>
      </c>
      <c r="H152" s="470">
        <f t="shared" si="25"/>
        <v>1</v>
      </c>
      <c r="I152" s="471"/>
      <c r="J152" s="469">
        <f t="shared" si="26"/>
        <v>0</v>
      </c>
    </row>
    <row r="153" spans="2:10" s="405" customFormat="1" ht="12.75" x14ac:dyDescent="0.35">
      <c r="B153" s="467" t="s">
        <v>1118</v>
      </c>
      <c r="C153" s="468">
        <v>44289</v>
      </c>
      <c r="D153" s="469">
        <v>0.52911322200000011</v>
      </c>
      <c r="E153" s="468">
        <v>44296</v>
      </c>
      <c r="F153" s="468">
        <v>44295</v>
      </c>
      <c r="G153" s="469">
        <f t="shared" si="24"/>
        <v>0.52911322200000011</v>
      </c>
      <c r="H153" s="470">
        <f t="shared" si="25"/>
        <v>1</v>
      </c>
      <c r="I153" s="471"/>
      <c r="J153" s="469">
        <f t="shared" si="26"/>
        <v>0</v>
      </c>
    </row>
    <row r="154" spans="2:10" s="405" customFormat="1" ht="12.75" x14ac:dyDescent="0.35">
      <c r="B154" s="467"/>
      <c r="C154" s="472"/>
      <c r="D154" s="469"/>
      <c r="E154" s="473"/>
      <c r="F154" s="473"/>
      <c r="G154" s="469"/>
      <c r="H154" s="470"/>
      <c r="I154" s="471"/>
      <c r="J154" s="469"/>
    </row>
    <row r="155" spans="2:10" s="405" customFormat="1" ht="12.75" x14ac:dyDescent="0.35">
      <c r="B155" s="474" t="s">
        <v>1119</v>
      </c>
      <c r="C155" s="472"/>
      <c r="D155" s="469"/>
      <c r="E155" s="473"/>
      <c r="F155" s="473"/>
      <c r="G155" s="469"/>
      <c r="H155" s="470"/>
      <c r="I155" s="471"/>
      <c r="J155" s="469"/>
    </row>
    <row r="156" spans="2:10" s="405" customFormat="1" ht="12.75" x14ac:dyDescent="0.35">
      <c r="B156" s="467" t="s">
        <v>1120</v>
      </c>
      <c r="C156" s="468">
        <v>43955</v>
      </c>
      <c r="D156" s="469">
        <f>100000/10^7</f>
        <v>0.01</v>
      </c>
      <c r="E156" s="468">
        <f t="shared" ref="E156:E167" si="27">EDATE(C156,1)-1</f>
        <v>43985</v>
      </c>
      <c r="F156" s="468">
        <v>43981</v>
      </c>
      <c r="G156" s="469">
        <f t="shared" ref="G156:G163" si="28">D156</f>
        <v>0.01</v>
      </c>
      <c r="H156" s="470">
        <f t="shared" ref="H156:H167" si="29">G156/D156</f>
        <v>1</v>
      </c>
      <c r="I156" s="471"/>
      <c r="J156" s="469">
        <f t="shared" ref="J156:J167" si="30">D156-G156</f>
        <v>0</v>
      </c>
    </row>
    <row r="157" spans="2:10" s="405" customFormat="1" ht="12.75" x14ac:dyDescent="0.35">
      <c r="B157" s="467" t="s">
        <v>1120</v>
      </c>
      <c r="C157" s="468">
        <v>43983</v>
      </c>
      <c r="D157" s="469">
        <f t="shared" ref="D157:D167" si="31">100000/10^7</f>
        <v>0.01</v>
      </c>
      <c r="E157" s="468">
        <f t="shared" si="27"/>
        <v>44012</v>
      </c>
      <c r="F157" s="468">
        <v>44002</v>
      </c>
      <c r="G157" s="469">
        <f t="shared" si="28"/>
        <v>0.01</v>
      </c>
      <c r="H157" s="470">
        <f t="shared" si="29"/>
        <v>1</v>
      </c>
      <c r="I157" s="471"/>
      <c r="J157" s="469">
        <f t="shared" si="30"/>
        <v>0</v>
      </c>
    </row>
    <row r="158" spans="2:10" s="405" customFormat="1" ht="12.75" x14ac:dyDescent="0.35">
      <c r="B158" s="467" t="s">
        <v>1120</v>
      </c>
      <c r="C158" s="468">
        <v>44013</v>
      </c>
      <c r="D158" s="469">
        <f t="shared" si="31"/>
        <v>0.01</v>
      </c>
      <c r="E158" s="468">
        <f t="shared" si="27"/>
        <v>44043</v>
      </c>
      <c r="F158" s="468">
        <v>44040</v>
      </c>
      <c r="G158" s="469">
        <f t="shared" si="28"/>
        <v>0.01</v>
      </c>
      <c r="H158" s="470">
        <f t="shared" si="29"/>
        <v>1</v>
      </c>
      <c r="I158" s="471"/>
      <c r="J158" s="469">
        <f t="shared" si="30"/>
        <v>0</v>
      </c>
    </row>
    <row r="159" spans="2:10" s="405" customFormat="1" ht="12.75" x14ac:dyDescent="0.35">
      <c r="B159" s="467" t="s">
        <v>1120</v>
      </c>
      <c r="C159" s="468">
        <v>44046</v>
      </c>
      <c r="D159" s="469">
        <f t="shared" si="31"/>
        <v>0.01</v>
      </c>
      <c r="E159" s="468">
        <f t="shared" si="27"/>
        <v>44076</v>
      </c>
      <c r="F159" s="468">
        <v>44071</v>
      </c>
      <c r="G159" s="469">
        <f t="shared" si="28"/>
        <v>0.01</v>
      </c>
      <c r="H159" s="470">
        <f t="shared" si="29"/>
        <v>1</v>
      </c>
      <c r="I159" s="471"/>
      <c r="J159" s="469">
        <f t="shared" si="30"/>
        <v>0</v>
      </c>
    </row>
    <row r="160" spans="2:10" s="405" customFormat="1" ht="12.75" x14ac:dyDescent="0.35">
      <c r="B160" s="467" t="s">
        <v>1120</v>
      </c>
      <c r="C160" s="468">
        <v>44076</v>
      </c>
      <c r="D160" s="469">
        <f t="shared" si="31"/>
        <v>0.01</v>
      </c>
      <c r="E160" s="468">
        <f t="shared" si="27"/>
        <v>44105</v>
      </c>
      <c r="F160" s="468">
        <v>44103</v>
      </c>
      <c r="G160" s="469">
        <f t="shared" si="28"/>
        <v>0.01</v>
      </c>
      <c r="H160" s="470">
        <f t="shared" si="29"/>
        <v>1</v>
      </c>
      <c r="I160" s="471"/>
      <c r="J160" s="469">
        <f t="shared" si="30"/>
        <v>0</v>
      </c>
    </row>
    <row r="161" spans="2:10" s="405" customFormat="1" ht="12.75" x14ac:dyDescent="0.35">
      <c r="B161" s="467" t="s">
        <v>1120</v>
      </c>
      <c r="C161" s="468">
        <v>44105</v>
      </c>
      <c r="D161" s="469">
        <f t="shared" si="31"/>
        <v>0.01</v>
      </c>
      <c r="E161" s="468">
        <f t="shared" si="27"/>
        <v>44135</v>
      </c>
      <c r="F161" s="468">
        <v>43762</v>
      </c>
      <c r="G161" s="469">
        <f t="shared" si="28"/>
        <v>0.01</v>
      </c>
      <c r="H161" s="470">
        <f t="shared" si="29"/>
        <v>1</v>
      </c>
      <c r="I161" s="471"/>
      <c r="J161" s="469">
        <f t="shared" si="30"/>
        <v>0</v>
      </c>
    </row>
    <row r="162" spans="2:10" s="405" customFormat="1" ht="12.75" x14ac:dyDescent="0.35">
      <c r="B162" s="467" t="s">
        <v>1120</v>
      </c>
      <c r="C162" s="468">
        <v>44137</v>
      </c>
      <c r="D162" s="469">
        <f t="shared" si="31"/>
        <v>0.01</v>
      </c>
      <c r="E162" s="468">
        <f t="shared" si="27"/>
        <v>44166</v>
      </c>
      <c r="F162" s="2168" t="s">
        <v>1122</v>
      </c>
      <c r="G162" s="469">
        <f t="shared" si="28"/>
        <v>0.01</v>
      </c>
      <c r="H162" s="470">
        <f t="shared" si="29"/>
        <v>1</v>
      </c>
      <c r="I162" s="471"/>
      <c r="J162" s="469">
        <f t="shared" si="30"/>
        <v>0</v>
      </c>
    </row>
    <row r="163" spans="2:10" s="405" customFormat="1" ht="12.75" x14ac:dyDescent="0.35">
      <c r="B163" s="467" t="s">
        <v>1120</v>
      </c>
      <c r="C163" s="468">
        <v>44166</v>
      </c>
      <c r="D163" s="469">
        <f t="shared" si="31"/>
        <v>0.01</v>
      </c>
      <c r="E163" s="468">
        <f t="shared" si="27"/>
        <v>44196</v>
      </c>
      <c r="F163" s="2169"/>
      <c r="G163" s="469">
        <f t="shared" si="28"/>
        <v>0.01</v>
      </c>
      <c r="H163" s="470">
        <f t="shared" si="29"/>
        <v>1</v>
      </c>
      <c r="I163" s="471"/>
      <c r="J163" s="469">
        <f t="shared" si="30"/>
        <v>0</v>
      </c>
    </row>
    <row r="164" spans="2:10" s="405" customFormat="1" ht="12.75" x14ac:dyDescent="0.35">
      <c r="B164" s="467" t="s">
        <v>1120</v>
      </c>
      <c r="C164" s="468">
        <v>44197</v>
      </c>
      <c r="D164" s="469">
        <f t="shared" si="31"/>
        <v>0.01</v>
      </c>
      <c r="E164" s="468">
        <f t="shared" si="27"/>
        <v>44227</v>
      </c>
      <c r="F164" s="2169"/>
      <c r="G164" s="469">
        <f>D164</f>
        <v>0.01</v>
      </c>
      <c r="H164" s="470">
        <f t="shared" si="29"/>
        <v>1</v>
      </c>
      <c r="I164" s="471"/>
      <c r="J164" s="469">
        <f t="shared" si="30"/>
        <v>0</v>
      </c>
    </row>
    <row r="165" spans="2:10" s="405" customFormat="1" ht="12.75" x14ac:dyDescent="0.35">
      <c r="B165" s="467" t="s">
        <v>1120</v>
      </c>
      <c r="C165" s="468">
        <v>44228</v>
      </c>
      <c r="D165" s="469">
        <f t="shared" si="31"/>
        <v>0.01</v>
      </c>
      <c r="E165" s="468">
        <f t="shared" si="27"/>
        <v>44255</v>
      </c>
      <c r="F165" s="2169"/>
      <c r="G165" s="469">
        <f>D165</f>
        <v>0.01</v>
      </c>
      <c r="H165" s="470">
        <f t="shared" si="29"/>
        <v>1</v>
      </c>
      <c r="I165" s="471"/>
      <c r="J165" s="469">
        <f t="shared" si="30"/>
        <v>0</v>
      </c>
    </row>
    <row r="166" spans="2:10" s="405" customFormat="1" ht="12.75" x14ac:dyDescent="0.35">
      <c r="B166" s="467" t="s">
        <v>1120</v>
      </c>
      <c r="C166" s="468">
        <v>44256</v>
      </c>
      <c r="D166" s="469">
        <f t="shared" si="31"/>
        <v>0.01</v>
      </c>
      <c r="E166" s="468">
        <f t="shared" si="27"/>
        <v>44286</v>
      </c>
      <c r="F166" s="2170"/>
      <c r="G166" s="469">
        <f>D166</f>
        <v>0.01</v>
      </c>
      <c r="H166" s="470">
        <f t="shared" si="29"/>
        <v>1</v>
      </c>
      <c r="I166" s="471"/>
      <c r="J166" s="469">
        <f t="shared" si="30"/>
        <v>0</v>
      </c>
    </row>
    <row r="167" spans="2:10" s="405" customFormat="1" ht="12.75" x14ac:dyDescent="0.35">
      <c r="B167" s="467" t="s">
        <v>1120</v>
      </c>
      <c r="C167" s="468">
        <v>44287</v>
      </c>
      <c r="D167" s="469">
        <f t="shared" si="31"/>
        <v>0.01</v>
      </c>
      <c r="E167" s="468">
        <f t="shared" si="27"/>
        <v>44316</v>
      </c>
      <c r="F167" s="468">
        <v>44302</v>
      </c>
      <c r="G167" s="469">
        <f>D167</f>
        <v>0.01</v>
      </c>
      <c r="H167" s="470">
        <f t="shared" si="29"/>
        <v>1</v>
      </c>
      <c r="I167" s="471"/>
      <c r="J167" s="469">
        <f t="shared" si="30"/>
        <v>0</v>
      </c>
    </row>
    <row r="168" spans="2:10" s="405" customFormat="1" ht="12.75" x14ac:dyDescent="0.35">
      <c r="B168" s="467"/>
      <c r="C168" s="472"/>
      <c r="D168" s="469"/>
      <c r="E168" s="473"/>
      <c r="F168" s="473"/>
      <c r="G168" s="469"/>
      <c r="H168" s="470"/>
      <c r="I168" s="471"/>
      <c r="J168" s="469"/>
    </row>
    <row r="169" spans="2:10" s="405" customFormat="1" ht="12.75" x14ac:dyDescent="0.35">
      <c r="B169" s="475" t="s">
        <v>164</v>
      </c>
      <c r="C169" s="447"/>
      <c r="D169" s="476">
        <f>SUM(D141:D168)</f>
        <v>4.1044379219999971</v>
      </c>
      <c r="E169" s="477"/>
      <c r="F169" s="477"/>
      <c r="G169" s="476">
        <f>SUM(G141:G168)</f>
        <v>4.1044379219999971</v>
      </c>
      <c r="H169" s="477"/>
      <c r="I169" s="447"/>
      <c r="J169" s="476">
        <f>SUM(J141:J168)</f>
        <v>0</v>
      </c>
    </row>
    <row r="170" spans="2:10" s="405" customFormat="1" ht="12.75" x14ac:dyDescent="0.35">
      <c r="B170" s="430"/>
      <c r="C170" s="413"/>
      <c r="D170" s="462"/>
      <c r="E170" s="463"/>
      <c r="F170" s="463"/>
      <c r="G170" s="462"/>
      <c r="H170" s="463"/>
      <c r="I170" s="413"/>
      <c r="J170" s="462"/>
    </row>
    <row r="171" spans="2:10" s="405" customFormat="1" ht="12.75" x14ac:dyDescent="0.35">
      <c r="B171" s="456"/>
      <c r="C171" s="377"/>
      <c r="D171" s="478"/>
      <c r="E171" s="377"/>
      <c r="F171" s="377"/>
      <c r="G171" s="478"/>
      <c r="H171" s="377"/>
      <c r="I171" s="377"/>
      <c r="J171" s="478"/>
    </row>
    <row r="172" spans="2:10" s="405" customFormat="1" ht="12.75" x14ac:dyDescent="0.35">
      <c r="B172" s="430" t="s">
        <v>800</v>
      </c>
      <c r="C172" s="377"/>
      <c r="D172" s="478"/>
      <c r="E172" s="377"/>
      <c r="F172" s="377"/>
      <c r="G172" s="478"/>
      <c r="H172" s="377"/>
      <c r="I172" s="377"/>
      <c r="J172" s="478"/>
    </row>
    <row r="173" spans="2:10" s="405" customFormat="1" ht="12.75" x14ac:dyDescent="0.35">
      <c r="B173" s="456"/>
      <c r="C173" s="377"/>
      <c r="D173" s="479"/>
      <c r="E173" s="377"/>
      <c r="F173" s="377"/>
      <c r="G173" s="479"/>
      <c r="H173" s="377"/>
      <c r="I173" s="377"/>
      <c r="J173" s="479"/>
    </row>
    <row r="174" spans="2:10" s="405" customFormat="1" ht="12.75" x14ac:dyDescent="0.35">
      <c r="B174" s="2164" t="s">
        <v>111</v>
      </c>
      <c r="C174" s="2121" t="s">
        <v>801</v>
      </c>
      <c r="D174" s="2122"/>
      <c r="E174" s="2123"/>
      <c r="F174" s="2121" t="s">
        <v>793</v>
      </c>
      <c r="G174" s="2122"/>
      <c r="H174" s="2123"/>
      <c r="I174" s="2127" t="s">
        <v>794</v>
      </c>
      <c r="J174" s="2171" t="s">
        <v>795</v>
      </c>
    </row>
    <row r="175" spans="2:10" s="405" customFormat="1" ht="25.5" x14ac:dyDescent="0.35">
      <c r="B175" s="2165"/>
      <c r="C175" s="433" t="s">
        <v>796</v>
      </c>
      <c r="D175" s="464" t="s">
        <v>797</v>
      </c>
      <c r="E175" s="433" t="s">
        <v>798</v>
      </c>
      <c r="F175" s="433" t="s">
        <v>796</v>
      </c>
      <c r="G175" s="464" t="s">
        <v>797</v>
      </c>
      <c r="H175" s="432" t="s">
        <v>802</v>
      </c>
      <c r="I175" s="2127"/>
      <c r="J175" s="2171"/>
    </row>
    <row r="176" spans="2:10" s="405" customFormat="1" ht="12.75" x14ac:dyDescent="0.35">
      <c r="B176" s="480"/>
      <c r="C176" s="451"/>
      <c r="D176" s="481"/>
      <c r="E176" s="451"/>
      <c r="F176" s="451"/>
      <c r="G176" s="481"/>
      <c r="H176" s="452"/>
      <c r="I176" s="452"/>
      <c r="J176" s="482"/>
    </row>
    <row r="177" spans="2:10" s="405" customFormat="1" ht="12.75" x14ac:dyDescent="0.35">
      <c r="B177" s="475" t="s">
        <v>803</v>
      </c>
      <c r="C177" s="382"/>
      <c r="D177" s="466"/>
      <c r="E177" s="382"/>
      <c r="F177" s="382"/>
      <c r="G177" s="466"/>
      <c r="H177" s="382"/>
      <c r="I177" s="382"/>
      <c r="J177" s="466"/>
    </row>
    <row r="178" spans="2:10" s="405" customFormat="1" ht="12.75" x14ac:dyDescent="0.35">
      <c r="B178" s="475"/>
      <c r="C178" s="382"/>
      <c r="D178" s="466"/>
      <c r="E178" s="382"/>
      <c r="F178" s="382"/>
      <c r="G178" s="466"/>
      <c r="H178" s="382"/>
      <c r="I178" s="382"/>
      <c r="J178" s="466"/>
    </row>
    <row r="179" spans="2:10" s="405" customFormat="1" ht="12.75" x14ac:dyDescent="0.35">
      <c r="B179" s="483" t="s">
        <v>1121</v>
      </c>
      <c r="C179" s="472">
        <v>43922</v>
      </c>
      <c r="D179" s="484"/>
      <c r="E179" s="473"/>
      <c r="F179" s="473">
        <v>43922</v>
      </c>
      <c r="G179" s="484">
        <v>3.5177899999999998E-2</v>
      </c>
      <c r="H179" s="455"/>
      <c r="I179" s="485"/>
      <c r="J179" s="453"/>
    </row>
    <row r="180" spans="2:10" s="405" customFormat="1" ht="12.75" x14ac:dyDescent="0.35">
      <c r="B180" s="483"/>
      <c r="C180" s="472">
        <v>43952</v>
      </c>
      <c r="D180" s="484"/>
      <c r="E180" s="473"/>
      <c r="F180" s="473">
        <v>43952</v>
      </c>
      <c r="G180" s="484">
        <v>0</v>
      </c>
      <c r="H180" s="455"/>
      <c r="I180" s="485"/>
      <c r="J180" s="453"/>
    </row>
    <row r="181" spans="2:10" s="405" customFormat="1" ht="12.75" x14ac:dyDescent="0.35">
      <c r="B181" s="483"/>
      <c r="C181" s="472">
        <v>43983</v>
      </c>
      <c r="D181" s="484"/>
      <c r="E181" s="473"/>
      <c r="F181" s="473">
        <v>43983</v>
      </c>
      <c r="G181" s="484">
        <v>1.02</v>
      </c>
      <c r="H181" s="455"/>
      <c r="I181" s="485"/>
      <c r="J181" s="453"/>
    </row>
    <row r="182" spans="2:10" s="405" customFormat="1" ht="12.75" x14ac:dyDescent="0.35">
      <c r="B182" s="483"/>
      <c r="C182" s="472">
        <v>44013</v>
      </c>
      <c r="D182" s="484"/>
      <c r="E182" s="473"/>
      <c r="F182" s="473">
        <v>44013</v>
      </c>
      <c r="G182" s="484">
        <v>4.2125649000000003</v>
      </c>
      <c r="H182" s="455"/>
      <c r="I182" s="485"/>
      <c r="J182" s="453"/>
    </row>
    <row r="183" spans="2:10" s="405" customFormat="1" ht="12.75" x14ac:dyDescent="0.35">
      <c r="B183" s="483"/>
      <c r="C183" s="472">
        <v>44044</v>
      </c>
      <c r="D183" s="484"/>
      <c r="E183" s="473"/>
      <c r="F183" s="473">
        <v>44044</v>
      </c>
      <c r="G183" s="484">
        <v>0</v>
      </c>
      <c r="H183" s="455"/>
      <c r="I183" s="485"/>
      <c r="J183" s="453"/>
    </row>
    <row r="184" spans="2:10" s="405" customFormat="1" ht="12.75" x14ac:dyDescent="0.35">
      <c r="B184" s="483"/>
      <c r="C184" s="472">
        <v>44075</v>
      </c>
      <c r="D184" s="484"/>
      <c r="E184" s="473"/>
      <c r="F184" s="473">
        <v>44075</v>
      </c>
      <c r="G184" s="484">
        <v>0.80269599999999997</v>
      </c>
      <c r="H184" s="455"/>
      <c r="I184" s="485"/>
      <c r="J184" s="453"/>
    </row>
    <row r="185" spans="2:10" s="405" customFormat="1" ht="12.75" x14ac:dyDescent="0.35">
      <c r="B185" s="483"/>
      <c r="C185" s="472">
        <v>44105</v>
      </c>
      <c r="D185" s="484"/>
      <c r="E185" s="473"/>
      <c r="F185" s="473">
        <v>44105</v>
      </c>
      <c r="G185" s="484">
        <v>0</v>
      </c>
      <c r="H185" s="455"/>
      <c r="I185" s="485"/>
      <c r="J185" s="453"/>
    </row>
    <row r="186" spans="2:10" s="405" customFormat="1" ht="12.75" x14ac:dyDescent="0.35">
      <c r="B186" s="483"/>
      <c r="C186" s="472">
        <v>44136</v>
      </c>
      <c r="D186" s="484"/>
      <c r="E186" s="473"/>
      <c r="F186" s="473">
        <v>44136</v>
      </c>
      <c r="G186" s="484">
        <v>1.165</v>
      </c>
      <c r="H186" s="455"/>
      <c r="I186" s="485"/>
      <c r="J186" s="453"/>
    </row>
    <row r="187" spans="2:10" s="405" customFormat="1" ht="12.75" x14ac:dyDescent="0.35">
      <c r="B187" s="483"/>
      <c r="C187" s="472">
        <v>44166</v>
      </c>
      <c r="D187" s="484"/>
      <c r="E187" s="473"/>
      <c r="F187" s="473">
        <v>44166</v>
      </c>
      <c r="G187" s="484">
        <v>0.4</v>
      </c>
      <c r="H187" s="455"/>
      <c r="I187" s="485"/>
      <c r="J187" s="453"/>
    </row>
    <row r="188" spans="2:10" s="405" customFormat="1" ht="12.75" x14ac:dyDescent="0.35">
      <c r="B188" s="483"/>
      <c r="C188" s="472">
        <v>44197</v>
      </c>
      <c r="D188" s="484"/>
      <c r="E188" s="473"/>
      <c r="F188" s="473">
        <v>44197</v>
      </c>
      <c r="G188" s="484">
        <v>0</v>
      </c>
      <c r="H188" s="455"/>
      <c r="I188" s="485"/>
      <c r="J188" s="453"/>
    </row>
    <row r="189" spans="2:10" s="405" customFormat="1" ht="12.75" x14ac:dyDescent="0.35">
      <c r="B189" s="483"/>
      <c r="C189" s="472">
        <v>44228</v>
      </c>
      <c r="D189" s="484"/>
      <c r="E189" s="473"/>
      <c r="F189" s="473">
        <v>44228</v>
      </c>
      <c r="G189" s="484">
        <v>90.866575699999999</v>
      </c>
      <c r="H189" s="455"/>
      <c r="I189" s="485"/>
      <c r="J189" s="453"/>
    </row>
    <row r="190" spans="2:10" s="405" customFormat="1" ht="12.75" x14ac:dyDescent="0.35">
      <c r="B190" s="483"/>
      <c r="C190" s="472">
        <v>44256</v>
      </c>
      <c r="D190" s="484"/>
      <c r="E190" s="473"/>
      <c r="F190" s="473">
        <v>44256</v>
      </c>
      <c r="G190" s="484">
        <v>0.35</v>
      </c>
      <c r="H190" s="455"/>
      <c r="I190" s="485"/>
      <c r="J190" s="453"/>
    </row>
    <row r="191" spans="2:10" s="405" customFormat="1" ht="12.75" x14ac:dyDescent="0.35">
      <c r="B191" s="483"/>
      <c r="C191" s="382"/>
      <c r="D191" s="466"/>
      <c r="E191" s="382"/>
      <c r="F191" s="382"/>
      <c r="G191" s="466"/>
      <c r="H191" s="382"/>
      <c r="I191" s="382"/>
      <c r="J191" s="466"/>
    </row>
    <row r="192" spans="2:10" s="405" customFormat="1" ht="12.75" x14ac:dyDescent="0.35">
      <c r="B192" s="483"/>
      <c r="C192" s="382"/>
      <c r="D192" s="466"/>
      <c r="E192" s="382"/>
      <c r="F192" s="382"/>
      <c r="G192" s="466"/>
      <c r="H192" s="382"/>
      <c r="I192" s="382"/>
      <c r="J192" s="466"/>
    </row>
    <row r="193" spans="2:22" s="405" customFormat="1" ht="12.75" x14ac:dyDescent="0.35">
      <c r="B193" s="475" t="s">
        <v>164</v>
      </c>
      <c r="C193" s="382"/>
      <c r="D193" s="486">
        <f>SUM(D179:D191)</f>
        <v>0</v>
      </c>
      <c r="E193" s="447"/>
      <c r="F193" s="447"/>
      <c r="G193" s="486">
        <f>SUM(G179:G191)</f>
        <v>98.852014499999996</v>
      </c>
      <c r="H193" s="382"/>
      <c r="I193" s="382"/>
      <c r="J193" s="486">
        <f>SUM(J179:J192)</f>
        <v>0</v>
      </c>
    </row>
    <row r="194" spans="2:22" s="405" customFormat="1" ht="12.75" x14ac:dyDescent="0.35">
      <c r="B194" s="456" t="s">
        <v>1123</v>
      </c>
      <c r="C194" s="487"/>
      <c r="D194" s="488"/>
      <c r="E194" s="489"/>
      <c r="F194" s="489"/>
      <c r="G194" s="488"/>
      <c r="H194" s="489"/>
      <c r="I194" s="489"/>
      <c r="J194" s="488"/>
    </row>
    <row r="195" spans="2:22" s="405" customFormat="1" ht="12.75" x14ac:dyDescent="0.35">
      <c r="B195" s="456"/>
      <c r="C195" s="487"/>
      <c r="D195" s="488"/>
      <c r="E195" s="489"/>
      <c r="F195" s="489"/>
      <c r="G195" s="488"/>
      <c r="H195" s="489"/>
      <c r="I195" s="489"/>
      <c r="J195" s="488"/>
    </row>
    <row r="196" spans="2:22" s="10" customFormat="1" x14ac:dyDescent="0.35">
      <c r="B196" s="49" t="s">
        <v>763</v>
      </c>
      <c r="C196" s="57"/>
      <c r="D196" s="57"/>
      <c r="E196" s="57"/>
      <c r="F196" s="57"/>
      <c r="G196" s="57"/>
      <c r="H196" s="57"/>
    </row>
    <row r="197" spans="2:22" s="10" customFormat="1" x14ac:dyDescent="0.35">
      <c r="B197" s="49"/>
      <c r="C197" s="57"/>
      <c r="D197" s="57"/>
      <c r="E197" s="57"/>
      <c r="F197" s="57"/>
      <c r="G197" s="57"/>
      <c r="H197" s="57"/>
    </row>
    <row r="198" spans="2:22" s="10" customFormat="1" x14ac:dyDescent="0.35">
      <c r="B198" s="49" t="s">
        <v>1892</v>
      </c>
      <c r="C198" s="57"/>
      <c r="D198" s="57"/>
      <c r="E198" s="57"/>
      <c r="F198" s="57"/>
      <c r="G198" s="57"/>
      <c r="H198" s="57"/>
    </row>
    <row r="199" spans="2:22" s="10" customFormat="1" x14ac:dyDescent="0.35">
      <c r="B199" s="49"/>
      <c r="C199" s="57"/>
      <c r="D199" s="57"/>
      <c r="E199" s="57"/>
      <c r="F199" s="57"/>
      <c r="G199" s="57"/>
      <c r="H199" s="57"/>
    </row>
    <row r="200" spans="2:22" s="10" customFormat="1" x14ac:dyDescent="0.35">
      <c r="B200" s="2162" t="s">
        <v>111</v>
      </c>
      <c r="C200" s="2141" t="s">
        <v>792</v>
      </c>
      <c r="D200" s="2142"/>
      <c r="E200" s="2143"/>
      <c r="F200" s="2141" t="s">
        <v>793</v>
      </c>
      <c r="G200" s="2142"/>
      <c r="H200" s="2143"/>
      <c r="I200" s="1991" t="s">
        <v>794</v>
      </c>
      <c r="J200" s="1991" t="s">
        <v>795</v>
      </c>
    </row>
    <row r="201" spans="2:22" s="10" customFormat="1" ht="27" x14ac:dyDescent="0.35">
      <c r="B201" s="2163"/>
      <c r="C201" s="184" t="s">
        <v>796</v>
      </c>
      <c r="D201" s="184" t="s">
        <v>797</v>
      </c>
      <c r="E201" s="184" t="s">
        <v>798</v>
      </c>
      <c r="F201" s="184" t="s">
        <v>796</v>
      </c>
      <c r="G201" s="184" t="s">
        <v>797</v>
      </c>
      <c r="H201" s="185" t="s">
        <v>799</v>
      </c>
      <c r="I201" s="1991"/>
      <c r="J201" s="1991"/>
    </row>
    <row r="202" spans="2:22" s="16" customFormat="1" x14ac:dyDescent="0.35">
      <c r="B202" s="19"/>
      <c r="C202" s="58"/>
      <c r="D202" s="58"/>
      <c r="E202" s="58"/>
      <c r="F202" s="58"/>
      <c r="G202" s="58"/>
      <c r="H202" s="58"/>
      <c r="I202" s="19"/>
      <c r="J202" s="19"/>
      <c r="K202" s="10"/>
      <c r="L202" s="10"/>
      <c r="M202" s="10"/>
      <c r="N202" s="10"/>
      <c r="O202" s="10"/>
      <c r="P202" s="10"/>
      <c r="Q202" s="10"/>
      <c r="R202" s="10"/>
      <c r="S202" s="10"/>
      <c r="T202" s="10"/>
      <c r="U202" s="10"/>
      <c r="V202" s="10"/>
    </row>
    <row r="203" spans="2:22" s="10" customFormat="1" x14ac:dyDescent="0.35">
      <c r="B203" s="1853" t="s">
        <v>1883</v>
      </c>
      <c r="C203" s="1854">
        <v>44683</v>
      </c>
      <c r="D203" s="1855">
        <v>0.63327599999999995</v>
      </c>
      <c r="E203" s="1856">
        <v>44713</v>
      </c>
      <c r="F203" s="1856">
        <v>44688</v>
      </c>
      <c r="G203" s="1855">
        <v>0.619977204</v>
      </c>
      <c r="H203" s="1858">
        <f>+G203/D203</f>
        <v>0.97900000000000009</v>
      </c>
      <c r="I203" s="675">
        <f>MAX(0,F203-E203)</f>
        <v>0</v>
      </c>
      <c r="J203" s="675">
        <v>0</v>
      </c>
    </row>
    <row r="204" spans="2:22" s="10" customFormat="1" x14ac:dyDescent="0.35">
      <c r="B204" s="1853" t="s">
        <v>1883</v>
      </c>
      <c r="C204" s="1854">
        <v>44713</v>
      </c>
      <c r="D204" s="1855">
        <v>0.66775435999999999</v>
      </c>
      <c r="E204" s="1856">
        <v>44743</v>
      </c>
      <c r="F204" s="1856">
        <v>44719</v>
      </c>
      <c r="G204" s="1855">
        <v>0.65373151843999988</v>
      </c>
      <c r="H204" s="1858">
        <f t="shared" ref="H204:H216" si="32">+G204/D204</f>
        <v>0.97899999999999987</v>
      </c>
      <c r="I204" s="675">
        <f t="shared" ref="I204:I216" si="33">MAX(0,F204-E204)</f>
        <v>0</v>
      </c>
      <c r="J204" s="675">
        <v>0</v>
      </c>
    </row>
    <row r="205" spans="2:22" s="10" customFormat="1" x14ac:dyDescent="0.35">
      <c r="B205" s="1853" t="s">
        <v>1883</v>
      </c>
      <c r="C205" s="1854">
        <v>44743</v>
      </c>
      <c r="D205" s="1855">
        <v>0.67204799999999998</v>
      </c>
      <c r="E205" s="1856">
        <v>44773</v>
      </c>
      <c r="F205" s="1856">
        <v>44749</v>
      </c>
      <c r="G205" s="1855">
        <v>0.65793500000000005</v>
      </c>
      <c r="H205" s="1858">
        <f t="shared" si="32"/>
        <v>0.97900001190391173</v>
      </c>
      <c r="I205" s="675">
        <f t="shared" si="33"/>
        <v>0</v>
      </c>
      <c r="J205" s="675">
        <v>0</v>
      </c>
    </row>
    <row r="206" spans="2:22" s="10" customFormat="1" x14ac:dyDescent="0.35">
      <c r="B206" s="1853" t="s">
        <v>1883</v>
      </c>
      <c r="C206" s="1854">
        <v>44774</v>
      </c>
      <c r="D206" s="1855">
        <v>0.92102751799999993</v>
      </c>
      <c r="E206" s="1856">
        <v>44804</v>
      </c>
      <c r="F206" s="1856">
        <v>44778</v>
      </c>
      <c r="G206" s="1855">
        <v>0.90168599999999999</v>
      </c>
      <c r="H206" s="1858">
        <f t="shared" si="32"/>
        <v>0.97900006501217274</v>
      </c>
      <c r="I206" s="675">
        <f t="shared" si="33"/>
        <v>0</v>
      </c>
      <c r="J206" s="675">
        <v>0</v>
      </c>
    </row>
    <row r="207" spans="2:22" s="10" customFormat="1" x14ac:dyDescent="0.35">
      <c r="B207" s="1853" t="s">
        <v>1883</v>
      </c>
      <c r="C207" s="1854">
        <v>44805</v>
      </c>
      <c r="D207" s="1855">
        <v>0.89773536999999992</v>
      </c>
      <c r="E207" s="1856">
        <v>44835</v>
      </c>
      <c r="F207" s="1856">
        <v>44811</v>
      </c>
      <c r="G207" s="1855">
        <v>0.87888299999999997</v>
      </c>
      <c r="H207" s="1858">
        <f t="shared" si="32"/>
        <v>0.97900008105952208</v>
      </c>
      <c r="I207" s="675">
        <f t="shared" si="33"/>
        <v>0</v>
      </c>
      <c r="J207" s="675">
        <v>0</v>
      </c>
    </row>
    <row r="208" spans="2:22" s="10" customFormat="1" x14ac:dyDescent="0.35">
      <c r="B208" s="1853" t="s">
        <v>1883</v>
      </c>
      <c r="C208" s="1854">
        <v>44835</v>
      </c>
      <c r="D208" s="1855">
        <v>0.93092728000000002</v>
      </c>
      <c r="E208" s="1856">
        <v>44865</v>
      </c>
      <c r="F208" s="1856">
        <v>44841</v>
      </c>
      <c r="G208" s="1855">
        <v>0.91137789999999996</v>
      </c>
      <c r="H208" s="1858">
        <f t="shared" si="32"/>
        <v>0.97900009977148794</v>
      </c>
      <c r="I208" s="675">
        <f t="shared" si="33"/>
        <v>0</v>
      </c>
      <c r="J208" s="675">
        <v>0</v>
      </c>
    </row>
    <row r="209" spans="2:10" s="10" customFormat="1" x14ac:dyDescent="0.35">
      <c r="B209" s="1853" t="s">
        <v>1883</v>
      </c>
      <c r="C209" s="1854">
        <v>44866</v>
      </c>
      <c r="D209" s="1855">
        <v>0.86395964299999994</v>
      </c>
      <c r="E209" s="1856">
        <v>44896</v>
      </c>
      <c r="F209" s="1856">
        <v>44872</v>
      </c>
      <c r="G209" s="1855">
        <v>0.84581649999999997</v>
      </c>
      <c r="H209" s="1858">
        <f t="shared" si="32"/>
        <v>0.97900001099935641</v>
      </c>
      <c r="I209" s="675">
        <f t="shared" si="33"/>
        <v>0</v>
      </c>
      <c r="J209" s="675">
        <v>0</v>
      </c>
    </row>
    <row r="210" spans="2:10" s="10" customFormat="1" x14ac:dyDescent="0.35">
      <c r="B210" s="1853" t="s">
        <v>1883</v>
      </c>
      <c r="C210" s="1854">
        <v>44896</v>
      </c>
      <c r="D210" s="1855">
        <v>0.96567070500000007</v>
      </c>
      <c r="E210" s="1856">
        <v>44926</v>
      </c>
      <c r="F210" s="1856">
        <v>44902</v>
      </c>
      <c r="G210" s="1855">
        <v>0.9453916</v>
      </c>
      <c r="H210" s="1858">
        <f t="shared" si="32"/>
        <v>0.97899997908707392</v>
      </c>
      <c r="I210" s="675">
        <f t="shared" si="33"/>
        <v>0</v>
      </c>
      <c r="J210" s="675">
        <v>0</v>
      </c>
    </row>
    <row r="211" spans="2:10" s="10" customFormat="1" x14ac:dyDescent="0.35">
      <c r="B211" s="1853" t="s">
        <v>1883</v>
      </c>
      <c r="C211" s="1854">
        <v>44928</v>
      </c>
      <c r="D211" s="1855">
        <v>0.413098295</v>
      </c>
      <c r="E211" s="1856">
        <v>44958</v>
      </c>
      <c r="F211" s="1856">
        <v>44935</v>
      </c>
      <c r="G211" s="1855">
        <v>0.40442319999999998</v>
      </c>
      <c r="H211" s="1858">
        <f t="shared" si="32"/>
        <v>0.9789999254293702</v>
      </c>
      <c r="I211" s="675">
        <f t="shared" si="33"/>
        <v>0</v>
      </c>
      <c r="J211" s="675">
        <v>0</v>
      </c>
    </row>
    <row r="212" spans="2:10" s="10" customFormat="1" x14ac:dyDescent="0.35">
      <c r="B212" s="1853" t="s">
        <v>1883</v>
      </c>
      <c r="C212" s="1854">
        <v>44958</v>
      </c>
      <c r="D212" s="1855">
        <v>1.0088503499999999</v>
      </c>
      <c r="E212" s="1856">
        <v>44988</v>
      </c>
      <c r="F212" s="1856">
        <v>44963</v>
      </c>
      <c r="G212" s="1855">
        <v>0.98766449999999995</v>
      </c>
      <c r="H212" s="1858">
        <f t="shared" si="32"/>
        <v>0.97900000728552061</v>
      </c>
      <c r="I212" s="675">
        <f t="shared" si="33"/>
        <v>0</v>
      </c>
      <c r="J212" s="675">
        <v>0</v>
      </c>
    </row>
    <row r="213" spans="2:10" s="10" customFormat="1" x14ac:dyDescent="0.35">
      <c r="B213" s="1853" t="s">
        <v>1883</v>
      </c>
      <c r="C213" s="1854">
        <v>44988</v>
      </c>
      <c r="D213" s="1855">
        <v>0.80304839800000005</v>
      </c>
      <c r="E213" s="1856">
        <v>45018</v>
      </c>
      <c r="F213" s="1856">
        <v>44991</v>
      </c>
      <c r="G213" s="1855">
        <v>0.78618440000000001</v>
      </c>
      <c r="H213" s="1858">
        <f t="shared" si="32"/>
        <v>0.97900002286039045</v>
      </c>
      <c r="I213" s="675">
        <f t="shared" si="33"/>
        <v>0</v>
      </c>
      <c r="J213" s="675">
        <v>0</v>
      </c>
    </row>
    <row r="214" spans="2:10" s="10" customFormat="1" x14ac:dyDescent="0.35">
      <c r="B214" s="1853" t="s">
        <v>1884</v>
      </c>
      <c r="C214" s="1854">
        <v>44986</v>
      </c>
      <c r="D214" s="1855">
        <v>0.70436359999999998</v>
      </c>
      <c r="E214" s="1856">
        <v>45016</v>
      </c>
      <c r="F214" s="1856">
        <v>44994</v>
      </c>
      <c r="G214" s="1855">
        <v>0.68957190000000002</v>
      </c>
      <c r="H214" s="1858">
        <f t="shared" si="32"/>
        <v>0.9789999085699489</v>
      </c>
      <c r="I214" s="675">
        <f t="shared" si="33"/>
        <v>0</v>
      </c>
      <c r="J214" s="675">
        <v>0</v>
      </c>
    </row>
    <row r="215" spans="2:10" s="10" customFormat="1" x14ac:dyDescent="0.35">
      <c r="B215" s="1853" t="s">
        <v>1883</v>
      </c>
      <c r="C215" s="1854">
        <v>45017</v>
      </c>
      <c r="D215" s="1855">
        <v>0.87076779999999998</v>
      </c>
      <c r="E215" s="1856">
        <v>45047</v>
      </c>
      <c r="F215" s="1856">
        <v>45022</v>
      </c>
      <c r="G215" s="1855">
        <v>0.85248159999999995</v>
      </c>
      <c r="H215" s="1858">
        <f t="shared" si="32"/>
        <v>0.97899991249102225</v>
      </c>
      <c r="I215" s="675">
        <f t="shared" si="33"/>
        <v>0</v>
      </c>
      <c r="J215" s="675">
        <v>0</v>
      </c>
    </row>
    <row r="216" spans="2:10" s="10" customFormat="1" x14ac:dyDescent="0.35">
      <c r="B216" s="1853" t="s">
        <v>1884</v>
      </c>
      <c r="C216" s="1854">
        <v>45020</v>
      </c>
      <c r="D216" s="1855">
        <v>0.76693900000000004</v>
      </c>
      <c r="E216" s="1856">
        <v>45050</v>
      </c>
      <c r="F216" s="1856">
        <v>45026</v>
      </c>
      <c r="G216" s="1855">
        <v>0.75083330000000004</v>
      </c>
      <c r="H216" s="1858">
        <f t="shared" si="32"/>
        <v>0.97900002477380865</v>
      </c>
      <c r="I216" s="675">
        <f t="shared" si="33"/>
        <v>0</v>
      </c>
      <c r="J216" s="675">
        <v>0</v>
      </c>
    </row>
    <row r="217" spans="2:10" s="10" customFormat="1" x14ac:dyDescent="0.35">
      <c r="B217" s="19"/>
      <c r="C217" s="58"/>
      <c r="D217" s="58"/>
      <c r="E217" s="58"/>
      <c r="F217" s="58"/>
      <c r="G217" s="58"/>
      <c r="H217" s="58"/>
      <c r="I217" s="19"/>
      <c r="J217" s="19"/>
    </row>
    <row r="218" spans="2:10" s="10" customFormat="1" x14ac:dyDescent="0.35">
      <c r="B218" s="19"/>
      <c r="C218" s="58"/>
      <c r="D218" s="58"/>
      <c r="E218" s="58"/>
      <c r="F218" s="58"/>
      <c r="G218" s="58"/>
      <c r="H218" s="58"/>
      <c r="I218" s="19"/>
      <c r="J218" s="19"/>
    </row>
    <row r="219" spans="2:10" s="10" customFormat="1" x14ac:dyDescent="0.35">
      <c r="B219" s="22" t="s">
        <v>164</v>
      </c>
      <c r="C219" s="58"/>
      <c r="D219" s="1859">
        <f>SUM(D203:D218)</f>
        <v>11.119466319000001</v>
      </c>
      <c r="E219" s="59"/>
      <c r="F219" s="59"/>
      <c r="G219" s="1859">
        <f>SUM(G203:G218)</f>
        <v>10.885957622439999</v>
      </c>
      <c r="H219" s="1860">
        <f t="shared" ref="H219" si="34">+G219/D219</f>
        <v>0.97900000864600834</v>
      </c>
      <c r="I219" s="22"/>
      <c r="J219" s="1859">
        <f>SUM(J203:J218)</f>
        <v>0</v>
      </c>
    </row>
    <row r="220" spans="2:10" s="10" customFormat="1" x14ac:dyDescent="0.35">
      <c r="B220" s="16"/>
      <c r="C220" s="57"/>
      <c r="D220" s="57"/>
      <c r="E220" s="57"/>
      <c r="F220" s="57"/>
      <c r="G220" s="57"/>
      <c r="H220" s="57"/>
    </row>
    <row r="221" spans="2:10" s="10" customFormat="1" hidden="1" x14ac:dyDescent="0.35">
      <c r="C221" s="57"/>
      <c r="D221" s="57"/>
      <c r="E221" s="57"/>
      <c r="F221" s="57"/>
      <c r="G221" s="57"/>
      <c r="H221" s="57"/>
    </row>
    <row r="222" spans="2:10" s="10" customFormat="1" hidden="1" x14ac:dyDescent="0.35">
      <c r="B222" s="16" t="s">
        <v>800</v>
      </c>
      <c r="C222" s="57"/>
      <c r="D222" s="57"/>
      <c r="E222" s="57"/>
      <c r="F222" s="57"/>
      <c r="G222" s="57"/>
      <c r="H222" s="57"/>
    </row>
    <row r="223" spans="2:10" s="10" customFormat="1" hidden="1" x14ac:dyDescent="0.35"/>
    <row r="224" spans="2:10" s="10" customFormat="1" hidden="1" x14ac:dyDescent="0.35">
      <c r="B224" s="2162" t="s">
        <v>111</v>
      </c>
      <c r="C224" s="2141" t="s">
        <v>801</v>
      </c>
      <c r="D224" s="2142"/>
      <c r="E224" s="2143"/>
      <c r="F224" s="2141" t="s">
        <v>793</v>
      </c>
      <c r="G224" s="2142"/>
      <c r="H224" s="2143"/>
      <c r="I224" s="1991" t="s">
        <v>794</v>
      </c>
      <c r="J224" s="1991" t="s">
        <v>795</v>
      </c>
    </row>
    <row r="225" spans="2:21" s="10" customFormat="1" ht="27" hidden="1" x14ac:dyDescent="0.35">
      <c r="B225" s="2163"/>
      <c r="C225" s="184" t="s">
        <v>796</v>
      </c>
      <c r="D225" s="184" t="s">
        <v>797</v>
      </c>
      <c r="E225" s="184" t="s">
        <v>798</v>
      </c>
      <c r="F225" s="184" t="s">
        <v>796</v>
      </c>
      <c r="G225" s="184" t="s">
        <v>797</v>
      </c>
      <c r="H225" s="185" t="s">
        <v>802</v>
      </c>
      <c r="I225" s="1991"/>
      <c r="J225" s="1991"/>
    </row>
    <row r="226" spans="2:21" s="10" customFormat="1" hidden="1" x14ac:dyDescent="0.35">
      <c r="B226" s="186"/>
      <c r="C226" s="187"/>
      <c r="D226" s="187"/>
      <c r="E226" s="187"/>
      <c r="F226" s="187"/>
      <c r="G226" s="187"/>
      <c r="H226" s="93"/>
      <c r="I226" s="93"/>
      <c r="J226" s="93"/>
    </row>
    <row r="227" spans="2:21" s="16" customFormat="1" hidden="1" x14ac:dyDescent="0.35">
      <c r="B227" s="22" t="s">
        <v>803</v>
      </c>
      <c r="C227" s="58"/>
      <c r="D227" s="58"/>
      <c r="E227" s="58"/>
      <c r="F227" s="58"/>
      <c r="G227" s="58"/>
      <c r="H227" s="58"/>
      <c r="I227" s="19"/>
      <c r="J227" s="19"/>
      <c r="K227" s="10"/>
      <c r="L227" s="10"/>
      <c r="M227" s="10"/>
      <c r="N227" s="10"/>
      <c r="O227" s="10"/>
      <c r="P227" s="10"/>
      <c r="Q227" s="10"/>
      <c r="R227" s="10"/>
      <c r="S227" s="10"/>
      <c r="T227" s="10"/>
      <c r="U227" s="10"/>
    </row>
    <row r="228" spans="2:21" s="16" customFormat="1" hidden="1" x14ac:dyDescent="0.35">
      <c r="B228" s="22"/>
      <c r="C228" s="58"/>
      <c r="D228" s="58"/>
      <c r="E228" s="58"/>
      <c r="F228" s="58"/>
      <c r="G228" s="58"/>
      <c r="H228" s="58"/>
      <c r="I228" s="19"/>
      <c r="J228" s="19"/>
      <c r="K228" s="10"/>
      <c r="L228" s="10"/>
      <c r="M228" s="10"/>
      <c r="N228" s="10"/>
      <c r="O228" s="10"/>
      <c r="P228" s="10"/>
      <c r="Q228" s="10"/>
      <c r="R228" s="10"/>
      <c r="S228" s="10"/>
      <c r="T228" s="10"/>
      <c r="U228" s="10"/>
    </row>
    <row r="229" spans="2:21" s="16" customFormat="1" hidden="1" x14ac:dyDescent="0.35">
      <c r="B229" s="19" t="s">
        <v>804</v>
      </c>
      <c r="C229" s="58"/>
      <c r="D229" s="58"/>
      <c r="E229" s="58"/>
      <c r="F229" s="58"/>
      <c r="G229" s="58"/>
      <c r="H229" s="58"/>
      <c r="I229" s="19"/>
      <c r="J229" s="19"/>
      <c r="K229" s="10"/>
      <c r="L229" s="10"/>
      <c r="M229" s="10"/>
      <c r="N229" s="10"/>
      <c r="O229" s="10"/>
      <c r="P229" s="10"/>
      <c r="Q229" s="10"/>
      <c r="R229" s="10"/>
      <c r="S229" s="10"/>
      <c r="T229" s="10"/>
      <c r="U229" s="10"/>
    </row>
    <row r="230" spans="2:21" s="16" customFormat="1" hidden="1" x14ac:dyDescent="0.35">
      <c r="B230" s="19" t="s">
        <v>805</v>
      </c>
      <c r="C230" s="58"/>
      <c r="D230" s="58"/>
      <c r="E230" s="58"/>
      <c r="F230" s="58"/>
      <c r="G230" s="58"/>
      <c r="H230" s="58"/>
      <c r="I230" s="19"/>
      <c r="J230" s="19"/>
      <c r="K230" s="10"/>
      <c r="L230" s="10"/>
      <c r="M230" s="10"/>
      <c r="N230" s="10"/>
      <c r="O230" s="10"/>
      <c r="P230" s="10"/>
      <c r="Q230" s="10"/>
      <c r="R230" s="10"/>
      <c r="S230" s="10"/>
      <c r="T230" s="10"/>
      <c r="U230" s="10"/>
    </row>
    <row r="231" spans="2:21" s="16" customFormat="1" hidden="1" x14ac:dyDescent="0.35">
      <c r="B231" s="19" t="s">
        <v>806</v>
      </c>
      <c r="C231" s="58"/>
      <c r="D231" s="58"/>
      <c r="E231" s="58"/>
      <c r="F231" s="58"/>
      <c r="G231" s="58"/>
      <c r="H231" s="58"/>
      <c r="I231" s="19"/>
      <c r="J231" s="19"/>
      <c r="K231" s="10"/>
      <c r="L231" s="10"/>
      <c r="M231" s="10"/>
      <c r="N231" s="10"/>
      <c r="O231" s="10"/>
      <c r="P231" s="10"/>
      <c r="Q231" s="10"/>
      <c r="R231" s="10"/>
      <c r="S231" s="10"/>
      <c r="T231" s="10"/>
      <c r="U231" s="10"/>
    </row>
    <row r="232" spans="2:21" s="16" customFormat="1" hidden="1" x14ac:dyDescent="0.35">
      <c r="B232" s="19" t="s">
        <v>270</v>
      </c>
      <c r="C232" s="58"/>
      <c r="D232" s="58"/>
      <c r="E232" s="58"/>
      <c r="F232" s="58"/>
      <c r="G232" s="58"/>
      <c r="H232" s="58"/>
      <c r="I232" s="19"/>
      <c r="J232" s="19"/>
      <c r="K232" s="10"/>
      <c r="L232" s="10"/>
      <c r="M232" s="10"/>
      <c r="N232" s="10"/>
      <c r="O232" s="10"/>
      <c r="P232" s="10"/>
      <c r="Q232" s="10"/>
      <c r="R232" s="10"/>
      <c r="S232" s="10"/>
      <c r="T232" s="10"/>
      <c r="U232" s="10"/>
    </row>
    <row r="233" spans="2:21" s="10" customFormat="1" hidden="1" x14ac:dyDescent="0.35">
      <c r="B233" s="22" t="s">
        <v>164</v>
      </c>
      <c r="C233" s="58"/>
      <c r="D233" s="58"/>
      <c r="E233" s="58"/>
      <c r="F233" s="58"/>
      <c r="G233" s="58"/>
      <c r="H233" s="58"/>
      <c r="I233" s="19"/>
      <c r="J233" s="19"/>
    </row>
    <row r="234" spans="2:21" s="10" customFormat="1" hidden="1" x14ac:dyDescent="0.35">
      <c r="B234" s="22"/>
      <c r="C234" s="58"/>
      <c r="D234" s="58"/>
      <c r="E234" s="58"/>
      <c r="F234" s="58"/>
      <c r="G234" s="58"/>
      <c r="H234" s="58"/>
      <c r="I234" s="19"/>
      <c r="J234" s="19"/>
    </row>
    <row r="235" spans="2:21" s="10" customFormat="1" hidden="1" x14ac:dyDescent="0.35">
      <c r="B235" s="22"/>
      <c r="C235" s="58"/>
      <c r="D235" s="58"/>
      <c r="E235" s="58"/>
      <c r="F235" s="58"/>
      <c r="G235" s="58"/>
      <c r="H235" s="58"/>
      <c r="I235" s="19"/>
      <c r="J235" s="19"/>
    </row>
    <row r="236" spans="2:21" s="16" customFormat="1" hidden="1" x14ac:dyDescent="0.35">
      <c r="B236" s="22" t="s">
        <v>807</v>
      </c>
      <c r="C236" s="58"/>
      <c r="D236" s="58"/>
      <c r="E236" s="58"/>
      <c r="F236" s="58"/>
      <c r="G236" s="58"/>
      <c r="H236" s="58"/>
      <c r="I236" s="19"/>
      <c r="J236" s="19"/>
      <c r="K236" s="10"/>
      <c r="L236" s="10"/>
      <c r="M236" s="10"/>
      <c r="N236" s="10"/>
      <c r="O236" s="10"/>
      <c r="P236" s="10"/>
      <c r="Q236" s="10"/>
      <c r="R236" s="10"/>
      <c r="S236" s="10"/>
      <c r="T236" s="10"/>
      <c r="U236" s="10"/>
    </row>
    <row r="237" spans="2:21" s="10" customFormat="1" hidden="1" x14ac:dyDescent="0.35">
      <c r="B237" s="19"/>
      <c r="C237" s="58"/>
      <c r="D237" s="58"/>
      <c r="E237" s="58"/>
      <c r="F237" s="58"/>
      <c r="G237" s="58"/>
      <c r="H237" s="58"/>
      <c r="I237" s="19"/>
      <c r="J237" s="19"/>
    </row>
    <row r="238" spans="2:21" s="10" customFormat="1" hidden="1" x14ac:dyDescent="0.35">
      <c r="B238" s="19" t="s">
        <v>808</v>
      </c>
      <c r="C238" s="58"/>
      <c r="D238" s="58"/>
      <c r="E238" s="58"/>
      <c r="F238" s="58"/>
      <c r="G238" s="58"/>
      <c r="H238" s="58"/>
      <c r="I238" s="19"/>
      <c r="J238" s="19"/>
    </row>
    <row r="239" spans="2:21" s="10" customFormat="1" hidden="1" x14ac:dyDescent="0.35">
      <c r="B239" s="19" t="s">
        <v>809</v>
      </c>
      <c r="C239" s="58"/>
      <c r="D239" s="58"/>
      <c r="E239" s="58"/>
      <c r="F239" s="58"/>
      <c r="G239" s="58"/>
      <c r="H239" s="58"/>
      <c r="I239" s="19"/>
      <c r="J239" s="19"/>
    </row>
    <row r="240" spans="2:21" s="10" customFormat="1" hidden="1" x14ac:dyDescent="0.35">
      <c r="B240" s="19" t="s">
        <v>810</v>
      </c>
      <c r="C240" s="58"/>
      <c r="D240" s="58"/>
      <c r="E240" s="58"/>
      <c r="F240" s="58"/>
      <c r="G240" s="58"/>
      <c r="H240" s="58"/>
      <c r="I240" s="19"/>
      <c r="J240" s="19"/>
    </row>
    <row r="241" spans="2:22" s="10" customFormat="1" hidden="1" x14ac:dyDescent="0.35">
      <c r="B241" s="19" t="s">
        <v>270</v>
      </c>
      <c r="C241" s="58"/>
      <c r="D241" s="58"/>
      <c r="E241" s="58"/>
      <c r="F241" s="58"/>
      <c r="G241" s="58"/>
      <c r="H241" s="58"/>
      <c r="I241" s="19"/>
      <c r="J241" s="19"/>
    </row>
    <row r="242" spans="2:22" s="10" customFormat="1" hidden="1" x14ac:dyDescent="0.35">
      <c r="B242" s="22" t="s">
        <v>164</v>
      </c>
      <c r="C242" s="58"/>
      <c r="D242" s="58"/>
      <c r="E242" s="58"/>
      <c r="F242" s="58"/>
      <c r="G242" s="58"/>
      <c r="H242" s="58"/>
      <c r="I242" s="19"/>
      <c r="J242" s="19"/>
    </row>
    <row r="243" spans="2:22" s="10" customFormat="1" hidden="1" x14ac:dyDescent="0.35"/>
    <row r="244" spans="2:22" hidden="1" x14ac:dyDescent="0.4">
      <c r="B244" s="84"/>
      <c r="C244" s="7"/>
      <c r="D244" s="5"/>
      <c r="E244" s="5"/>
      <c r="F244" s="5"/>
      <c r="G244" s="5"/>
      <c r="H244" s="5"/>
      <c r="I244" s="5"/>
    </row>
    <row r="245" spans="2:22" s="10" customFormat="1" x14ac:dyDescent="0.35">
      <c r="B245" s="49" t="s">
        <v>785</v>
      </c>
      <c r="C245" s="57"/>
      <c r="D245" s="57"/>
      <c r="E245" s="57"/>
      <c r="F245" s="57"/>
      <c r="G245" s="57"/>
      <c r="H245" s="57"/>
    </row>
    <row r="246" spans="2:22" s="10" customFormat="1" x14ac:dyDescent="0.35">
      <c r="B246" s="49"/>
      <c r="C246" s="57"/>
      <c r="D246" s="57"/>
      <c r="E246" s="57"/>
      <c r="F246" s="57"/>
      <c r="G246" s="57"/>
      <c r="H246" s="57"/>
    </row>
    <row r="247" spans="2:22" s="10" customFormat="1" x14ac:dyDescent="0.35">
      <c r="B247" s="49" t="s">
        <v>1891</v>
      </c>
      <c r="C247" s="57"/>
      <c r="D247" s="57"/>
      <c r="E247" s="57"/>
      <c r="F247" s="57"/>
      <c r="G247" s="57"/>
      <c r="H247" s="57"/>
    </row>
    <row r="248" spans="2:22" s="10" customFormat="1" x14ac:dyDescent="0.35">
      <c r="B248" s="49"/>
      <c r="C248" s="57"/>
      <c r="D248" s="57"/>
      <c r="E248" s="57"/>
      <c r="F248" s="57"/>
      <c r="G248" s="57"/>
      <c r="H248" s="57"/>
    </row>
    <row r="249" spans="2:22" s="10" customFormat="1" x14ac:dyDescent="0.35">
      <c r="B249" s="2162" t="s">
        <v>111</v>
      </c>
      <c r="C249" s="2141" t="s">
        <v>792</v>
      </c>
      <c r="D249" s="2142"/>
      <c r="E249" s="2143"/>
      <c r="F249" s="2141" t="s">
        <v>793</v>
      </c>
      <c r="G249" s="2142"/>
      <c r="H249" s="2143"/>
      <c r="I249" s="1991" t="s">
        <v>794</v>
      </c>
      <c r="J249" s="1991" t="s">
        <v>795</v>
      </c>
    </row>
    <row r="250" spans="2:22" s="10" customFormat="1" ht="27" x14ac:dyDescent="0.35">
      <c r="B250" s="2163"/>
      <c r="C250" s="184" t="s">
        <v>796</v>
      </c>
      <c r="D250" s="184" t="s">
        <v>797</v>
      </c>
      <c r="E250" s="184" t="s">
        <v>798</v>
      </c>
      <c r="F250" s="184" t="s">
        <v>796</v>
      </c>
      <c r="G250" s="184" t="s">
        <v>797</v>
      </c>
      <c r="H250" s="185" t="s">
        <v>799</v>
      </c>
      <c r="I250" s="1991"/>
      <c r="J250" s="1991"/>
    </row>
    <row r="251" spans="2:22" s="16" customFormat="1" x14ac:dyDescent="0.35">
      <c r="B251" s="19"/>
      <c r="C251" s="58"/>
      <c r="D251" s="58"/>
      <c r="E251" s="58"/>
      <c r="F251" s="58"/>
      <c r="G251" s="58"/>
      <c r="H251" s="58"/>
      <c r="I251" s="19"/>
      <c r="J251" s="19"/>
      <c r="K251" s="10"/>
      <c r="L251" s="10"/>
      <c r="M251" s="10"/>
      <c r="N251" s="10"/>
      <c r="O251" s="10"/>
      <c r="P251" s="10"/>
      <c r="Q251" s="10"/>
      <c r="R251" s="10"/>
      <c r="S251" s="10"/>
      <c r="T251" s="10"/>
      <c r="U251" s="10"/>
      <c r="V251" s="10"/>
    </row>
    <row r="252" spans="2:22" s="10" customFormat="1" x14ac:dyDescent="0.35">
      <c r="B252" s="1857" t="s">
        <v>1884</v>
      </c>
      <c r="C252" s="1856">
        <v>45083</v>
      </c>
      <c r="D252" s="1855">
        <v>0.82216849999999997</v>
      </c>
      <c r="E252" s="1856">
        <v>45113</v>
      </c>
      <c r="F252" s="1856">
        <v>45086</v>
      </c>
      <c r="G252" s="1855">
        <v>0.80490289999999998</v>
      </c>
      <c r="H252" s="1858">
        <f>+G252/D252</f>
        <v>0.97899992519781531</v>
      </c>
      <c r="I252" s="675">
        <f>MAX(0,F252-E252)</f>
        <v>0</v>
      </c>
      <c r="J252" s="675">
        <v>0</v>
      </c>
    </row>
    <row r="253" spans="2:22" s="10" customFormat="1" x14ac:dyDescent="0.35">
      <c r="B253" s="1857" t="s">
        <v>1883</v>
      </c>
      <c r="C253" s="1856">
        <v>45108</v>
      </c>
      <c r="D253" s="1855">
        <v>0.84254804999999999</v>
      </c>
      <c r="E253" s="1856">
        <v>45138</v>
      </c>
      <c r="F253" s="1856">
        <v>45114</v>
      </c>
      <c r="G253" s="1855">
        <v>0.82485459999999999</v>
      </c>
      <c r="H253" s="1858">
        <f t="shared" ref="H253:H272" si="35">+G253/D253</f>
        <v>0.97900007008502365</v>
      </c>
      <c r="I253" s="675">
        <f t="shared" ref="I253:I272" si="36">MAX(0,F253-E253)</f>
        <v>0</v>
      </c>
      <c r="J253" s="675">
        <v>0</v>
      </c>
    </row>
    <row r="254" spans="2:22" s="10" customFormat="1" x14ac:dyDescent="0.35">
      <c r="B254" s="1857" t="s">
        <v>1884</v>
      </c>
      <c r="C254" s="1856">
        <v>45112</v>
      </c>
      <c r="D254" s="1855">
        <v>0.85431780000000002</v>
      </c>
      <c r="E254" s="1856">
        <v>45142</v>
      </c>
      <c r="F254" s="1856">
        <v>45113</v>
      </c>
      <c r="G254" s="1855">
        <v>0.83637714400000007</v>
      </c>
      <c r="H254" s="1858">
        <f t="shared" si="35"/>
        <v>0.97900002083533788</v>
      </c>
      <c r="I254" s="675">
        <f t="shared" si="36"/>
        <v>0</v>
      </c>
      <c r="J254" s="675">
        <v>0</v>
      </c>
    </row>
    <row r="255" spans="2:22" s="10" customFormat="1" x14ac:dyDescent="0.35">
      <c r="B255" s="1857" t="s">
        <v>1883</v>
      </c>
      <c r="C255" s="1856">
        <v>45139</v>
      </c>
      <c r="D255" s="1855">
        <v>1.0297799999999999</v>
      </c>
      <c r="E255" s="1856">
        <v>45169</v>
      </c>
      <c r="F255" s="1856">
        <v>45145</v>
      </c>
      <c r="G255" s="1855">
        <v>1.0081545999999999</v>
      </c>
      <c r="H255" s="1858">
        <f t="shared" si="35"/>
        <v>0.97899998057837589</v>
      </c>
      <c r="I255" s="675">
        <f t="shared" si="36"/>
        <v>0</v>
      </c>
      <c r="J255" s="675">
        <v>0</v>
      </c>
    </row>
    <row r="256" spans="2:22" s="10" customFormat="1" x14ac:dyDescent="0.35">
      <c r="B256" s="1857" t="s">
        <v>1884</v>
      </c>
      <c r="C256" s="1856">
        <v>45140</v>
      </c>
      <c r="D256" s="1855">
        <v>0.33767249999999999</v>
      </c>
      <c r="E256" s="1856">
        <v>45170</v>
      </c>
      <c r="F256" s="1856">
        <v>45145</v>
      </c>
      <c r="G256" s="1855">
        <f>3305813/10^7</f>
        <v>0.33058130000000002</v>
      </c>
      <c r="H256" s="1858">
        <f t="shared" si="35"/>
        <v>0.97899977048767672</v>
      </c>
      <c r="I256" s="675">
        <f t="shared" si="36"/>
        <v>0</v>
      </c>
      <c r="J256" s="675">
        <v>0</v>
      </c>
    </row>
    <row r="257" spans="2:10" s="10" customFormat="1" x14ac:dyDescent="0.35">
      <c r="B257" s="1857" t="s">
        <v>1883</v>
      </c>
      <c r="C257" s="1856">
        <v>45170</v>
      </c>
      <c r="D257" s="1855">
        <v>1.139751</v>
      </c>
      <c r="E257" s="1856">
        <v>45200</v>
      </c>
      <c r="F257" s="1856">
        <v>45176</v>
      </c>
      <c r="G257" s="1855">
        <v>1.1158162</v>
      </c>
      <c r="H257" s="1858">
        <f t="shared" si="35"/>
        <v>0.97899997455584609</v>
      </c>
      <c r="I257" s="675">
        <f t="shared" si="36"/>
        <v>0</v>
      </c>
      <c r="J257" s="675">
        <v>0</v>
      </c>
    </row>
    <row r="258" spans="2:10" s="10" customFormat="1" x14ac:dyDescent="0.35">
      <c r="B258" s="1857" t="s">
        <v>1884</v>
      </c>
      <c r="C258" s="1856">
        <v>45173</v>
      </c>
      <c r="D258" s="1855">
        <v>0.1703297</v>
      </c>
      <c r="E258" s="1856">
        <v>45203</v>
      </c>
      <c r="F258" s="1856">
        <v>45175</v>
      </c>
      <c r="G258" s="1855">
        <f>1667528/10^7</f>
        <v>0.16675280000000001</v>
      </c>
      <c r="H258" s="1858">
        <f t="shared" si="35"/>
        <v>0.97900013914191131</v>
      </c>
      <c r="I258" s="675">
        <f t="shared" si="36"/>
        <v>0</v>
      </c>
      <c r="J258" s="675">
        <v>0</v>
      </c>
    </row>
    <row r="259" spans="2:10" s="10" customFormat="1" x14ac:dyDescent="0.35">
      <c r="B259" s="1857" t="s">
        <v>1883</v>
      </c>
      <c r="C259" s="1856">
        <v>45202</v>
      </c>
      <c r="D259" s="1855">
        <v>1.059075</v>
      </c>
      <c r="E259" s="1856">
        <v>45232</v>
      </c>
      <c r="F259" s="1856">
        <v>45204</v>
      </c>
      <c r="G259" s="1855">
        <f>10368344/10^7</f>
        <v>1.0368344</v>
      </c>
      <c r="H259" s="1858">
        <f t="shared" si="35"/>
        <v>0.97899997639449521</v>
      </c>
      <c r="I259" s="675">
        <f t="shared" si="36"/>
        <v>0</v>
      </c>
      <c r="J259" s="675">
        <v>0</v>
      </c>
    </row>
    <row r="260" spans="2:10" s="10" customFormat="1" x14ac:dyDescent="0.35">
      <c r="B260" s="1857" t="s">
        <v>1884</v>
      </c>
      <c r="C260" s="1856">
        <v>45204</v>
      </c>
      <c r="D260" s="1855">
        <v>0.62618850000000004</v>
      </c>
      <c r="E260" s="1856">
        <v>45234</v>
      </c>
      <c r="F260" s="1856">
        <v>45204</v>
      </c>
      <c r="G260" s="1855">
        <f>6130385/10^7</f>
        <v>0.61303850000000004</v>
      </c>
      <c r="H260" s="1858">
        <f t="shared" si="35"/>
        <v>0.97899993372602656</v>
      </c>
      <c r="I260" s="675">
        <f t="shared" si="36"/>
        <v>0</v>
      </c>
      <c r="J260" s="675">
        <v>0</v>
      </c>
    </row>
    <row r="261" spans="2:10" s="10" customFormat="1" x14ac:dyDescent="0.35">
      <c r="B261" s="1857" t="s">
        <v>1883</v>
      </c>
      <c r="C261" s="1856">
        <v>45231</v>
      </c>
      <c r="D261" s="1855">
        <v>1.1983140000000001</v>
      </c>
      <c r="E261" s="1856">
        <v>45261</v>
      </c>
      <c r="F261" s="1856">
        <v>45238</v>
      </c>
      <c r="G261" s="1855">
        <v>1.1731494</v>
      </c>
      <c r="H261" s="1858">
        <f t="shared" si="35"/>
        <v>0.97899999499296508</v>
      </c>
      <c r="I261" s="675">
        <f t="shared" si="36"/>
        <v>0</v>
      </c>
      <c r="J261" s="675">
        <v>0</v>
      </c>
    </row>
    <row r="262" spans="2:10" s="10" customFormat="1" x14ac:dyDescent="0.35">
      <c r="B262" s="1857" t="s">
        <v>1884</v>
      </c>
      <c r="C262" s="1856">
        <v>45236</v>
      </c>
      <c r="D262" s="1855">
        <v>0.72526809999999997</v>
      </c>
      <c r="E262" s="1856">
        <v>45266</v>
      </c>
      <c r="F262" s="1856">
        <v>45237</v>
      </c>
      <c r="G262" s="1855">
        <f>7100374/10^7</f>
        <v>0.71003740000000004</v>
      </c>
      <c r="H262" s="1858">
        <f t="shared" si="35"/>
        <v>0.97899990362184697</v>
      </c>
      <c r="I262" s="675">
        <f t="shared" si="36"/>
        <v>0</v>
      </c>
      <c r="J262" s="675">
        <v>0</v>
      </c>
    </row>
    <row r="263" spans="2:10" s="10" customFormat="1" x14ac:dyDescent="0.35">
      <c r="B263" s="1857" t="s">
        <v>1883</v>
      </c>
      <c r="C263" s="1856">
        <v>45261</v>
      </c>
      <c r="D263" s="1855">
        <v>0.98136900000000005</v>
      </c>
      <c r="E263" s="1856">
        <v>45291</v>
      </c>
      <c r="F263" s="1856">
        <v>45266</v>
      </c>
      <c r="G263" s="1855">
        <f>9607602/10^7</f>
        <v>0.96076019999999995</v>
      </c>
      <c r="H263" s="1858">
        <f t="shared" si="35"/>
        <v>0.97899994803178003</v>
      </c>
      <c r="I263" s="675">
        <f t="shared" si="36"/>
        <v>0</v>
      </c>
      <c r="J263" s="675">
        <v>0</v>
      </c>
    </row>
    <row r="264" spans="2:10" s="10" customFormat="1" x14ac:dyDescent="0.35">
      <c r="B264" s="1857" t="s">
        <v>1884</v>
      </c>
      <c r="C264" s="1856">
        <v>45265</v>
      </c>
      <c r="D264" s="1855">
        <v>0.79987330000000001</v>
      </c>
      <c r="E264" s="1856">
        <v>45295</v>
      </c>
      <c r="F264" s="1856">
        <v>45272</v>
      </c>
      <c r="G264" s="1855">
        <v>0.78307590000000005</v>
      </c>
      <c r="H264" s="1858">
        <f t="shared" si="35"/>
        <v>0.97899992411298142</v>
      </c>
      <c r="I264" s="675">
        <f t="shared" si="36"/>
        <v>0</v>
      </c>
      <c r="J264" s="675">
        <v>0</v>
      </c>
    </row>
    <row r="265" spans="2:10" s="10" customFormat="1" x14ac:dyDescent="0.35">
      <c r="B265" s="1857" t="s">
        <v>1883</v>
      </c>
      <c r="C265" s="1856">
        <v>45292</v>
      </c>
      <c r="D265" s="1855">
        <v>1.0843739999999999</v>
      </c>
      <c r="E265" s="1856">
        <v>45322</v>
      </c>
      <c r="F265" s="1856">
        <v>45296</v>
      </c>
      <c r="G265" s="1855">
        <v>1.0616021</v>
      </c>
      <c r="H265" s="1858">
        <f t="shared" si="35"/>
        <v>0.97899995757921165</v>
      </c>
      <c r="I265" s="675">
        <f t="shared" si="36"/>
        <v>0</v>
      </c>
      <c r="J265" s="675">
        <v>0</v>
      </c>
    </row>
    <row r="266" spans="2:10" s="10" customFormat="1" x14ac:dyDescent="0.35">
      <c r="B266" s="1857" t="s">
        <v>1884</v>
      </c>
      <c r="C266" s="1856">
        <v>45294</v>
      </c>
      <c r="D266" s="1855">
        <v>0.87654929999999998</v>
      </c>
      <c r="E266" s="1856">
        <v>45324</v>
      </c>
      <c r="F266" s="1856">
        <v>45296</v>
      </c>
      <c r="G266" s="1855">
        <v>0.85814179999999995</v>
      </c>
      <c r="H266" s="1858">
        <f t="shared" si="35"/>
        <v>0.97900004027155119</v>
      </c>
      <c r="I266" s="675">
        <f t="shared" si="36"/>
        <v>0</v>
      </c>
      <c r="J266" s="675">
        <v>0</v>
      </c>
    </row>
    <row r="267" spans="2:10" s="10" customFormat="1" x14ac:dyDescent="0.35">
      <c r="B267" s="1857" t="s">
        <v>1883</v>
      </c>
      <c r="C267" s="1856">
        <v>45323</v>
      </c>
      <c r="D267" s="1855">
        <v>1.137942</v>
      </c>
      <c r="E267" s="1856">
        <v>45353</v>
      </c>
      <c r="F267" s="1856">
        <v>45327</v>
      </c>
      <c r="G267" s="1855">
        <v>1.114045218</v>
      </c>
      <c r="H267" s="1858">
        <f t="shared" si="35"/>
        <v>0.97899999999999998</v>
      </c>
      <c r="I267" s="675">
        <f t="shared" si="36"/>
        <v>0</v>
      </c>
      <c r="J267" s="675">
        <v>0</v>
      </c>
    </row>
    <row r="268" spans="2:10" s="10" customFormat="1" x14ac:dyDescent="0.35">
      <c r="B268" s="1857" t="s">
        <v>1884</v>
      </c>
      <c r="C268" s="1856">
        <v>45324</v>
      </c>
      <c r="D268" s="1855">
        <v>0.8293606</v>
      </c>
      <c r="E268" s="1856">
        <v>45354</v>
      </c>
      <c r="F268" s="1856">
        <v>45329</v>
      </c>
      <c r="G268" s="1855">
        <v>0.811944</v>
      </c>
      <c r="H268" s="1858">
        <f t="shared" si="35"/>
        <v>0.97899996696250102</v>
      </c>
      <c r="I268" s="675">
        <f t="shared" si="36"/>
        <v>0</v>
      </c>
      <c r="J268" s="675">
        <v>0</v>
      </c>
    </row>
    <row r="269" spans="2:10" s="10" customFormat="1" x14ac:dyDescent="0.35">
      <c r="B269" s="1857" t="s">
        <v>1883</v>
      </c>
      <c r="C269" s="1856">
        <v>45352</v>
      </c>
      <c r="D269" s="1855">
        <v>1.1032200000000001</v>
      </c>
      <c r="E269" s="1856">
        <v>45382</v>
      </c>
      <c r="F269" s="1856">
        <v>45356</v>
      </c>
      <c r="G269" s="1855">
        <v>1.0800523</v>
      </c>
      <c r="H269" s="1858">
        <f t="shared" si="35"/>
        <v>0.97899992748499831</v>
      </c>
      <c r="I269" s="675">
        <f t="shared" si="36"/>
        <v>0</v>
      </c>
      <c r="J269" s="675">
        <v>0</v>
      </c>
    </row>
    <row r="270" spans="2:10" s="10" customFormat="1" x14ac:dyDescent="0.35">
      <c r="B270" s="1857" t="s">
        <v>1884</v>
      </c>
      <c r="C270" s="1856">
        <v>45356</v>
      </c>
      <c r="D270" s="1855">
        <v>0.7681772</v>
      </c>
      <c r="E270" s="1856">
        <v>45386</v>
      </c>
      <c r="F270" s="1856">
        <v>45357</v>
      </c>
      <c r="G270" s="1855">
        <v>0.75204545599999995</v>
      </c>
      <c r="H270" s="1858">
        <f t="shared" si="35"/>
        <v>0.97899997031934816</v>
      </c>
      <c r="I270" s="675">
        <f t="shared" si="36"/>
        <v>0</v>
      </c>
      <c r="J270" s="675">
        <v>0</v>
      </c>
    </row>
    <row r="271" spans="2:10" s="10" customFormat="1" x14ac:dyDescent="0.35">
      <c r="B271" s="1857" t="s">
        <v>1883</v>
      </c>
      <c r="C271" s="1856">
        <v>45383</v>
      </c>
      <c r="D271" s="1855">
        <v>1.19448</v>
      </c>
      <c r="E271" s="1856">
        <v>45413</v>
      </c>
      <c r="F271" s="1856">
        <v>45386</v>
      </c>
      <c r="G271" s="1855">
        <v>1.1693959</v>
      </c>
      <c r="H271" s="1858">
        <f t="shared" si="35"/>
        <v>0.97899998325631243</v>
      </c>
      <c r="I271" s="675">
        <f t="shared" si="36"/>
        <v>0</v>
      </c>
      <c r="J271" s="675">
        <v>0</v>
      </c>
    </row>
    <row r="272" spans="2:10" s="10" customFormat="1" x14ac:dyDescent="0.35">
      <c r="B272" s="1857" t="s">
        <v>1884</v>
      </c>
      <c r="C272" s="1856">
        <v>45383</v>
      </c>
      <c r="D272" s="1855">
        <v>0.80377279999999995</v>
      </c>
      <c r="E272" s="1856">
        <v>45413</v>
      </c>
      <c r="F272" s="1856">
        <v>45382</v>
      </c>
      <c r="G272" s="1855">
        <v>0.786893544</v>
      </c>
      <c r="H272" s="1858">
        <f t="shared" si="35"/>
        <v>0.97899996615959139</v>
      </c>
      <c r="I272" s="675">
        <f t="shared" si="36"/>
        <v>0</v>
      </c>
      <c r="J272" s="675">
        <v>0</v>
      </c>
    </row>
    <row r="273" spans="2:22" s="10" customFormat="1" x14ac:dyDescent="0.35">
      <c r="B273" s="19" t="s">
        <v>239</v>
      </c>
      <c r="C273" s="58"/>
      <c r="D273" s="58"/>
      <c r="E273" s="58"/>
      <c r="F273" s="58"/>
      <c r="G273" s="58"/>
      <c r="H273" s="58"/>
      <c r="I273" s="19"/>
      <c r="J273" s="19"/>
    </row>
    <row r="274" spans="2:22" s="10" customFormat="1" x14ac:dyDescent="0.35">
      <c r="B274" s="19"/>
      <c r="C274" s="58"/>
      <c r="D274" s="58"/>
      <c r="E274" s="58"/>
      <c r="F274" s="58"/>
      <c r="G274" s="58"/>
      <c r="H274" s="58"/>
      <c r="I274" s="19"/>
      <c r="J274" s="19"/>
    </row>
    <row r="275" spans="2:22" s="10" customFormat="1" x14ac:dyDescent="0.35">
      <c r="B275" s="19"/>
      <c r="C275" s="58"/>
      <c r="D275" s="58"/>
      <c r="E275" s="58"/>
      <c r="F275" s="58"/>
      <c r="G275" s="58"/>
      <c r="H275" s="58"/>
      <c r="I275" s="19"/>
      <c r="J275" s="19"/>
    </row>
    <row r="276" spans="2:22" s="10" customFormat="1" x14ac:dyDescent="0.35">
      <c r="B276" s="22" t="s">
        <v>164</v>
      </c>
      <c r="C276" s="58"/>
      <c r="D276" s="1859">
        <f>SUM(D252:D275)</f>
        <v>18.38453135</v>
      </c>
      <c r="E276" s="59"/>
      <c r="F276" s="59"/>
      <c r="G276" s="1859">
        <f>SUM(G252:G275)</f>
        <v>17.998455662000005</v>
      </c>
      <c r="H276" s="1860">
        <f t="shared" ref="H276" si="37">+G276/D276</f>
        <v>0.97899997119045434</v>
      </c>
      <c r="I276" s="22"/>
      <c r="J276" s="1859">
        <f>SUM(J255:J275)</f>
        <v>0</v>
      </c>
    </row>
    <row r="277" spans="2:22" s="10" customFormat="1" x14ac:dyDescent="0.35">
      <c r="B277" s="16"/>
      <c r="C277" s="57"/>
      <c r="D277" s="57"/>
      <c r="E277" s="57"/>
      <c r="F277" s="57"/>
      <c r="G277" s="57"/>
      <c r="H277" s="57"/>
    </row>
    <row r="278" spans="2:22" s="10" customFormat="1" x14ac:dyDescent="0.35">
      <c r="B278" s="49" t="s">
        <v>811</v>
      </c>
      <c r="C278" s="57"/>
      <c r="D278" s="57"/>
      <c r="E278" s="57"/>
      <c r="F278" s="57"/>
      <c r="G278" s="57"/>
      <c r="H278" s="57"/>
    </row>
    <row r="279" spans="2:22" s="10" customFormat="1" x14ac:dyDescent="0.35">
      <c r="B279" s="49"/>
      <c r="C279" s="57"/>
      <c r="D279" s="57"/>
      <c r="E279" s="57"/>
      <c r="F279" s="57"/>
      <c r="G279" s="57"/>
      <c r="H279" s="57"/>
    </row>
    <row r="280" spans="2:22" s="10" customFormat="1" x14ac:dyDescent="0.35">
      <c r="B280" s="49" t="s">
        <v>812</v>
      </c>
      <c r="C280" s="57"/>
      <c r="D280" s="57"/>
      <c r="E280" s="57"/>
      <c r="F280" s="57"/>
      <c r="G280" s="57"/>
      <c r="H280" s="57"/>
    </row>
    <row r="281" spans="2:22" s="10" customFormat="1" x14ac:dyDescent="0.35">
      <c r="B281" s="49"/>
      <c r="C281" s="57"/>
      <c r="D281" s="57"/>
      <c r="E281" s="57"/>
      <c r="F281" s="57"/>
      <c r="G281" s="57"/>
      <c r="H281" s="57"/>
    </row>
    <row r="282" spans="2:22" s="10" customFormat="1" x14ac:dyDescent="0.35">
      <c r="B282" s="2162" t="s">
        <v>111</v>
      </c>
      <c r="C282" s="2141" t="s">
        <v>792</v>
      </c>
      <c r="D282" s="2142"/>
      <c r="E282" s="2143"/>
      <c r="F282" s="2141" t="s">
        <v>793</v>
      </c>
      <c r="G282" s="2142"/>
      <c r="H282" s="2143"/>
      <c r="I282" s="1991" t="s">
        <v>794</v>
      </c>
      <c r="J282" s="1991" t="s">
        <v>795</v>
      </c>
    </row>
    <row r="283" spans="2:22" s="10" customFormat="1" ht="27" x14ac:dyDescent="0.35">
      <c r="B283" s="2163"/>
      <c r="C283" s="184" t="s">
        <v>796</v>
      </c>
      <c r="D283" s="184" t="s">
        <v>797</v>
      </c>
      <c r="E283" s="184" t="s">
        <v>798</v>
      </c>
      <c r="F283" s="184" t="s">
        <v>796</v>
      </c>
      <c r="G283" s="184" t="s">
        <v>797</v>
      </c>
      <c r="H283" s="185" t="s">
        <v>799</v>
      </c>
      <c r="I283" s="1991"/>
      <c r="J283" s="1991"/>
    </row>
    <row r="284" spans="2:22" s="16" customFormat="1" x14ac:dyDescent="0.35">
      <c r="B284" s="19"/>
      <c r="C284" s="58"/>
      <c r="D284" s="58"/>
      <c r="E284" s="58"/>
      <c r="F284" s="58"/>
      <c r="G284" s="58"/>
      <c r="H284" s="58"/>
      <c r="I284" s="19"/>
      <c r="J284" s="19"/>
      <c r="K284" s="10"/>
      <c r="L284" s="10"/>
      <c r="M284" s="10"/>
      <c r="N284" s="10"/>
      <c r="O284" s="10"/>
      <c r="P284" s="10"/>
      <c r="Q284" s="10"/>
      <c r="R284" s="10"/>
      <c r="S284" s="10"/>
      <c r="T284" s="10"/>
      <c r="U284" s="10"/>
      <c r="V284" s="10"/>
    </row>
    <row r="285" spans="2:22" s="10" customFormat="1" x14ac:dyDescent="0.35">
      <c r="B285" s="1861" t="s">
        <v>1885</v>
      </c>
      <c r="C285" s="1856">
        <v>45413</v>
      </c>
      <c r="D285" s="1855">
        <v>1.1664000000000001</v>
      </c>
      <c r="E285" s="1856">
        <v>45443</v>
      </c>
      <c r="F285" s="1856">
        <v>45419</v>
      </c>
      <c r="G285" s="1855">
        <v>1.1419056000000001</v>
      </c>
      <c r="H285" s="1858">
        <f t="shared" ref="H285:H333" si="38">+G285/D285</f>
        <v>0.97899999999999998</v>
      </c>
      <c r="I285" s="675">
        <f>MAX(0,F285-E285)</f>
        <v>0</v>
      </c>
      <c r="J285" s="675">
        <v>0</v>
      </c>
    </row>
    <row r="286" spans="2:22" s="10" customFormat="1" x14ac:dyDescent="0.35">
      <c r="B286" s="1861" t="s">
        <v>1884</v>
      </c>
      <c r="C286" s="1856">
        <v>45415</v>
      </c>
      <c r="D286" s="1855">
        <v>0.784856</v>
      </c>
      <c r="E286" s="1856">
        <v>45445</v>
      </c>
      <c r="F286" s="1856">
        <v>45419</v>
      </c>
      <c r="G286" s="1855">
        <v>0.76837402399999999</v>
      </c>
      <c r="H286" s="1858">
        <f t="shared" si="38"/>
        <v>0.97899999999999998</v>
      </c>
      <c r="I286" s="675">
        <f t="shared" ref="I286:I333" si="39">MAX(0,F286-E286)</f>
        <v>0</v>
      </c>
      <c r="J286" s="675">
        <v>0</v>
      </c>
    </row>
    <row r="287" spans="2:22" s="10" customFormat="1" x14ac:dyDescent="0.35">
      <c r="B287" s="1861" t="s">
        <v>1885</v>
      </c>
      <c r="C287" s="1856">
        <v>45444</v>
      </c>
      <c r="D287" s="1855">
        <v>0.86831999999999998</v>
      </c>
      <c r="E287" s="1856">
        <v>45474</v>
      </c>
      <c r="F287" s="1856" t="s">
        <v>1887</v>
      </c>
      <c r="G287" s="1855">
        <v>0.85008530000000004</v>
      </c>
      <c r="H287" s="1858">
        <f t="shared" si="38"/>
        <v>0.97900002303298328</v>
      </c>
      <c r="I287" s="675">
        <v>0</v>
      </c>
      <c r="J287" s="675">
        <v>0</v>
      </c>
    </row>
    <row r="288" spans="2:22" s="10" customFormat="1" x14ac:dyDescent="0.35">
      <c r="B288" s="1861" t="s">
        <v>1884</v>
      </c>
      <c r="C288" s="1856">
        <v>45446</v>
      </c>
      <c r="D288" s="1855">
        <v>0.83664090000000002</v>
      </c>
      <c r="E288" s="1856">
        <v>45476</v>
      </c>
      <c r="F288" s="1856">
        <v>45448</v>
      </c>
      <c r="G288" s="1855">
        <v>0.83580429999999994</v>
      </c>
      <c r="H288" s="1858">
        <f t="shared" si="38"/>
        <v>0.99900004888596761</v>
      </c>
      <c r="I288" s="675">
        <f t="shared" si="39"/>
        <v>0</v>
      </c>
      <c r="J288" s="675">
        <v>0</v>
      </c>
    </row>
    <row r="289" spans="2:10" s="10" customFormat="1" x14ac:dyDescent="0.35">
      <c r="B289" s="1861" t="s">
        <v>1885</v>
      </c>
      <c r="C289" s="1856">
        <v>45475</v>
      </c>
      <c r="D289" s="1855">
        <v>0.62207999999999997</v>
      </c>
      <c r="E289" s="1856">
        <v>45505</v>
      </c>
      <c r="F289" s="1856">
        <v>45478</v>
      </c>
      <c r="G289" s="1855">
        <v>0.60902869999999998</v>
      </c>
      <c r="H289" s="1858">
        <f t="shared" si="38"/>
        <v>0.97901990097736624</v>
      </c>
      <c r="I289" s="675">
        <f t="shared" si="39"/>
        <v>0</v>
      </c>
      <c r="J289" s="675">
        <v>0</v>
      </c>
    </row>
    <row r="290" spans="2:10" s="10" customFormat="1" x14ac:dyDescent="0.35">
      <c r="B290" s="1861" t="s">
        <v>1884</v>
      </c>
      <c r="C290" s="1856">
        <v>45475</v>
      </c>
      <c r="D290" s="1855">
        <v>0.70164519999999997</v>
      </c>
      <c r="E290" s="1856">
        <v>45505</v>
      </c>
      <c r="F290" s="1856">
        <v>45478</v>
      </c>
      <c r="G290" s="1855">
        <v>0.67017785080000003</v>
      </c>
      <c r="H290" s="1858">
        <f t="shared" si="38"/>
        <v>0.95515204949738142</v>
      </c>
      <c r="I290" s="675">
        <f t="shared" si="39"/>
        <v>0</v>
      </c>
      <c r="J290" s="675">
        <v>0</v>
      </c>
    </row>
    <row r="291" spans="2:10" x14ac:dyDescent="0.4">
      <c r="B291" s="1861" t="s">
        <v>1884</v>
      </c>
      <c r="C291" s="1856">
        <v>45506</v>
      </c>
      <c r="D291" s="1855">
        <v>0.38027860000000002</v>
      </c>
      <c r="E291" s="1856">
        <v>45536</v>
      </c>
      <c r="F291" s="1856">
        <v>45510</v>
      </c>
      <c r="G291" s="1855">
        <v>0.37229269999999998</v>
      </c>
      <c r="H291" s="1858">
        <f t="shared" si="38"/>
        <v>0.97899987009524059</v>
      </c>
      <c r="I291" s="675">
        <f t="shared" si="39"/>
        <v>0</v>
      </c>
      <c r="J291" s="675">
        <v>0</v>
      </c>
    </row>
    <row r="292" spans="2:10" x14ac:dyDescent="0.4">
      <c r="B292" s="1861" t="s">
        <v>1884</v>
      </c>
      <c r="C292" s="1856">
        <v>45538</v>
      </c>
      <c r="D292" s="1855">
        <v>0.68149519999999997</v>
      </c>
      <c r="E292" s="1856">
        <v>45568</v>
      </c>
      <c r="F292" s="1856">
        <v>45544</v>
      </c>
      <c r="G292" s="1855">
        <v>0.66718379999999999</v>
      </c>
      <c r="H292" s="1858">
        <f t="shared" si="38"/>
        <v>0.97899999882611066</v>
      </c>
      <c r="I292" s="675">
        <f t="shared" si="39"/>
        <v>0</v>
      </c>
      <c r="J292" s="675">
        <v>0</v>
      </c>
    </row>
    <row r="293" spans="2:10" x14ac:dyDescent="0.4">
      <c r="B293" s="1861" t="s">
        <v>1886</v>
      </c>
      <c r="C293" s="1856">
        <v>45513</v>
      </c>
      <c r="D293" s="1855">
        <v>0.82656000000000007</v>
      </c>
      <c r="E293" s="1856">
        <v>45543</v>
      </c>
      <c r="F293" s="1856" t="s">
        <v>1888</v>
      </c>
      <c r="G293" s="1855">
        <v>0.80920224000000007</v>
      </c>
      <c r="H293" s="1858">
        <f t="shared" si="38"/>
        <v>0.97899999999999998</v>
      </c>
      <c r="I293" s="675">
        <v>0</v>
      </c>
      <c r="J293" s="675">
        <v>0</v>
      </c>
    </row>
    <row r="294" spans="2:10" x14ac:dyDescent="0.4">
      <c r="B294" s="1861" t="s">
        <v>1886</v>
      </c>
      <c r="C294" s="1856">
        <v>45520</v>
      </c>
      <c r="D294" s="1855">
        <v>0.72323999999999999</v>
      </c>
      <c r="E294" s="1856">
        <v>45550</v>
      </c>
      <c r="F294" s="1856">
        <v>45525</v>
      </c>
      <c r="G294" s="1855">
        <v>0.70805200000000001</v>
      </c>
      <c r="H294" s="1858">
        <f t="shared" si="38"/>
        <v>0.97900005530667555</v>
      </c>
      <c r="I294" s="675">
        <f t="shared" si="39"/>
        <v>0</v>
      </c>
      <c r="J294" s="675">
        <v>0</v>
      </c>
    </row>
    <row r="295" spans="2:10" x14ac:dyDescent="0.4">
      <c r="B295" s="1861" t="s">
        <v>1886</v>
      </c>
      <c r="C295" s="1856">
        <v>45528</v>
      </c>
      <c r="D295" s="1855">
        <v>0.82656000000000007</v>
      </c>
      <c r="E295" s="1856">
        <v>45558</v>
      </c>
      <c r="F295" s="1856">
        <v>45534</v>
      </c>
      <c r="G295" s="1855">
        <v>0.80920224000000007</v>
      </c>
      <c r="H295" s="1858">
        <f t="shared" si="38"/>
        <v>0.97899999999999998</v>
      </c>
      <c r="I295" s="675">
        <f t="shared" si="39"/>
        <v>0</v>
      </c>
      <c r="J295" s="675">
        <v>0</v>
      </c>
    </row>
    <row r="296" spans="2:10" x14ac:dyDescent="0.4">
      <c r="B296" s="1861" t="s">
        <v>1886</v>
      </c>
      <c r="C296" s="1856">
        <v>45536</v>
      </c>
      <c r="D296" s="1855">
        <v>0.82656000000000007</v>
      </c>
      <c r="E296" s="1856">
        <v>45566</v>
      </c>
      <c r="F296" s="1856">
        <v>45548</v>
      </c>
      <c r="G296" s="1855">
        <v>0.82573339999999995</v>
      </c>
      <c r="H296" s="1858">
        <f t="shared" si="38"/>
        <v>0.99899995160665878</v>
      </c>
      <c r="I296" s="675">
        <f t="shared" si="39"/>
        <v>0</v>
      </c>
      <c r="J296" s="675">
        <v>0</v>
      </c>
    </row>
    <row r="297" spans="2:10" x14ac:dyDescent="0.4">
      <c r="B297" s="1861" t="s">
        <v>1884</v>
      </c>
      <c r="C297" s="1856">
        <v>45568</v>
      </c>
      <c r="D297" s="1855">
        <v>0.78416359999999996</v>
      </c>
      <c r="E297" s="1856">
        <v>45598</v>
      </c>
      <c r="F297" s="1856">
        <v>45573</v>
      </c>
      <c r="G297" s="1855">
        <v>0.78337939999999995</v>
      </c>
      <c r="H297" s="1858">
        <f t="shared" si="38"/>
        <v>0.99899995358111493</v>
      </c>
      <c r="I297" s="675">
        <f t="shared" si="39"/>
        <v>0</v>
      </c>
      <c r="J297" s="675">
        <v>0</v>
      </c>
    </row>
    <row r="298" spans="2:10" x14ac:dyDescent="0.4">
      <c r="B298" s="1861" t="s">
        <v>1886</v>
      </c>
      <c r="C298" s="1856">
        <v>45544</v>
      </c>
      <c r="D298" s="1855">
        <v>0.82656000000000007</v>
      </c>
      <c r="E298" s="1856">
        <v>45574</v>
      </c>
      <c r="F298" s="1856">
        <v>45558</v>
      </c>
      <c r="G298" s="1855">
        <v>0.82573339999999995</v>
      </c>
      <c r="H298" s="1858">
        <f t="shared" si="38"/>
        <v>0.99899995160665878</v>
      </c>
      <c r="I298" s="675">
        <f t="shared" si="39"/>
        <v>0</v>
      </c>
      <c r="J298" s="675">
        <v>0</v>
      </c>
    </row>
    <row r="299" spans="2:10" x14ac:dyDescent="0.4">
      <c r="B299" s="1861" t="s">
        <v>1886</v>
      </c>
      <c r="C299" s="1856">
        <v>45551</v>
      </c>
      <c r="D299" s="1855">
        <v>0.72323999999999999</v>
      </c>
      <c r="E299" s="1856">
        <v>45581</v>
      </c>
      <c r="F299" s="1856">
        <v>45565</v>
      </c>
      <c r="G299" s="1855">
        <v>0.72251679999999996</v>
      </c>
      <c r="H299" s="1858">
        <f t="shared" si="38"/>
        <v>0.99900005530667546</v>
      </c>
      <c r="I299" s="675">
        <f t="shared" si="39"/>
        <v>0</v>
      </c>
      <c r="J299" s="675">
        <v>0</v>
      </c>
    </row>
    <row r="300" spans="2:10" x14ac:dyDescent="0.4">
      <c r="B300" s="1861" t="s">
        <v>1886</v>
      </c>
      <c r="C300" s="1856">
        <v>45559</v>
      </c>
      <c r="D300" s="1855">
        <v>0.82656000000000007</v>
      </c>
      <c r="E300" s="1856">
        <v>45589</v>
      </c>
      <c r="F300" s="1856" t="s">
        <v>1889</v>
      </c>
      <c r="G300" s="1855">
        <v>0.82573339999999995</v>
      </c>
      <c r="H300" s="1858">
        <f t="shared" si="38"/>
        <v>0.99899995160665878</v>
      </c>
      <c r="I300" s="675">
        <v>0</v>
      </c>
      <c r="J300" s="675">
        <v>0</v>
      </c>
    </row>
    <row r="301" spans="2:10" x14ac:dyDescent="0.4">
      <c r="B301" s="1861" t="s">
        <v>1886</v>
      </c>
      <c r="C301" s="1856">
        <v>45566</v>
      </c>
      <c r="D301" s="1855">
        <v>0.64575000000000005</v>
      </c>
      <c r="E301" s="1856">
        <v>45596</v>
      </c>
      <c r="F301" s="1856">
        <v>45579</v>
      </c>
      <c r="G301" s="1855">
        <v>0.64510420000000002</v>
      </c>
      <c r="H301" s="1858">
        <f t="shared" si="38"/>
        <v>0.99899992257065429</v>
      </c>
      <c r="I301" s="675">
        <f t="shared" si="39"/>
        <v>0</v>
      </c>
      <c r="J301" s="675">
        <v>0</v>
      </c>
    </row>
    <row r="302" spans="2:10" x14ac:dyDescent="0.4">
      <c r="B302" s="1861" t="s">
        <v>1884</v>
      </c>
      <c r="C302" s="1856">
        <v>45600</v>
      </c>
      <c r="D302" s="1855">
        <v>0.72124200000000005</v>
      </c>
      <c r="E302" s="1856">
        <v>45630</v>
      </c>
      <c r="F302" s="1856">
        <v>45607</v>
      </c>
      <c r="G302" s="1855">
        <v>0.69041269999999999</v>
      </c>
      <c r="H302" s="1858">
        <f t="shared" si="38"/>
        <v>0.95725526245005133</v>
      </c>
      <c r="I302" s="675">
        <f t="shared" si="39"/>
        <v>0</v>
      </c>
      <c r="J302" s="675">
        <v>0</v>
      </c>
    </row>
    <row r="303" spans="2:10" x14ac:dyDescent="0.4">
      <c r="B303" s="1861" t="s">
        <v>1886</v>
      </c>
      <c r="C303" s="1856">
        <v>45575</v>
      </c>
      <c r="D303" s="1855">
        <v>0.82656000000000007</v>
      </c>
      <c r="E303" s="1856">
        <v>45605</v>
      </c>
      <c r="F303" s="1856">
        <v>45587</v>
      </c>
      <c r="G303" s="1855">
        <v>0.8257333</v>
      </c>
      <c r="H303" s="1858">
        <f t="shared" si="38"/>
        <v>0.99899983062330611</v>
      </c>
      <c r="I303" s="675">
        <f t="shared" si="39"/>
        <v>0</v>
      </c>
      <c r="J303" s="675">
        <v>0</v>
      </c>
    </row>
    <row r="304" spans="2:10" x14ac:dyDescent="0.4">
      <c r="B304" s="1861" t="s">
        <v>1886</v>
      </c>
      <c r="C304" s="1856">
        <v>45584</v>
      </c>
      <c r="D304" s="1855">
        <v>0.66420000000000001</v>
      </c>
      <c r="E304" s="1856">
        <v>45614</v>
      </c>
      <c r="F304" s="1856">
        <v>45593</v>
      </c>
      <c r="G304" s="1855">
        <v>0.66353569999999995</v>
      </c>
      <c r="H304" s="1858">
        <f t="shared" si="38"/>
        <v>0.99899984944293874</v>
      </c>
      <c r="I304" s="675">
        <f t="shared" si="39"/>
        <v>0</v>
      </c>
      <c r="J304" s="675">
        <v>0</v>
      </c>
    </row>
    <row r="305" spans="2:10" x14ac:dyDescent="0.4">
      <c r="B305" s="1861" t="s">
        <v>1886</v>
      </c>
      <c r="C305" s="1856">
        <v>45589</v>
      </c>
      <c r="D305" s="1855">
        <v>0.78781500000000004</v>
      </c>
      <c r="E305" s="1856">
        <v>45619</v>
      </c>
      <c r="F305" s="1856">
        <v>45603</v>
      </c>
      <c r="G305" s="1855">
        <v>0.78702720000000004</v>
      </c>
      <c r="H305" s="1858">
        <f t="shared" si="38"/>
        <v>0.99900001904000302</v>
      </c>
      <c r="I305" s="675">
        <f t="shared" si="39"/>
        <v>0</v>
      </c>
      <c r="J305" s="675">
        <v>0</v>
      </c>
    </row>
    <row r="306" spans="2:10" x14ac:dyDescent="0.4">
      <c r="B306" s="1861" t="s">
        <v>1886</v>
      </c>
      <c r="C306" s="1856">
        <v>45597</v>
      </c>
      <c r="D306" s="1855">
        <v>0.80934000000000006</v>
      </c>
      <c r="E306" s="1856">
        <v>45627</v>
      </c>
      <c r="F306" s="1856">
        <v>45610</v>
      </c>
      <c r="G306" s="1855">
        <v>0.80853070000000005</v>
      </c>
      <c r="H306" s="1858">
        <f t="shared" si="38"/>
        <v>0.99900004942298659</v>
      </c>
      <c r="I306" s="675">
        <f t="shared" si="39"/>
        <v>0</v>
      </c>
      <c r="J306" s="675">
        <v>0</v>
      </c>
    </row>
    <row r="307" spans="2:10" x14ac:dyDescent="0.4">
      <c r="B307" s="1861" t="s">
        <v>1884</v>
      </c>
      <c r="C307" s="1856">
        <v>45630</v>
      </c>
      <c r="D307" s="1855">
        <v>0.78647250000000002</v>
      </c>
      <c r="E307" s="1856">
        <v>45660</v>
      </c>
      <c r="F307" s="1856">
        <v>45633</v>
      </c>
      <c r="G307" s="1855">
        <v>0.76995650000000004</v>
      </c>
      <c r="H307" s="1858">
        <f t="shared" si="38"/>
        <v>0.97899990145872873</v>
      </c>
      <c r="I307" s="675">
        <f t="shared" si="39"/>
        <v>0</v>
      </c>
      <c r="J307" s="675">
        <v>0</v>
      </c>
    </row>
    <row r="308" spans="2:10" x14ac:dyDescent="0.4">
      <c r="B308" s="1861" t="s">
        <v>1886</v>
      </c>
      <c r="C308" s="1856">
        <v>45607</v>
      </c>
      <c r="D308" s="1855">
        <v>0.79642500000000005</v>
      </c>
      <c r="E308" s="1856">
        <v>45637</v>
      </c>
      <c r="F308" s="1856">
        <v>45618</v>
      </c>
      <c r="G308" s="1855">
        <v>0.79562860000000002</v>
      </c>
      <c r="H308" s="1858">
        <f t="shared" si="38"/>
        <v>0.99900003139027527</v>
      </c>
      <c r="I308" s="675">
        <f t="shared" si="39"/>
        <v>0</v>
      </c>
      <c r="J308" s="675">
        <v>0</v>
      </c>
    </row>
    <row r="309" spans="2:10" x14ac:dyDescent="0.4">
      <c r="B309" s="1861" t="s">
        <v>1886</v>
      </c>
      <c r="C309" s="1856">
        <v>45612</v>
      </c>
      <c r="D309" s="1855">
        <v>0.72323999999999999</v>
      </c>
      <c r="E309" s="1856">
        <v>45642</v>
      </c>
      <c r="F309" s="1856">
        <v>45624</v>
      </c>
      <c r="G309" s="1855">
        <v>0.72251679999999996</v>
      </c>
      <c r="H309" s="1858">
        <f t="shared" si="38"/>
        <v>0.99900005530667546</v>
      </c>
      <c r="I309" s="675">
        <f t="shared" si="39"/>
        <v>0</v>
      </c>
      <c r="J309" s="675">
        <v>0</v>
      </c>
    </row>
    <row r="310" spans="2:10" x14ac:dyDescent="0.4">
      <c r="B310" s="1861" t="s">
        <v>1886</v>
      </c>
      <c r="C310" s="1856">
        <v>45620</v>
      </c>
      <c r="D310" s="1855">
        <v>0.82656000000000007</v>
      </c>
      <c r="E310" s="1856">
        <v>45650</v>
      </c>
      <c r="F310" s="1856">
        <v>45630</v>
      </c>
      <c r="G310" s="1855">
        <v>0.82573339999999995</v>
      </c>
      <c r="H310" s="1858">
        <f t="shared" si="38"/>
        <v>0.99899995160665878</v>
      </c>
      <c r="I310" s="675">
        <f t="shared" si="39"/>
        <v>0</v>
      </c>
      <c r="J310" s="675">
        <v>0</v>
      </c>
    </row>
    <row r="311" spans="2:10" x14ac:dyDescent="0.4">
      <c r="B311" s="1861" t="s">
        <v>1886</v>
      </c>
      <c r="C311" s="1856">
        <v>45627</v>
      </c>
      <c r="D311" s="1855">
        <v>0.30996000000000001</v>
      </c>
      <c r="E311" s="1856">
        <v>45657</v>
      </c>
      <c r="F311" s="1856">
        <v>45637</v>
      </c>
      <c r="G311" s="1855">
        <v>0.30964999999999998</v>
      </c>
      <c r="H311" s="1858">
        <f t="shared" si="38"/>
        <v>0.99899987095109033</v>
      </c>
      <c r="I311" s="675">
        <f t="shared" si="39"/>
        <v>0</v>
      </c>
      <c r="J311" s="675">
        <v>0</v>
      </c>
    </row>
    <row r="312" spans="2:10" x14ac:dyDescent="0.4">
      <c r="B312" s="1861" t="s">
        <v>1884</v>
      </c>
      <c r="C312" s="1856">
        <v>45660</v>
      </c>
      <c r="D312" s="1855">
        <v>0.86625790000000003</v>
      </c>
      <c r="E312" s="1856">
        <v>45690</v>
      </c>
      <c r="F312" s="1856">
        <v>45663</v>
      </c>
      <c r="G312" s="1855">
        <v>0.8480664</v>
      </c>
      <c r="H312" s="1858">
        <f t="shared" si="38"/>
        <v>0.97899990291574823</v>
      </c>
      <c r="I312" s="675">
        <f t="shared" si="39"/>
        <v>0</v>
      </c>
      <c r="J312" s="675">
        <v>0</v>
      </c>
    </row>
    <row r="313" spans="2:10" x14ac:dyDescent="0.4">
      <c r="B313" s="1861" t="s">
        <v>1886</v>
      </c>
      <c r="C313" s="1856">
        <v>45635</v>
      </c>
      <c r="D313" s="1855">
        <v>0.22176000000000001</v>
      </c>
      <c r="E313" s="1856">
        <v>45665</v>
      </c>
      <c r="F313" s="1856">
        <v>45646</v>
      </c>
      <c r="G313" s="1855">
        <v>0.22153819999999999</v>
      </c>
      <c r="H313" s="1858">
        <f t="shared" si="38"/>
        <v>0.99899981962481954</v>
      </c>
      <c r="I313" s="675">
        <f t="shared" si="39"/>
        <v>0</v>
      </c>
      <c r="J313" s="675">
        <v>0</v>
      </c>
    </row>
    <row r="314" spans="2:10" x14ac:dyDescent="0.4">
      <c r="B314" s="1861" t="s">
        <v>1886</v>
      </c>
      <c r="C314" s="1856">
        <v>45642</v>
      </c>
      <c r="D314" s="1855">
        <v>0.77615999999999996</v>
      </c>
      <c r="E314" s="1856">
        <v>45672</v>
      </c>
      <c r="F314" s="1856">
        <v>45656</v>
      </c>
      <c r="G314" s="1855">
        <v>0.77538379999999996</v>
      </c>
      <c r="H314" s="1858">
        <f t="shared" si="38"/>
        <v>0.99899994846423412</v>
      </c>
      <c r="I314" s="675">
        <f t="shared" si="39"/>
        <v>0</v>
      </c>
      <c r="J314" s="675">
        <v>0</v>
      </c>
    </row>
    <row r="315" spans="2:10" x14ac:dyDescent="0.4">
      <c r="B315" s="1861" t="s">
        <v>1886</v>
      </c>
      <c r="C315" s="1856">
        <v>45650</v>
      </c>
      <c r="D315" s="1855">
        <v>0.88704000000000005</v>
      </c>
      <c r="E315" s="1856">
        <v>45680</v>
      </c>
      <c r="F315" s="1856">
        <v>45663</v>
      </c>
      <c r="G315" s="1855">
        <v>0.88615299999999997</v>
      </c>
      <c r="H315" s="1858">
        <f t="shared" si="38"/>
        <v>0.99900004509379503</v>
      </c>
      <c r="I315" s="675">
        <f t="shared" si="39"/>
        <v>0</v>
      </c>
      <c r="J315" s="675">
        <v>0</v>
      </c>
    </row>
    <row r="316" spans="2:10" x14ac:dyDescent="0.4">
      <c r="B316" s="1861" t="s">
        <v>1886</v>
      </c>
      <c r="C316" s="1856">
        <v>45658</v>
      </c>
      <c r="D316" s="1855">
        <v>0.88704000000000005</v>
      </c>
      <c r="E316" s="1856">
        <v>45688</v>
      </c>
      <c r="F316" s="1856">
        <v>45670</v>
      </c>
      <c r="G316" s="1855">
        <v>0.88615299999999997</v>
      </c>
      <c r="H316" s="1858">
        <f t="shared" si="38"/>
        <v>0.99900004509379503</v>
      </c>
      <c r="I316" s="675">
        <f t="shared" si="39"/>
        <v>0</v>
      </c>
      <c r="J316" s="675">
        <v>0</v>
      </c>
    </row>
    <row r="317" spans="2:10" x14ac:dyDescent="0.4">
      <c r="B317" s="1861" t="s">
        <v>1884</v>
      </c>
      <c r="C317" s="1856">
        <v>45691</v>
      </c>
      <c r="D317" s="1855">
        <v>0.80549000000000004</v>
      </c>
      <c r="E317" s="1856">
        <v>45721</v>
      </c>
      <c r="F317" s="1856">
        <v>45694</v>
      </c>
      <c r="G317" s="1855">
        <v>0.77124939999999997</v>
      </c>
      <c r="H317" s="1858">
        <f t="shared" si="38"/>
        <v>0.95749096823051794</v>
      </c>
      <c r="I317" s="675">
        <f t="shared" si="39"/>
        <v>0</v>
      </c>
      <c r="J317" s="675">
        <v>0</v>
      </c>
    </row>
    <row r="318" spans="2:10" x14ac:dyDescent="0.4">
      <c r="B318" s="1861" t="s">
        <v>1885</v>
      </c>
      <c r="C318" s="1856">
        <v>45689</v>
      </c>
      <c r="D318" s="1855">
        <v>0.35730600000000001</v>
      </c>
      <c r="E318" s="1856">
        <v>45719</v>
      </c>
      <c r="F318" s="1856">
        <v>45694</v>
      </c>
      <c r="G318" s="1855">
        <v>0.34980260000000002</v>
      </c>
      <c r="H318" s="1858">
        <f t="shared" si="38"/>
        <v>0.97900007276676015</v>
      </c>
      <c r="I318" s="675">
        <f t="shared" si="39"/>
        <v>0</v>
      </c>
      <c r="J318" s="675">
        <v>0</v>
      </c>
    </row>
    <row r="319" spans="2:10" x14ac:dyDescent="0.4">
      <c r="B319" s="1861" t="s">
        <v>1886</v>
      </c>
      <c r="C319" s="1856">
        <v>45666</v>
      </c>
      <c r="D319" s="1855">
        <v>0.66725999999999996</v>
      </c>
      <c r="E319" s="1856">
        <v>45696</v>
      </c>
      <c r="F319" s="1856">
        <v>45679</v>
      </c>
      <c r="G319" s="1855">
        <v>0.66659270000000004</v>
      </c>
      <c r="H319" s="1858">
        <f t="shared" si="38"/>
        <v>0.99899994005335258</v>
      </c>
      <c r="I319" s="675">
        <f t="shared" si="39"/>
        <v>0</v>
      </c>
      <c r="J319" s="675">
        <v>0</v>
      </c>
    </row>
    <row r="320" spans="2:10" x14ac:dyDescent="0.4">
      <c r="B320" s="1861" t="s">
        <v>1886</v>
      </c>
      <c r="C320" s="1856">
        <v>45673</v>
      </c>
      <c r="D320" s="1855">
        <v>0.72072000000000003</v>
      </c>
      <c r="E320" s="1856">
        <v>45703</v>
      </c>
      <c r="F320" s="1856">
        <v>45686</v>
      </c>
      <c r="G320" s="1855">
        <v>0.71999930000000001</v>
      </c>
      <c r="H320" s="1858">
        <f t="shared" si="38"/>
        <v>0.99900002775002772</v>
      </c>
      <c r="I320" s="675">
        <f t="shared" si="39"/>
        <v>0</v>
      </c>
      <c r="J320" s="675">
        <v>0</v>
      </c>
    </row>
    <row r="321" spans="2:10" x14ac:dyDescent="0.4">
      <c r="B321" s="1861" t="s">
        <v>1886</v>
      </c>
      <c r="C321" s="1856">
        <v>45681</v>
      </c>
      <c r="D321" s="1855">
        <v>0.825264</v>
      </c>
      <c r="E321" s="1856">
        <v>45711</v>
      </c>
      <c r="F321" s="1856">
        <v>45694</v>
      </c>
      <c r="G321" s="1855">
        <v>0.79450109999999996</v>
      </c>
      <c r="H321" s="1858">
        <f t="shared" si="38"/>
        <v>0.96272356482289301</v>
      </c>
      <c r="I321" s="675">
        <f t="shared" si="39"/>
        <v>0</v>
      </c>
      <c r="J321" s="675">
        <v>0</v>
      </c>
    </row>
    <row r="322" spans="2:10" x14ac:dyDescent="0.4">
      <c r="B322" s="1861" t="s">
        <v>1886</v>
      </c>
      <c r="C322" s="1856">
        <v>45689</v>
      </c>
      <c r="D322" s="1855">
        <v>0.82764000000000004</v>
      </c>
      <c r="E322" s="1856">
        <v>45719</v>
      </c>
      <c r="F322" s="1856">
        <v>45701</v>
      </c>
      <c r="G322" s="1855">
        <v>0.8268124</v>
      </c>
      <c r="H322" s="1858">
        <f t="shared" si="38"/>
        <v>0.99900004833019185</v>
      </c>
      <c r="I322" s="675">
        <f t="shared" si="39"/>
        <v>0</v>
      </c>
      <c r="J322" s="675">
        <v>0</v>
      </c>
    </row>
    <row r="323" spans="2:10" x14ac:dyDescent="0.4">
      <c r="B323" s="1861" t="s">
        <v>1884</v>
      </c>
      <c r="C323" s="1856">
        <v>45720</v>
      </c>
      <c r="D323" s="1855">
        <v>0.75229425000000005</v>
      </c>
      <c r="E323" s="1856">
        <v>45750</v>
      </c>
      <c r="F323" s="1856" t="s">
        <v>1890</v>
      </c>
      <c r="G323" s="1855">
        <v>0.74401150000000005</v>
      </c>
      <c r="H323" s="1858">
        <f t="shared" si="38"/>
        <v>0.98899001288392141</v>
      </c>
      <c r="I323" s="675">
        <v>0</v>
      </c>
      <c r="J323" s="675">
        <v>0</v>
      </c>
    </row>
    <row r="324" spans="2:10" x14ac:dyDescent="0.4">
      <c r="B324" s="1861" t="s">
        <v>1885</v>
      </c>
      <c r="C324" s="1856">
        <v>45717</v>
      </c>
      <c r="D324" s="1855">
        <v>0.35527199999999998</v>
      </c>
      <c r="E324" s="1856">
        <v>45747</v>
      </c>
      <c r="F324" s="1856">
        <v>45723</v>
      </c>
      <c r="G324" s="1855">
        <v>0.34781129999999999</v>
      </c>
      <c r="H324" s="1858">
        <f t="shared" si="38"/>
        <v>0.97900003377693712</v>
      </c>
      <c r="I324" s="675">
        <f t="shared" si="39"/>
        <v>0</v>
      </c>
      <c r="J324" s="675">
        <v>0</v>
      </c>
    </row>
    <row r="325" spans="2:10" x14ac:dyDescent="0.4">
      <c r="B325" s="1861" t="s">
        <v>1886</v>
      </c>
      <c r="C325" s="1856">
        <v>45705</v>
      </c>
      <c r="D325" s="1855">
        <v>0.11088000000000001</v>
      </c>
      <c r="E325" s="1856">
        <v>45735</v>
      </c>
      <c r="F325" s="1856">
        <v>45715</v>
      </c>
      <c r="G325" s="1855">
        <v>0.1107691</v>
      </c>
      <c r="H325" s="1858">
        <f t="shared" si="38"/>
        <v>0.99899981962481954</v>
      </c>
      <c r="I325" s="675">
        <f t="shared" si="39"/>
        <v>0</v>
      </c>
      <c r="J325" s="675">
        <v>0</v>
      </c>
    </row>
    <row r="326" spans="2:10" x14ac:dyDescent="0.4">
      <c r="B326" s="1861" t="s">
        <v>1886</v>
      </c>
      <c r="C326" s="1856">
        <v>45712</v>
      </c>
      <c r="D326" s="1855">
        <v>0.88704000000000005</v>
      </c>
      <c r="E326" s="1856">
        <v>45742</v>
      </c>
      <c r="F326" s="1856">
        <v>45723</v>
      </c>
      <c r="G326" s="1855">
        <v>0.88615299999999997</v>
      </c>
      <c r="H326" s="1858">
        <f t="shared" si="38"/>
        <v>0.99900004509379503</v>
      </c>
      <c r="I326" s="675">
        <f t="shared" si="39"/>
        <v>0</v>
      </c>
      <c r="J326" s="675">
        <v>0</v>
      </c>
    </row>
    <row r="327" spans="2:10" x14ac:dyDescent="0.4">
      <c r="B327" s="1861" t="s">
        <v>1886</v>
      </c>
      <c r="C327" s="1856">
        <v>45717</v>
      </c>
      <c r="D327" s="1855">
        <v>0.5544</v>
      </c>
      <c r="E327" s="1856">
        <v>45747</v>
      </c>
      <c r="F327" s="1856">
        <v>45728</v>
      </c>
      <c r="G327" s="1855">
        <v>0.55384560000000005</v>
      </c>
      <c r="H327" s="1858">
        <f t="shared" si="38"/>
        <v>0.99900000000000011</v>
      </c>
      <c r="I327" s="675">
        <f t="shared" si="39"/>
        <v>0</v>
      </c>
      <c r="J327" s="675">
        <v>0</v>
      </c>
    </row>
    <row r="328" spans="2:10" x14ac:dyDescent="0.4">
      <c r="B328" s="1861" t="s">
        <v>1884</v>
      </c>
      <c r="C328" s="1856">
        <v>45748</v>
      </c>
      <c r="D328" s="1855">
        <v>0.84659629999999997</v>
      </c>
      <c r="E328" s="1856">
        <v>45778</v>
      </c>
      <c r="F328" s="1856">
        <v>45752</v>
      </c>
      <c r="G328" s="1855">
        <v>0.82881780000000005</v>
      </c>
      <c r="H328" s="1858">
        <f t="shared" si="38"/>
        <v>0.97900002634077199</v>
      </c>
      <c r="I328" s="675">
        <f t="shared" si="39"/>
        <v>0</v>
      </c>
      <c r="J328" s="675">
        <v>0</v>
      </c>
    </row>
    <row r="329" spans="2:10" x14ac:dyDescent="0.4">
      <c r="B329" s="1861" t="s">
        <v>1885</v>
      </c>
      <c r="C329" s="1856">
        <v>45748</v>
      </c>
      <c r="D329" s="1855">
        <v>0.42036000000000001</v>
      </c>
      <c r="E329" s="1856">
        <v>45778</v>
      </c>
      <c r="F329" s="1856">
        <v>45755</v>
      </c>
      <c r="G329" s="1855">
        <v>0.41153240000000002</v>
      </c>
      <c r="H329" s="1858">
        <f t="shared" si="38"/>
        <v>0.97899990484346755</v>
      </c>
      <c r="I329" s="675">
        <f t="shared" si="39"/>
        <v>0</v>
      </c>
      <c r="J329" s="675">
        <v>0</v>
      </c>
    </row>
    <row r="330" spans="2:10" x14ac:dyDescent="0.4">
      <c r="B330" s="1861" t="s">
        <v>1886</v>
      </c>
      <c r="C330" s="1856">
        <v>45725</v>
      </c>
      <c r="D330" s="1855">
        <v>0.88704000000000005</v>
      </c>
      <c r="E330" s="1856">
        <v>45755</v>
      </c>
      <c r="F330" s="1856">
        <v>45737</v>
      </c>
      <c r="G330" s="1855">
        <v>0.88615299999999997</v>
      </c>
      <c r="H330" s="1858">
        <f t="shared" si="38"/>
        <v>0.99900004509379503</v>
      </c>
      <c r="I330" s="675">
        <f t="shared" si="39"/>
        <v>0</v>
      </c>
      <c r="J330" s="675">
        <v>0</v>
      </c>
    </row>
    <row r="331" spans="2:10" x14ac:dyDescent="0.4">
      <c r="B331" s="1861" t="s">
        <v>1886</v>
      </c>
      <c r="C331" s="1856">
        <v>45732</v>
      </c>
      <c r="D331" s="1855">
        <v>0.77615999999999996</v>
      </c>
      <c r="E331" s="1856">
        <v>45762</v>
      </c>
      <c r="F331" s="1856">
        <v>45742</v>
      </c>
      <c r="G331" s="1855">
        <v>0.77538379999999996</v>
      </c>
      <c r="H331" s="1858">
        <f t="shared" si="38"/>
        <v>0.99899994846423412</v>
      </c>
      <c r="I331" s="675">
        <f t="shared" si="39"/>
        <v>0</v>
      </c>
      <c r="J331" s="675">
        <v>0</v>
      </c>
    </row>
    <row r="332" spans="2:10" x14ac:dyDescent="0.4">
      <c r="B332" s="1861" t="s">
        <v>1886</v>
      </c>
      <c r="C332" s="1856">
        <v>45740</v>
      </c>
      <c r="D332" s="1855">
        <v>0.88704000000000005</v>
      </c>
      <c r="E332" s="1856">
        <v>45770</v>
      </c>
      <c r="F332" s="1856">
        <v>45752</v>
      </c>
      <c r="G332" s="1855">
        <v>0.88615299999999997</v>
      </c>
      <c r="H332" s="1858">
        <f t="shared" si="38"/>
        <v>0.99900004509379503</v>
      </c>
      <c r="I332" s="675">
        <f t="shared" si="39"/>
        <v>0</v>
      </c>
      <c r="J332" s="675">
        <v>0</v>
      </c>
    </row>
    <row r="333" spans="2:10" x14ac:dyDescent="0.4">
      <c r="B333" s="1861" t="s">
        <v>1886</v>
      </c>
      <c r="C333" s="1856">
        <v>45747</v>
      </c>
      <c r="D333" s="1855">
        <v>0.88704000000000005</v>
      </c>
      <c r="E333" s="1856">
        <v>45777</v>
      </c>
      <c r="F333" s="1856">
        <v>45758</v>
      </c>
      <c r="G333" s="1855">
        <v>0.78126050000000002</v>
      </c>
      <c r="H333" s="1858">
        <f t="shared" si="38"/>
        <v>0.88075002254689749</v>
      </c>
      <c r="I333" s="675">
        <f t="shared" si="39"/>
        <v>0</v>
      </c>
      <c r="J333" s="675">
        <v>0</v>
      </c>
    </row>
    <row r="335" spans="2:10" x14ac:dyDescent="0.4">
      <c r="B335" s="22" t="s">
        <v>164</v>
      </c>
      <c r="C335" s="58"/>
      <c r="D335" s="1859">
        <f>SUM(D285:D334)</f>
        <v>35.508784449999993</v>
      </c>
      <c r="E335" s="59"/>
      <c r="F335" s="59"/>
      <c r="G335" s="1859">
        <f>SUM(G285:G334)</f>
        <v>35.026377154800002</v>
      </c>
      <c r="H335" s="1860">
        <f t="shared" ref="H335" si="40">+G335/D335</f>
        <v>0.98641442384829392</v>
      </c>
      <c r="I335" s="22"/>
      <c r="J335" s="1859">
        <f>SUM(J314:J334)</f>
        <v>0</v>
      </c>
    </row>
  </sheetData>
  <mergeCells count="52">
    <mergeCell ref="J174:J175"/>
    <mergeCell ref="F162:F166"/>
    <mergeCell ref="B174:B175"/>
    <mergeCell ref="C174:E174"/>
    <mergeCell ref="F174:H174"/>
    <mergeCell ref="I174:I175"/>
    <mergeCell ref="B138:B139"/>
    <mergeCell ref="C138:E138"/>
    <mergeCell ref="F138:H138"/>
    <mergeCell ref="I138:I139"/>
    <mergeCell ref="J138:J139"/>
    <mergeCell ref="J112:J113"/>
    <mergeCell ref="F100:F104"/>
    <mergeCell ref="B112:B113"/>
    <mergeCell ref="C112:E112"/>
    <mergeCell ref="F112:H112"/>
    <mergeCell ref="I112:I113"/>
    <mergeCell ref="B76:B77"/>
    <mergeCell ref="C76:E76"/>
    <mergeCell ref="F76:H76"/>
    <mergeCell ref="I76:I77"/>
    <mergeCell ref="J76:J77"/>
    <mergeCell ref="B38:B39"/>
    <mergeCell ref="C38:E38"/>
    <mergeCell ref="F38:H38"/>
    <mergeCell ref="I38:I39"/>
    <mergeCell ref="J38:J39"/>
    <mergeCell ref="B11:B12"/>
    <mergeCell ref="C11:E11"/>
    <mergeCell ref="F11:H11"/>
    <mergeCell ref="I11:I12"/>
    <mergeCell ref="J11:J12"/>
    <mergeCell ref="B224:B225"/>
    <mergeCell ref="C224:E224"/>
    <mergeCell ref="F224:H224"/>
    <mergeCell ref="I224:I225"/>
    <mergeCell ref="J224:J225"/>
    <mergeCell ref="B200:B201"/>
    <mergeCell ref="C200:E200"/>
    <mergeCell ref="F200:H200"/>
    <mergeCell ref="I200:I201"/>
    <mergeCell ref="J200:J201"/>
    <mergeCell ref="B249:B250"/>
    <mergeCell ref="C249:E249"/>
    <mergeCell ref="F249:H249"/>
    <mergeCell ref="I249:I250"/>
    <mergeCell ref="J249:J250"/>
    <mergeCell ref="B282:B283"/>
    <mergeCell ref="C282:E282"/>
    <mergeCell ref="F282:H282"/>
    <mergeCell ref="I282:I283"/>
    <mergeCell ref="J282:J283"/>
  </mergeCells>
  <phoneticPr fontId="19" type="noConversion"/>
  <dataValidations disablePrompts="1" count="2">
    <dataValidation type="date" allowBlank="1" showInputMessage="1" showErrorMessage="1" sqref="C203:C205" xr:uid="{C523A4EC-2DE7-4231-AE07-093A569BFB7E}">
      <formula1>44470</formula1>
      <formula2>44742</formula2>
    </dataValidation>
    <dataValidation showInputMessage="1" showErrorMessage="1" sqref="C206:C208 C211" xr:uid="{B8F63FE1-0CD8-457B-A8F2-293E3F3772EC}"/>
  </dataValidations>
  <pageMargins left="0.74803149606299213" right="0.74803149606299213" top="0.98425196850393704" bottom="0.98425196850393704" header="0.51181102362204722" footer="0.51181102362204722"/>
  <pageSetup paperSize="9" scale="35" fitToHeight="2" orientation="landscape" r:id="rId1"/>
  <headerFooter alignWithMargins="0"/>
  <rowBreaks count="7" manualBreakCount="7">
    <brk id="33" min="1" max="9" man="1"/>
    <brk id="70" min="1" max="9" man="1"/>
    <brk id="169" min="1" max="9" man="1"/>
    <brk id="195" min="1" max="9" man="1"/>
    <brk id="244" min="1" max="9" man="1"/>
    <brk id="277" min="1" max="9" man="1"/>
    <brk id="335" min="1" max="9" man="1"/>
  </rowBreaks>
  <legacyDrawing r:id="rId2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pageSetUpPr fitToPage="1"/>
  </sheetPr>
  <dimension ref="B1:J42"/>
  <sheetViews>
    <sheetView showGridLines="0" view="pageBreakPreview" zoomScale="72" zoomScaleNormal="75" workbookViewId="0">
      <selection activeCell="C90" sqref="B90:P113"/>
    </sheetView>
  </sheetViews>
  <sheetFormatPr defaultColWidth="9.33203125" defaultRowHeight="13.9" x14ac:dyDescent="0.35"/>
  <cols>
    <col min="1" max="1" width="6.6640625" style="10" customWidth="1"/>
    <col min="2" max="2" width="6.53125" style="10" customWidth="1"/>
    <col min="3" max="3" width="29.33203125" style="10" customWidth="1"/>
    <col min="4" max="4" width="19.6640625" style="10" customWidth="1"/>
    <col min="5" max="5" width="16.6640625" style="10" customWidth="1"/>
    <col min="6" max="9" width="20.53125" style="10" customWidth="1"/>
    <col min="10" max="10" width="10.33203125" style="10" bestFit="1" customWidth="1"/>
    <col min="11" max="16384" width="9.33203125" style="10"/>
  </cols>
  <sheetData>
    <row r="1" spans="2:10" x14ac:dyDescent="0.35">
      <c r="C1" s="48"/>
    </row>
    <row r="2" spans="2:10" ht="16.25" customHeight="1" x14ac:dyDescent="0.35">
      <c r="B2" s="16"/>
      <c r="C2" s="66"/>
      <c r="E2" s="120" t="s">
        <v>106</v>
      </c>
      <c r="G2" s="66"/>
      <c r="H2" s="66"/>
      <c r="I2" s="66"/>
    </row>
    <row r="3" spans="2:10" s="1" customFormat="1" ht="16.25" customHeight="1" x14ac:dyDescent="0.4">
      <c r="B3" s="153"/>
      <c r="C3" s="150"/>
      <c r="E3" s="53" t="s">
        <v>211</v>
      </c>
      <c r="G3" s="150"/>
      <c r="H3" s="150"/>
      <c r="I3" s="150"/>
      <c r="J3" s="27"/>
    </row>
    <row r="4" spans="2:10" s="1" customFormat="1" ht="16.25" customHeight="1" x14ac:dyDescent="0.4">
      <c r="B4" s="153"/>
      <c r="C4" s="150"/>
      <c r="E4" s="123" t="s">
        <v>813</v>
      </c>
      <c r="G4" s="150"/>
      <c r="H4" s="150"/>
      <c r="I4" s="150"/>
      <c r="J4" s="6"/>
    </row>
    <row r="5" spans="2:10" x14ac:dyDescent="0.35">
      <c r="D5" s="123"/>
    </row>
    <row r="6" spans="2:10" x14ac:dyDescent="0.35">
      <c r="B6" s="49" t="s">
        <v>112</v>
      </c>
    </row>
    <row r="7" spans="2:10" x14ac:dyDescent="0.35">
      <c r="I7" s="15" t="s">
        <v>110</v>
      </c>
    </row>
    <row r="8" spans="2:10" ht="27" x14ac:dyDescent="0.35">
      <c r="B8" s="1938" t="s">
        <v>1</v>
      </c>
      <c r="C8" s="2003" t="s">
        <v>814</v>
      </c>
      <c r="D8" s="98" t="s">
        <v>815</v>
      </c>
      <c r="E8" s="98" t="s">
        <v>816</v>
      </c>
      <c r="F8" s="98" t="s">
        <v>817</v>
      </c>
      <c r="G8" s="98" t="s">
        <v>818</v>
      </c>
      <c r="H8" s="98" t="s">
        <v>819</v>
      </c>
      <c r="I8" s="98" t="s">
        <v>820</v>
      </c>
    </row>
    <row r="9" spans="2:10" x14ac:dyDescent="0.35">
      <c r="B9" s="1939"/>
      <c r="C9" s="2004"/>
      <c r="D9" s="98" t="s">
        <v>821</v>
      </c>
      <c r="E9" s="98" t="s">
        <v>821</v>
      </c>
      <c r="F9" s="98" t="s">
        <v>821</v>
      </c>
      <c r="G9" s="98" t="s">
        <v>236</v>
      </c>
      <c r="H9" s="98" t="s">
        <v>629</v>
      </c>
      <c r="I9" s="98" t="s">
        <v>629</v>
      </c>
    </row>
    <row r="10" spans="2:10" x14ac:dyDescent="0.35">
      <c r="B10" s="1983"/>
      <c r="C10" s="2065"/>
      <c r="D10" s="98" t="s">
        <v>128</v>
      </c>
      <c r="E10" s="98" t="s">
        <v>129</v>
      </c>
      <c r="F10" s="98" t="s">
        <v>712</v>
      </c>
      <c r="G10" s="98" t="s">
        <v>130</v>
      </c>
      <c r="H10" s="98" t="s">
        <v>822</v>
      </c>
      <c r="I10" s="98" t="s">
        <v>823</v>
      </c>
    </row>
    <row r="11" spans="2:10" x14ac:dyDescent="0.35">
      <c r="B11" s="58">
        <v>1</v>
      </c>
      <c r="C11" s="19" t="s">
        <v>824</v>
      </c>
      <c r="D11" s="22"/>
      <c r="E11" s="22"/>
      <c r="F11" s="22"/>
      <c r="G11" s="22"/>
      <c r="H11" s="22"/>
      <c r="I11" s="22"/>
    </row>
    <row r="12" spans="2:10" x14ac:dyDescent="0.35">
      <c r="B12" s="58">
        <f>B11+1</f>
        <v>2</v>
      </c>
      <c r="C12" s="19" t="s">
        <v>825</v>
      </c>
      <c r="D12" s="19"/>
      <c r="E12" s="19"/>
      <c r="F12" s="19"/>
      <c r="G12" s="19"/>
      <c r="H12" s="19"/>
      <c r="I12" s="19"/>
    </row>
    <row r="13" spans="2:10" x14ac:dyDescent="0.35">
      <c r="B13" s="58">
        <f>B12+1</f>
        <v>3</v>
      </c>
      <c r="C13" s="19" t="s">
        <v>826</v>
      </c>
      <c r="D13" s="19"/>
      <c r="E13" s="19"/>
      <c r="F13" s="19"/>
      <c r="G13" s="19"/>
      <c r="H13" s="19"/>
      <c r="I13" s="19"/>
    </row>
    <row r="14" spans="2:10" x14ac:dyDescent="0.35">
      <c r="B14" s="58">
        <f>B13+1</f>
        <v>4</v>
      </c>
      <c r="C14" s="61" t="s">
        <v>270</v>
      </c>
      <c r="D14" s="19"/>
      <c r="E14" s="19"/>
      <c r="F14" s="19"/>
      <c r="G14" s="19"/>
      <c r="H14" s="19"/>
      <c r="I14" s="19"/>
    </row>
    <row r="15" spans="2:10" x14ac:dyDescent="0.35">
      <c r="B15" s="58">
        <f>B14+1</f>
        <v>5</v>
      </c>
      <c r="C15" s="63" t="s">
        <v>827</v>
      </c>
      <c r="D15" s="22"/>
      <c r="E15" s="22"/>
      <c r="F15" s="22"/>
      <c r="G15" s="22"/>
      <c r="H15" s="22"/>
      <c r="I15" s="22"/>
    </row>
    <row r="17" spans="2:9" x14ac:dyDescent="0.35">
      <c r="D17" s="123"/>
    </row>
    <row r="18" spans="2:9" x14ac:dyDescent="0.35">
      <c r="B18" s="49" t="s">
        <v>113</v>
      </c>
    </row>
    <row r="19" spans="2:9" x14ac:dyDescent="0.35">
      <c r="I19" s="15" t="s">
        <v>110</v>
      </c>
    </row>
    <row r="20" spans="2:9" ht="27" x14ac:dyDescent="0.35">
      <c r="B20" s="1938" t="s">
        <v>1</v>
      </c>
      <c r="C20" s="2003" t="s">
        <v>814</v>
      </c>
      <c r="D20" s="98" t="s">
        <v>815</v>
      </c>
      <c r="E20" s="98" t="s">
        <v>816</v>
      </c>
      <c r="F20" s="98" t="s">
        <v>817</v>
      </c>
      <c r="G20" s="98" t="s">
        <v>818</v>
      </c>
      <c r="H20" s="98" t="s">
        <v>819</v>
      </c>
      <c r="I20" s="98" t="s">
        <v>820</v>
      </c>
    </row>
    <row r="21" spans="2:9" x14ac:dyDescent="0.35">
      <c r="B21" s="1939"/>
      <c r="C21" s="2004"/>
      <c r="D21" s="98" t="s">
        <v>821</v>
      </c>
      <c r="E21" s="98" t="s">
        <v>821</v>
      </c>
      <c r="F21" s="98" t="s">
        <v>821</v>
      </c>
      <c r="G21" s="98" t="s">
        <v>236</v>
      </c>
      <c r="H21" s="98" t="s">
        <v>629</v>
      </c>
      <c r="I21" s="98" t="s">
        <v>629</v>
      </c>
    </row>
    <row r="22" spans="2:9" x14ac:dyDescent="0.35">
      <c r="B22" s="1983"/>
      <c r="C22" s="2065"/>
      <c r="D22" s="98" t="s">
        <v>128</v>
      </c>
      <c r="E22" s="98" t="s">
        <v>129</v>
      </c>
      <c r="F22" s="98" t="s">
        <v>712</v>
      </c>
      <c r="G22" s="98" t="s">
        <v>130</v>
      </c>
      <c r="H22" s="98" t="s">
        <v>822</v>
      </c>
      <c r="I22" s="98" t="s">
        <v>823</v>
      </c>
    </row>
    <row r="23" spans="2:9" s="16" customFormat="1" x14ac:dyDescent="0.35">
      <c r="B23" s="58">
        <v>1</v>
      </c>
      <c r="C23" s="19" t="s">
        <v>824</v>
      </c>
      <c r="D23" s="22"/>
      <c r="E23" s="22"/>
      <c r="F23" s="22"/>
      <c r="G23" s="22"/>
      <c r="H23" s="22"/>
      <c r="I23" s="22"/>
    </row>
    <row r="24" spans="2:9" x14ac:dyDescent="0.35">
      <c r="B24" s="58">
        <f>B23+1</f>
        <v>2</v>
      </c>
      <c r="C24" s="19" t="s">
        <v>825</v>
      </c>
      <c r="D24" s="19"/>
      <c r="E24" s="19"/>
      <c r="F24" s="19"/>
      <c r="G24" s="19"/>
      <c r="H24" s="19"/>
      <c r="I24" s="19"/>
    </row>
    <row r="25" spans="2:9" x14ac:dyDescent="0.35">
      <c r="B25" s="58">
        <f>B24+1</f>
        <v>3</v>
      </c>
      <c r="C25" s="19" t="s">
        <v>826</v>
      </c>
      <c r="D25" s="19"/>
      <c r="E25" s="19"/>
      <c r="F25" s="19"/>
      <c r="G25" s="19"/>
      <c r="H25" s="19"/>
      <c r="I25" s="19"/>
    </row>
    <row r="26" spans="2:9" x14ac:dyDescent="0.35">
      <c r="B26" s="58">
        <f>B25+1</f>
        <v>4</v>
      </c>
      <c r="C26" s="61" t="s">
        <v>270</v>
      </c>
      <c r="D26" s="19"/>
      <c r="E26" s="19"/>
      <c r="F26" s="19"/>
      <c r="G26" s="19"/>
      <c r="H26" s="19"/>
      <c r="I26" s="19"/>
    </row>
    <row r="27" spans="2:9" s="16" customFormat="1" x14ac:dyDescent="0.35">
      <c r="B27" s="58">
        <f>B26+1</f>
        <v>5</v>
      </c>
      <c r="C27" s="63" t="s">
        <v>827</v>
      </c>
      <c r="D27" s="22"/>
      <c r="E27" s="22"/>
      <c r="F27" s="22"/>
      <c r="G27" s="22"/>
      <c r="H27" s="22"/>
      <c r="I27" s="22"/>
    </row>
    <row r="30" spans="2:9" x14ac:dyDescent="0.35">
      <c r="B30" s="49" t="s">
        <v>114</v>
      </c>
    </row>
    <row r="31" spans="2:9" x14ac:dyDescent="0.35">
      <c r="I31" s="15" t="s">
        <v>110</v>
      </c>
    </row>
    <row r="32" spans="2:9" ht="27" x14ac:dyDescent="0.35">
      <c r="B32" s="1938" t="s">
        <v>1</v>
      </c>
      <c r="C32" s="2003" t="s">
        <v>814</v>
      </c>
      <c r="D32" s="98" t="s">
        <v>815</v>
      </c>
      <c r="E32" s="98" t="s">
        <v>816</v>
      </c>
      <c r="F32" s="98" t="s">
        <v>817</v>
      </c>
      <c r="G32" s="98" t="s">
        <v>818</v>
      </c>
      <c r="H32" s="98" t="s">
        <v>819</v>
      </c>
      <c r="I32" s="98" t="s">
        <v>820</v>
      </c>
    </row>
    <row r="33" spans="2:9" x14ac:dyDescent="0.35">
      <c r="B33" s="1939"/>
      <c r="C33" s="2004"/>
      <c r="D33" s="98" t="s">
        <v>821</v>
      </c>
      <c r="E33" s="98" t="s">
        <v>821</v>
      </c>
      <c r="F33" s="98" t="s">
        <v>821</v>
      </c>
      <c r="G33" s="98" t="s">
        <v>236</v>
      </c>
      <c r="H33" s="98" t="s">
        <v>629</v>
      </c>
      <c r="I33" s="98" t="s">
        <v>629</v>
      </c>
    </row>
    <row r="34" spans="2:9" x14ac:dyDescent="0.35">
      <c r="B34" s="1983"/>
      <c r="C34" s="2065"/>
      <c r="D34" s="98" t="s">
        <v>128</v>
      </c>
      <c r="E34" s="98" t="s">
        <v>129</v>
      </c>
      <c r="F34" s="98" t="s">
        <v>712</v>
      </c>
      <c r="G34" s="98" t="s">
        <v>130</v>
      </c>
      <c r="H34" s="98" t="s">
        <v>822</v>
      </c>
      <c r="I34" s="98" t="s">
        <v>823</v>
      </c>
    </row>
    <row r="35" spans="2:9" x14ac:dyDescent="0.35">
      <c r="B35" s="58">
        <v>1</v>
      </c>
      <c r="C35" s="19" t="s">
        <v>824</v>
      </c>
      <c r="D35" s="22"/>
      <c r="E35" s="22"/>
      <c r="F35" s="22"/>
      <c r="G35" s="22"/>
      <c r="H35" s="22"/>
      <c r="I35" s="22"/>
    </row>
    <row r="36" spans="2:9" x14ac:dyDescent="0.35">
      <c r="B36" s="58">
        <f>B35+1</f>
        <v>2</v>
      </c>
      <c r="C36" s="19" t="s">
        <v>825</v>
      </c>
      <c r="D36" s="19"/>
      <c r="E36" s="19"/>
      <c r="F36" s="19"/>
      <c r="G36" s="19"/>
      <c r="H36" s="19"/>
      <c r="I36" s="19"/>
    </row>
    <row r="37" spans="2:9" x14ac:dyDescent="0.35">
      <c r="B37" s="58">
        <f>B36+1</f>
        <v>3</v>
      </c>
      <c r="C37" s="19" t="s">
        <v>826</v>
      </c>
      <c r="D37" s="19"/>
      <c r="E37" s="19"/>
      <c r="F37" s="19"/>
      <c r="G37" s="19"/>
      <c r="H37" s="19"/>
      <c r="I37" s="19"/>
    </row>
    <row r="38" spans="2:9" x14ac:dyDescent="0.35">
      <c r="B38" s="58">
        <f>B37+1</f>
        <v>4</v>
      </c>
      <c r="C38" s="61" t="s">
        <v>270</v>
      </c>
      <c r="D38" s="19"/>
      <c r="E38" s="19"/>
      <c r="F38" s="19"/>
      <c r="G38" s="19"/>
      <c r="H38" s="19"/>
      <c r="I38" s="19"/>
    </row>
    <row r="39" spans="2:9" x14ac:dyDescent="0.35">
      <c r="B39" s="58">
        <f>B38+1</f>
        <v>5</v>
      </c>
      <c r="C39" s="63" t="s">
        <v>827</v>
      </c>
      <c r="D39" s="22"/>
      <c r="E39" s="22"/>
      <c r="F39" s="22"/>
      <c r="G39" s="22"/>
      <c r="H39" s="22"/>
      <c r="I39" s="22"/>
    </row>
    <row r="42" spans="2:9" x14ac:dyDescent="0.35">
      <c r="B42" s="10" t="s">
        <v>828</v>
      </c>
    </row>
  </sheetData>
  <mergeCells count="6">
    <mergeCell ref="B20:B22"/>
    <mergeCell ref="C20:C22"/>
    <mergeCell ref="B32:B34"/>
    <mergeCell ref="C32:C34"/>
    <mergeCell ref="B8:B10"/>
    <mergeCell ref="C8:C10"/>
  </mergeCells>
  <pageMargins left="1.1023622047244095" right="0.27559055118110237" top="1.2204724409448819" bottom="0.98425196850393704" header="0.51181102362204722" footer="0.51181102362204722"/>
  <pageSetup paperSize="9" scale="70" orientation="landscape" r:id="rId1"/>
  <headerFooter alignWithMargins="0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dimension ref="B1:K431"/>
  <sheetViews>
    <sheetView showGridLines="0" view="pageBreakPreview" topLeftCell="A11" zoomScale="80" zoomScaleNormal="75" zoomScaleSheetLayoutView="50" workbookViewId="0">
      <selection activeCell="H15" sqref="H15"/>
    </sheetView>
  </sheetViews>
  <sheetFormatPr defaultColWidth="9.33203125" defaultRowHeight="13.9" x14ac:dyDescent="0.35"/>
  <cols>
    <col min="1" max="1" width="6.6640625" style="10" customWidth="1"/>
    <col min="2" max="2" width="6.53125" style="10" customWidth="1"/>
    <col min="3" max="3" width="50.6640625" style="10" customWidth="1"/>
    <col min="4" max="4" width="10.33203125" style="10" bestFit="1" customWidth="1"/>
    <col min="5" max="5" width="11.6640625" style="10" customWidth="1"/>
    <col min="6" max="6" width="13" style="10" customWidth="1"/>
    <col min="7" max="7" width="14.46484375" style="10" customWidth="1"/>
    <col min="8" max="8" width="17.33203125" style="10" customWidth="1"/>
    <col min="9" max="9" width="18.46484375" style="10" customWidth="1"/>
    <col min="10" max="10" width="22.46484375" style="10" customWidth="1"/>
    <col min="11" max="11" width="9.33203125" style="10"/>
    <col min="12" max="12" width="48.796875" style="10" customWidth="1"/>
    <col min="13" max="16384" width="9.33203125" style="10"/>
  </cols>
  <sheetData>
    <row r="1" spans="2:10" x14ac:dyDescent="0.35">
      <c r="C1" s="48"/>
    </row>
    <row r="2" spans="2:10" x14ac:dyDescent="0.35">
      <c r="B2" s="16"/>
      <c r="C2" s="66"/>
      <c r="E2" s="120" t="str">
        <f>+Index!B2</f>
        <v>Nidar Utilities Panvel LLP</v>
      </c>
      <c r="F2" s="66"/>
      <c r="G2" s="66"/>
      <c r="H2" s="66"/>
      <c r="I2" s="66"/>
    </row>
    <row r="3" spans="2:10" s="1" customFormat="1" x14ac:dyDescent="0.4">
      <c r="B3" s="153"/>
      <c r="C3" s="150"/>
      <c r="E3" s="53" t="s">
        <v>211</v>
      </c>
      <c r="F3" s="150"/>
      <c r="G3" s="150"/>
      <c r="H3" s="150"/>
      <c r="I3" s="150"/>
      <c r="J3" s="27"/>
    </row>
    <row r="4" spans="2:10" s="1" customFormat="1" x14ac:dyDescent="0.4">
      <c r="B4" s="153"/>
      <c r="C4" s="150"/>
      <c r="E4" s="123" t="s">
        <v>1835</v>
      </c>
      <c r="F4" s="150"/>
      <c r="G4" s="150"/>
      <c r="H4" s="150"/>
      <c r="I4" s="150"/>
      <c r="J4" s="6"/>
    </row>
    <row r="5" spans="2:10" s="376" customFormat="1" ht="12.75" x14ac:dyDescent="0.35">
      <c r="B5" s="430" t="s">
        <v>196</v>
      </c>
    </row>
    <row r="6" spans="2:10" s="376" customFormat="1" ht="12.75" x14ac:dyDescent="0.35">
      <c r="B6" s="430"/>
    </row>
    <row r="7" spans="2:10" s="376" customFormat="1" ht="12.75" x14ac:dyDescent="0.35">
      <c r="B7" s="430"/>
      <c r="C7" s="436" t="s">
        <v>553</v>
      </c>
    </row>
    <row r="8" spans="2:10" s="376" customFormat="1" ht="12.75" x14ac:dyDescent="0.35">
      <c r="J8" s="404" t="s">
        <v>110</v>
      </c>
    </row>
    <row r="9" spans="2:10" s="376" customFormat="1" ht="25.5" x14ac:dyDescent="0.35">
      <c r="B9" s="402" t="s">
        <v>1</v>
      </c>
      <c r="C9" s="490" t="s">
        <v>111</v>
      </c>
      <c r="D9" s="389" t="s">
        <v>358</v>
      </c>
      <c r="E9" s="389" t="s">
        <v>186</v>
      </c>
      <c r="F9" s="389" t="s">
        <v>1124</v>
      </c>
      <c r="G9" s="389" t="s">
        <v>830</v>
      </c>
      <c r="H9" s="389" t="s">
        <v>831</v>
      </c>
      <c r="I9" s="389" t="s">
        <v>832</v>
      </c>
      <c r="J9" s="389" t="s">
        <v>1125</v>
      </c>
    </row>
    <row r="10" spans="2:10" s="376" customFormat="1" ht="12.75" x14ac:dyDescent="0.35">
      <c r="B10" s="382">
        <v>1</v>
      </c>
      <c r="C10" s="491" t="s">
        <v>136</v>
      </c>
      <c r="D10" s="492"/>
      <c r="E10" s="493">
        <f>+'ARR-Summary'!E12</f>
        <v>1.6365304878</v>
      </c>
      <c r="F10" s="492"/>
      <c r="G10" s="419"/>
      <c r="H10" s="492"/>
      <c r="I10" s="435"/>
      <c r="J10" s="493">
        <f>+E10</f>
        <v>1.6365304878</v>
      </c>
    </row>
    <row r="11" spans="2:10" s="376" customFormat="1" ht="12.75" x14ac:dyDescent="0.35">
      <c r="B11" s="382">
        <f>B10+1</f>
        <v>2</v>
      </c>
      <c r="C11" s="494" t="s">
        <v>137</v>
      </c>
      <c r="D11" s="492"/>
      <c r="E11" s="493">
        <f>+'ARR-Summary'!E13</f>
        <v>1.22570998</v>
      </c>
      <c r="F11" s="492"/>
      <c r="G11" s="435"/>
      <c r="H11" s="435"/>
      <c r="I11" s="492"/>
      <c r="J11" s="493">
        <f t="shared" ref="J11:J21" si="0">+E11</f>
        <v>1.22570998</v>
      </c>
    </row>
    <row r="12" spans="2:10" s="376" customFormat="1" ht="12.75" x14ac:dyDescent="0.35">
      <c r="B12" s="382">
        <f t="shared" ref="B12:B22" si="1">B11+1</f>
        <v>3</v>
      </c>
      <c r="C12" s="491" t="s">
        <v>52</v>
      </c>
      <c r="D12" s="492"/>
      <c r="E12" s="493">
        <f>+'ARR-Summary'!E14</f>
        <v>2.1021769640539563</v>
      </c>
      <c r="F12" s="492"/>
      <c r="G12" s="435"/>
      <c r="H12" s="435"/>
      <c r="I12" s="492"/>
      <c r="J12" s="493">
        <f t="shared" si="0"/>
        <v>2.1021769640539563</v>
      </c>
    </row>
    <row r="13" spans="2:10" s="376" customFormat="1" ht="12.75" x14ac:dyDescent="0.35">
      <c r="B13" s="382">
        <f t="shared" si="1"/>
        <v>4</v>
      </c>
      <c r="C13" s="494" t="s">
        <v>139</v>
      </c>
      <c r="D13" s="495"/>
      <c r="E13" s="493">
        <f>+'ARR-Summary'!E15</f>
        <v>1.1963686382215582E-2</v>
      </c>
      <c r="F13" s="495"/>
      <c r="G13" s="496"/>
      <c r="H13" s="496">
        <f>+E13</f>
        <v>1.1963686382215582E-2</v>
      </c>
      <c r="I13" s="497"/>
      <c r="J13" s="493">
        <f>+H13/3</f>
        <v>3.9878954607385272E-3</v>
      </c>
    </row>
    <row r="14" spans="2:10" s="376" customFormat="1" ht="25.5" x14ac:dyDescent="0.35">
      <c r="B14" s="382">
        <f t="shared" si="1"/>
        <v>5</v>
      </c>
      <c r="C14" s="494" t="s">
        <v>140</v>
      </c>
      <c r="D14" s="492"/>
      <c r="E14" s="493">
        <f>+'ARR-Summary'!E16</f>
        <v>1.1004869E-3</v>
      </c>
      <c r="F14" s="492"/>
      <c r="G14" s="435"/>
      <c r="H14" s="435"/>
      <c r="I14" s="492"/>
      <c r="J14" s="493">
        <f t="shared" si="0"/>
        <v>1.1004869E-3</v>
      </c>
    </row>
    <row r="15" spans="2:10" s="376" customFormat="1" ht="12.75" x14ac:dyDescent="0.35">
      <c r="B15" s="382">
        <f t="shared" si="1"/>
        <v>6</v>
      </c>
      <c r="C15" s="494" t="s">
        <v>60</v>
      </c>
      <c r="D15" s="492"/>
      <c r="E15" s="493">
        <f>+'ARR-Summary'!E17</f>
        <v>0</v>
      </c>
      <c r="F15" s="418"/>
      <c r="G15" s="435"/>
      <c r="H15" s="435"/>
      <c r="I15" s="418"/>
      <c r="J15" s="493">
        <f t="shared" si="0"/>
        <v>0</v>
      </c>
    </row>
    <row r="16" spans="2:10" s="376" customFormat="1" ht="12.75" x14ac:dyDescent="0.35">
      <c r="B16" s="382">
        <f t="shared" si="1"/>
        <v>7</v>
      </c>
      <c r="C16" s="494" t="s">
        <v>141</v>
      </c>
      <c r="D16" s="492"/>
      <c r="E16" s="493">
        <f>+'ARR-Summary'!E18</f>
        <v>0</v>
      </c>
      <c r="F16" s="492"/>
      <c r="G16" s="435"/>
      <c r="H16" s="435"/>
      <c r="I16" s="492"/>
      <c r="J16" s="493">
        <f t="shared" si="0"/>
        <v>0</v>
      </c>
    </row>
    <row r="17" spans="2:11" s="376" customFormat="1" ht="12.75" x14ac:dyDescent="0.35">
      <c r="B17" s="382">
        <f t="shared" si="1"/>
        <v>8</v>
      </c>
      <c r="C17" s="491" t="s">
        <v>64</v>
      </c>
      <c r="D17" s="492"/>
      <c r="E17" s="493">
        <f>+'ARR-Summary'!E19</f>
        <v>0</v>
      </c>
      <c r="F17" s="492"/>
      <c r="G17" s="435"/>
      <c r="H17" s="435"/>
      <c r="I17" s="492"/>
      <c r="J17" s="493">
        <f t="shared" si="0"/>
        <v>0</v>
      </c>
    </row>
    <row r="18" spans="2:11" s="376" customFormat="1" ht="12.75" x14ac:dyDescent="0.35">
      <c r="B18" s="382">
        <f t="shared" si="1"/>
        <v>9</v>
      </c>
      <c r="C18" s="426" t="s">
        <v>142</v>
      </c>
      <c r="D18" s="499"/>
      <c r="E18" s="500">
        <f>SUM(E10:E17)</f>
        <v>4.9774816051361723</v>
      </c>
      <c r="F18" s="499"/>
      <c r="G18" s="435"/>
      <c r="H18" s="435"/>
      <c r="I18" s="499"/>
      <c r="J18" s="500">
        <f>SUM(J10:J17)</f>
        <v>4.9695058142146955</v>
      </c>
    </row>
    <row r="19" spans="2:11" s="376" customFormat="1" ht="12.75" x14ac:dyDescent="0.35">
      <c r="B19" s="382">
        <f t="shared" si="1"/>
        <v>10</v>
      </c>
      <c r="C19" s="491" t="s">
        <v>143</v>
      </c>
      <c r="D19" s="492"/>
      <c r="E19" s="493">
        <f>+'ARR-Summary'!E22</f>
        <v>1.2914649936543752</v>
      </c>
      <c r="F19" s="492"/>
      <c r="G19" s="419"/>
      <c r="H19" s="419"/>
      <c r="I19" s="492"/>
      <c r="J19" s="493">
        <f t="shared" si="0"/>
        <v>1.2914649936543752</v>
      </c>
    </row>
    <row r="20" spans="2:11" s="376" customFormat="1" ht="12.75" x14ac:dyDescent="0.35">
      <c r="B20" s="382">
        <f t="shared" si="1"/>
        <v>11</v>
      </c>
      <c r="C20" s="426" t="s">
        <v>144</v>
      </c>
      <c r="D20" s="499"/>
      <c r="E20" s="500">
        <f>+E18+E19</f>
        <v>6.2689465987905475</v>
      </c>
      <c r="F20" s="499"/>
      <c r="G20" s="435"/>
      <c r="H20" s="435"/>
      <c r="I20" s="418"/>
      <c r="J20" s="500">
        <f>+J18+J19</f>
        <v>6.2609708078690707</v>
      </c>
    </row>
    <row r="21" spans="2:11" s="376" customFormat="1" ht="12.75" x14ac:dyDescent="0.35">
      <c r="B21" s="382">
        <f t="shared" si="1"/>
        <v>12</v>
      </c>
      <c r="C21" s="491" t="s">
        <v>145</v>
      </c>
      <c r="D21" s="492"/>
      <c r="E21" s="493">
        <f>+'ARR-Summary'!E24</f>
        <v>3.9127140099999999E-2</v>
      </c>
      <c r="F21" s="492"/>
      <c r="G21" s="419"/>
      <c r="H21" s="419"/>
      <c r="I21" s="492"/>
      <c r="J21" s="493">
        <f t="shared" si="0"/>
        <v>3.9127140099999999E-2</v>
      </c>
    </row>
    <row r="22" spans="2:11" s="376" customFormat="1" ht="12.75" x14ac:dyDescent="0.35">
      <c r="B22" s="382">
        <f t="shared" si="1"/>
        <v>13</v>
      </c>
      <c r="C22" s="491" t="s">
        <v>146</v>
      </c>
      <c r="D22" s="492"/>
      <c r="E22" s="493"/>
      <c r="F22" s="418"/>
      <c r="G22" s="419"/>
      <c r="H22" s="419"/>
      <c r="I22" s="418"/>
      <c r="J22" s="493"/>
    </row>
    <row r="23" spans="2:11" s="376" customFormat="1" ht="12.75" x14ac:dyDescent="0.35">
      <c r="B23" s="501"/>
      <c r="C23" s="491"/>
      <c r="D23" s="492"/>
      <c r="E23" s="493"/>
      <c r="F23" s="418"/>
      <c r="G23" s="419"/>
      <c r="H23" s="419"/>
      <c r="I23" s="418"/>
      <c r="J23" s="493"/>
    </row>
    <row r="24" spans="2:11" s="376" customFormat="1" ht="12.75" x14ac:dyDescent="0.35">
      <c r="B24" s="502" t="s">
        <v>226</v>
      </c>
      <c r="C24" s="426" t="s">
        <v>147</v>
      </c>
      <c r="D24" s="499"/>
      <c r="E24" s="500">
        <f>+E20-E21</f>
        <v>6.2298194586905478</v>
      </c>
      <c r="F24" s="499"/>
      <c r="G24" s="419"/>
      <c r="H24" s="419"/>
      <c r="I24" s="499"/>
      <c r="J24" s="500">
        <f>+J20-J21</f>
        <v>6.2218436677690709</v>
      </c>
      <c r="K24" s="503"/>
    </row>
    <row r="25" spans="2:11" s="376" customFormat="1" ht="12.75" x14ac:dyDescent="0.35">
      <c r="B25" s="502"/>
      <c r="C25" s="426"/>
      <c r="D25" s="419"/>
      <c r="E25" s="500"/>
      <c r="F25" s="419"/>
      <c r="G25" s="419"/>
      <c r="H25" s="419"/>
      <c r="I25" s="419"/>
      <c r="J25" s="493"/>
    </row>
    <row r="26" spans="2:11" s="376" customFormat="1" ht="12.75" x14ac:dyDescent="0.35">
      <c r="B26" s="502" t="s">
        <v>228</v>
      </c>
      <c r="C26" s="419" t="s">
        <v>834</v>
      </c>
      <c r="D26" s="419"/>
      <c r="E26" s="500"/>
      <c r="F26" s="419"/>
      <c r="G26" s="419"/>
      <c r="H26" s="419"/>
      <c r="I26" s="419"/>
      <c r="J26" s="493"/>
    </row>
    <row r="27" spans="2:11" s="376" customFormat="1" ht="12.75" x14ac:dyDescent="0.35">
      <c r="B27" s="501">
        <v>14</v>
      </c>
      <c r="C27" s="494" t="s">
        <v>835</v>
      </c>
      <c r="D27" s="435"/>
      <c r="E27" s="493">
        <f>+'ARR-Summary'!E$39</f>
        <v>0.101274535</v>
      </c>
      <c r="F27" s="435"/>
      <c r="G27" s="435"/>
      <c r="H27" s="435"/>
      <c r="I27" s="435"/>
      <c r="J27" s="493">
        <f>+E27</f>
        <v>0.101274535</v>
      </c>
    </row>
    <row r="28" spans="2:11" s="376" customFormat="1" ht="12.75" x14ac:dyDescent="0.35">
      <c r="B28" s="501"/>
      <c r="C28" s="494"/>
      <c r="D28" s="435"/>
      <c r="E28" s="493"/>
      <c r="F28" s="435"/>
      <c r="G28" s="435"/>
      <c r="H28" s="435"/>
      <c r="I28" s="435"/>
      <c r="J28" s="493"/>
    </row>
    <row r="29" spans="2:11" s="376" customFormat="1" ht="12.75" x14ac:dyDescent="0.35">
      <c r="B29" s="502" t="s">
        <v>274</v>
      </c>
      <c r="C29" s="504" t="s">
        <v>836</v>
      </c>
      <c r="D29" s="419"/>
      <c r="E29" s="500">
        <f>+E24-E27</f>
        <v>6.1285449236905478</v>
      </c>
      <c r="F29" s="419"/>
      <c r="G29" s="419"/>
      <c r="H29" s="419"/>
      <c r="I29" s="419"/>
      <c r="J29" s="500">
        <f>+J24-J27</f>
        <v>6.120569132769071</v>
      </c>
      <c r="K29" s="1661">
        <f>+'ARR-Summary'!E40-J29</f>
        <v>0</v>
      </c>
    </row>
    <row r="30" spans="2:11" s="376" customFormat="1" ht="12.75" x14ac:dyDescent="0.35"/>
    <row r="31" spans="2:11" s="376" customFormat="1" ht="12.75" x14ac:dyDescent="0.35">
      <c r="B31" s="392" t="s">
        <v>837</v>
      </c>
    </row>
    <row r="32" spans="2:11" s="376" customFormat="1" ht="12.75" x14ac:dyDescent="0.35"/>
    <row r="33" spans="2:10" s="376" customFormat="1" ht="12.75" x14ac:dyDescent="0.35">
      <c r="B33" s="430" t="s">
        <v>196</v>
      </c>
    </row>
    <row r="34" spans="2:10" s="376" customFormat="1" ht="12.75" x14ac:dyDescent="0.35">
      <c r="C34" s="436" t="s">
        <v>278</v>
      </c>
      <c r="D34" s="391"/>
      <c r="E34" s="391"/>
      <c r="F34" s="391"/>
      <c r="G34" s="391"/>
      <c r="H34" s="391"/>
      <c r="I34" s="391"/>
    </row>
    <row r="35" spans="2:10" s="376" customFormat="1" ht="12.75" x14ac:dyDescent="0.35">
      <c r="C35" s="392"/>
      <c r="D35" s="391"/>
      <c r="E35" s="391"/>
      <c r="F35" s="391"/>
      <c r="G35" s="391"/>
      <c r="H35" s="391"/>
      <c r="I35" s="391"/>
      <c r="J35" s="404" t="s">
        <v>110</v>
      </c>
    </row>
    <row r="36" spans="2:10" s="376" customFormat="1" ht="25.5" x14ac:dyDescent="0.35">
      <c r="B36" s="402" t="s">
        <v>1</v>
      </c>
      <c r="C36" s="490" t="s">
        <v>111</v>
      </c>
      <c r="D36" s="389" t="s">
        <v>358</v>
      </c>
      <c r="E36" s="389" t="s">
        <v>186</v>
      </c>
      <c r="F36" s="389" t="s">
        <v>1124</v>
      </c>
      <c r="G36" s="389" t="s">
        <v>830</v>
      </c>
      <c r="H36" s="389" t="s">
        <v>831</v>
      </c>
      <c r="I36" s="389" t="s">
        <v>832</v>
      </c>
      <c r="J36" s="389" t="s">
        <v>1125</v>
      </c>
    </row>
    <row r="37" spans="2:10" s="376" customFormat="1" ht="25.5" x14ac:dyDescent="0.35">
      <c r="B37" s="382">
        <v>1</v>
      </c>
      <c r="C37" s="491" t="s">
        <v>150</v>
      </c>
      <c r="D37" s="492"/>
      <c r="E37" s="493">
        <f>+'ARR-Summary'!E49</f>
        <v>0.75848660000000001</v>
      </c>
      <c r="F37" s="492"/>
      <c r="G37" s="435"/>
      <c r="H37" s="435"/>
      <c r="I37" s="492"/>
      <c r="J37" s="493">
        <f>+E37</f>
        <v>0.75848660000000001</v>
      </c>
    </row>
    <row r="38" spans="2:10" s="376" customFormat="1" ht="12.75" x14ac:dyDescent="0.35">
      <c r="B38" s="382">
        <f>B37+1</f>
        <v>2</v>
      </c>
      <c r="C38" s="491" t="s">
        <v>136</v>
      </c>
      <c r="D38" s="492"/>
      <c r="E38" s="493">
        <f>+'ARR-Summary'!E50</f>
        <v>0.88120872419999996</v>
      </c>
      <c r="F38" s="492"/>
      <c r="G38" s="419"/>
      <c r="H38" s="492"/>
      <c r="I38" s="419"/>
      <c r="J38" s="493">
        <f t="shared" ref="J38:J56" si="2">+E38</f>
        <v>0.88120872419999996</v>
      </c>
    </row>
    <row r="39" spans="2:10" s="376" customFormat="1" ht="12.75" x14ac:dyDescent="0.35">
      <c r="B39" s="382">
        <f t="shared" ref="B39:B56" si="3">B38+1</f>
        <v>3</v>
      </c>
      <c r="C39" s="494" t="s">
        <v>137</v>
      </c>
      <c r="D39" s="492"/>
      <c r="E39" s="493">
        <f>+'ARR-Summary'!E51</f>
        <v>3.7417869999999999E-2</v>
      </c>
      <c r="F39" s="492"/>
      <c r="G39" s="435"/>
      <c r="H39" s="435"/>
      <c r="I39" s="492"/>
      <c r="J39" s="493">
        <f t="shared" si="2"/>
        <v>3.7417869999999999E-2</v>
      </c>
    </row>
    <row r="40" spans="2:10" s="376" customFormat="1" ht="12.75" x14ac:dyDescent="0.35">
      <c r="B40" s="382">
        <f t="shared" si="3"/>
        <v>4</v>
      </c>
      <c r="C40" s="491" t="s">
        <v>52</v>
      </c>
      <c r="D40" s="492"/>
      <c r="E40" s="493">
        <f>+'ARR-Summary'!E52</f>
        <v>2.7840723025384616E-2</v>
      </c>
      <c r="F40" s="492"/>
      <c r="G40" s="435"/>
      <c r="H40" s="435"/>
      <c r="I40" s="492"/>
      <c r="J40" s="493">
        <f t="shared" si="2"/>
        <v>2.7840723025384616E-2</v>
      </c>
    </row>
    <row r="41" spans="2:10" s="376" customFormat="1" ht="12.75" x14ac:dyDescent="0.35">
      <c r="B41" s="382">
        <f t="shared" si="3"/>
        <v>5</v>
      </c>
      <c r="C41" s="494" t="s">
        <v>139</v>
      </c>
      <c r="D41" s="495"/>
      <c r="E41" s="493">
        <f>+'ARR-Summary'!E53</f>
        <v>0</v>
      </c>
      <c r="F41" s="495"/>
      <c r="G41" s="496"/>
      <c r="H41" s="496"/>
      <c r="I41" s="505"/>
      <c r="J41" s="493">
        <f t="shared" si="2"/>
        <v>0</v>
      </c>
    </row>
    <row r="42" spans="2:10" s="376" customFormat="1" ht="12.75" x14ac:dyDescent="0.35">
      <c r="B42" s="382">
        <f t="shared" si="3"/>
        <v>6</v>
      </c>
      <c r="C42" s="494" t="s">
        <v>152</v>
      </c>
      <c r="D42" s="492"/>
      <c r="E42" s="493">
        <f>+'ARR-Summary'!E54</f>
        <v>9.9043821000000011E-3</v>
      </c>
      <c r="F42" s="492"/>
      <c r="G42" s="435"/>
      <c r="H42" s="435"/>
      <c r="I42" s="492"/>
      <c r="J42" s="493">
        <f t="shared" si="2"/>
        <v>9.9043821000000011E-3</v>
      </c>
    </row>
    <row r="43" spans="2:10" s="376" customFormat="1" ht="12.75" x14ac:dyDescent="0.35">
      <c r="B43" s="382">
        <f t="shared" si="3"/>
        <v>7</v>
      </c>
      <c r="C43" s="494" t="s">
        <v>153</v>
      </c>
      <c r="D43" s="492"/>
      <c r="E43" s="493">
        <f>+'ARR-Summary'!E55</f>
        <v>0</v>
      </c>
      <c r="F43" s="418"/>
      <c r="G43" s="435"/>
      <c r="H43" s="435"/>
      <c r="I43" s="418"/>
      <c r="J43" s="493">
        <f t="shared" si="2"/>
        <v>0</v>
      </c>
    </row>
    <row r="44" spans="2:10" s="376" customFormat="1" ht="12.75" x14ac:dyDescent="0.35">
      <c r="B44" s="382">
        <f t="shared" si="3"/>
        <v>8</v>
      </c>
      <c r="C44" s="494" t="s">
        <v>141</v>
      </c>
      <c r="D44" s="492"/>
      <c r="E44" s="493">
        <f>+'ARR-Summary'!E56</f>
        <v>0</v>
      </c>
      <c r="F44" s="418"/>
      <c r="G44" s="435"/>
      <c r="H44" s="435"/>
      <c r="I44" s="418"/>
      <c r="J44" s="493">
        <f t="shared" si="2"/>
        <v>0</v>
      </c>
    </row>
    <row r="45" spans="2:10" s="376" customFormat="1" ht="12.75" x14ac:dyDescent="0.35">
      <c r="B45" s="382">
        <f t="shared" si="3"/>
        <v>9</v>
      </c>
      <c r="C45" s="494" t="s">
        <v>154</v>
      </c>
      <c r="D45" s="492"/>
      <c r="E45" s="493">
        <f>+'ARR-Summary'!E57</f>
        <v>0.91071400000000002</v>
      </c>
      <c r="F45" s="492"/>
      <c r="G45" s="435"/>
      <c r="H45" s="435"/>
      <c r="I45" s="492"/>
      <c r="J45" s="493">
        <f t="shared" si="2"/>
        <v>0.91071400000000002</v>
      </c>
    </row>
    <row r="46" spans="2:10" s="376" customFormat="1" ht="12.75" x14ac:dyDescent="0.35">
      <c r="B46" s="382">
        <f t="shared" si="3"/>
        <v>10</v>
      </c>
      <c r="C46" s="494" t="s">
        <v>155</v>
      </c>
      <c r="D46" s="492"/>
      <c r="E46" s="493">
        <f>+'ARR-Summary'!E58</f>
        <v>5.0124999999999996E-2</v>
      </c>
      <c r="F46" s="492"/>
      <c r="G46" s="435"/>
      <c r="H46" s="435"/>
      <c r="I46" s="492"/>
      <c r="J46" s="493">
        <f t="shared" si="2"/>
        <v>5.0124999999999996E-2</v>
      </c>
    </row>
    <row r="47" spans="2:10" s="376" customFormat="1" x14ac:dyDescent="0.35">
      <c r="B47" s="382">
        <f t="shared" si="3"/>
        <v>11</v>
      </c>
      <c r="C47" s="61" t="s">
        <v>1239</v>
      </c>
      <c r="D47" s="492"/>
      <c r="E47" s="493">
        <f>+'ARR-Summary'!E59</f>
        <v>0</v>
      </c>
      <c r="F47" s="492"/>
      <c r="G47" s="435"/>
      <c r="H47" s="435"/>
      <c r="I47" s="492"/>
      <c r="J47" s="493">
        <f t="shared" si="2"/>
        <v>0</v>
      </c>
    </row>
    <row r="48" spans="2:10" s="376" customFormat="1" x14ac:dyDescent="0.35">
      <c r="B48" s="382">
        <f t="shared" si="3"/>
        <v>12</v>
      </c>
      <c r="C48" s="61" t="s">
        <v>1354</v>
      </c>
      <c r="D48" s="492"/>
      <c r="E48" s="493">
        <f>+'ARR-Summary'!E60</f>
        <v>0</v>
      </c>
      <c r="F48" s="492"/>
      <c r="G48" s="435"/>
      <c r="H48" s="435"/>
      <c r="I48" s="492"/>
      <c r="J48" s="493">
        <f t="shared" si="2"/>
        <v>0</v>
      </c>
    </row>
    <row r="49" spans="2:11" s="376" customFormat="1" ht="12.75" x14ac:dyDescent="0.35">
      <c r="B49" s="382">
        <f t="shared" si="3"/>
        <v>13</v>
      </c>
      <c r="C49" s="491" t="s">
        <v>64</v>
      </c>
      <c r="D49" s="492"/>
      <c r="E49" s="493">
        <f>+'ARR-Summary'!E61</f>
        <v>0</v>
      </c>
      <c r="F49" s="492"/>
      <c r="G49" s="419"/>
      <c r="H49" s="419"/>
      <c r="I49" s="492"/>
      <c r="J49" s="493">
        <f t="shared" si="2"/>
        <v>0</v>
      </c>
    </row>
    <row r="50" spans="2:11" s="376" customFormat="1" ht="12.75" x14ac:dyDescent="0.35">
      <c r="B50" s="382">
        <f t="shared" si="3"/>
        <v>14</v>
      </c>
      <c r="C50" s="426" t="s">
        <v>142</v>
      </c>
      <c r="D50" s="499"/>
      <c r="E50" s="500">
        <f t="shared" ref="E50:J50" si="4">SUM(E37:E49)</f>
        <v>2.6756972993253845</v>
      </c>
      <c r="F50" s="500">
        <f t="shared" si="4"/>
        <v>0</v>
      </c>
      <c r="G50" s="500">
        <f t="shared" si="4"/>
        <v>0</v>
      </c>
      <c r="H50" s="500">
        <f t="shared" si="4"/>
        <v>0</v>
      </c>
      <c r="I50" s="500">
        <f t="shared" si="4"/>
        <v>0</v>
      </c>
      <c r="J50" s="500">
        <f t="shared" si="4"/>
        <v>2.6756972993253845</v>
      </c>
    </row>
    <row r="51" spans="2:11" s="376" customFormat="1" ht="12.75" x14ac:dyDescent="0.35">
      <c r="B51" s="382">
        <f t="shared" si="3"/>
        <v>15</v>
      </c>
      <c r="C51" s="491" t="s">
        <v>143</v>
      </c>
      <c r="D51" s="492"/>
      <c r="E51" s="493">
        <f>+'ARR-Summary'!E64</f>
        <v>2.0105230621875001E-2</v>
      </c>
      <c r="F51" s="492"/>
      <c r="G51" s="419"/>
      <c r="H51" s="419"/>
      <c r="I51" s="492"/>
      <c r="J51" s="493">
        <f t="shared" si="2"/>
        <v>2.0105230621875001E-2</v>
      </c>
    </row>
    <row r="52" spans="2:11" s="376" customFormat="1" ht="12.75" x14ac:dyDescent="0.35">
      <c r="B52" s="382">
        <f t="shared" si="3"/>
        <v>16</v>
      </c>
      <c r="C52" s="426" t="s">
        <v>144</v>
      </c>
      <c r="D52" s="499"/>
      <c r="E52" s="500">
        <f t="shared" ref="E52:J52" si="5">+E50+E51</f>
        <v>2.6958025299472594</v>
      </c>
      <c r="F52" s="500">
        <f t="shared" si="5"/>
        <v>0</v>
      </c>
      <c r="G52" s="500">
        <f t="shared" si="5"/>
        <v>0</v>
      </c>
      <c r="H52" s="500">
        <f t="shared" si="5"/>
        <v>0</v>
      </c>
      <c r="I52" s="500">
        <f t="shared" si="5"/>
        <v>0</v>
      </c>
      <c r="J52" s="500">
        <f t="shared" si="5"/>
        <v>2.6958025299472594</v>
      </c>
    </row>
    <row r="53" spans="2:11" s="376" customFormat="1" ht="12.75" x14ac:dyDescent="0.35">
      <c r="B53" s="382">
        <f t="shared" si="3"/>
        <v>17</v>
      </c>
      <c r="C53" s="491" t="s">
        <v>145</v>
      </c>
      <c r="D53" s="492"/>
      <c r="E53" s="493">
        <f>+'ARR-Summary'!E66</f>
        <v>0.3596102289</v>
      </c>
      <c r="F53" s="418"/>
      <c r="G53" s="419"/>
      <c r="H53" s="419"/>
      <c r="I53" s="418"/>
      <c r="J53" s="493">
        <f t="shared" si="2"/>
        <v>0.3596102289</v>
      </c>
    </row>
    <row r="54" spans="2:11" s="376" customFormat="1" ht="12.75" x14ac:dyDescent="0.35">
      <c r="B54" s="382">
        <f t="shared" si="3"/>
        <v>18</v>
      </c>
      <c r="C54" s="491" t="s">
        <v>146</v>
      </c>
      <c r="D54" s="492"/>
      <c r="E54" s="493">
        <f>+'ARR-Summary'!E67</f>
        <v>0</v>
      </c>
      <c r="F54" s="418"/>
      <c r="G54" s="419"/>
      <c r="H54" s="419"/>
      <c r="I54" s="418"/>
      <c r="J54" s="493">
        <f t="shared" si="2"/>
        <v>0</v>
      </c>
    </row>
    <row r="55" spans="2:11" s="376" customFormat="1" ht="12.75" x14ac:dyDescent="0.35">
      <c r="B55" s="382">
        <f t="shared" si="3"/>
        <v>19</v>
      </c>
      <c r="C55" s="491" t="s">
        <v>156</v>
      </c>
      <c r="D55" s="492"/>
      <c r="E55" s="493">
        <f>+'ARR-Summary'!E68</f>
        <v>0</v>
      </c>
      <c r="F55" s="418"/>
      <c r="G55" s="419"/>
      <c r="H55" s="419"/>
      <c r="I55" s="418"/>
      <c r="J55" s="493">
        <f t="shared" si="2"/>
        <v>0</v>
      </c>
    </row>
    <row r="56" spans="2:11" s="376" customFormat="1" ht="12.75" x14ac:dyDescent="0.35">
      <c r="B56" s="382">
        <f t="shared" si="3"/>
        <v>20</v>
      </c>
      <c r="C56" s="491" t="s">
        <v>157</v>
      </c>
      <c r="D56" s="492"/>
      <c r="E56" s="493">
        <f>+'ARR-Summary'!E69</f>
        <v>0</v>
      </c>
      <c r="F56" s="418"/>
      <c r="G56" s="435"/>
      <c r="H56" s="435"/>
      <c r="I56" s="418"/>
      <c r="J56" s="493">
        <f t="shared" si="2"/>
        <v>0</v>
      </c>
    </row>
    <row r="57" spans="2:11" s="376" customFormat="1" ht="12.75" x14ac:dyDescent="0.35">
      <c r="B57" s="382"/>
      <c r="C57" s="491"/>
      <c r="D57" s="492"/>
      <c r="E57" s="493"/>
      <c r="F57" s="418"/>
      <c r="G57" s="435"/>
      <c r="H57" s="435"/>
      <c r="I57" s="418"/>
      <c r="J57" s="493"/>
    </row>
    <row r="58" spans="2:11" s="376" customFormat="1" ht="12.75" x14ac:dyDescent="0.35">
      <c r="B58" s="447" t="s">
        <v>226</v>
      </c>
      <c r="C58" s="426" t="s">
        <v>158</v>
      </c>
      <c r="D58" s="499"/>
      <c r="E58" s="500">
        <f t="shared" ref="E58:J58" si="6">+E52-SUM(E53:E56)</f>
        <v>2.3361923010472596</v>
      </c>
      <c r="F58" s="500">
        <f t="shared" si="6"/>
        <v>0</v>
      </c>
      <c r="G58" s="500">
        <f t="shared" si="6"/>
        <v>0</v>
      </c>
      <c r="H58" s="500">
        <f t="shared" si="6"/>
        <v>0</v>
      </c>
      <c r="I58" s="500">
        <f t="shared" si="6"/>
        <v>0</v>
      </c>
      <c r="J58" s="500">
        <f t="shared" si="6"/>
        <v>2.3361923010472596</v>
      </c>
      <c r="K58" s="506"/>
    </row>
    <row r="59" spans="2:11" s="376" customFormat="1" ht="12.75" x14ac:dyDescent="0.35">
      <c r="B59" s="447"/>
      <c r="C59" s="419"/>
      <c r="D59" s="435"/>
      <c r="E59" s="493"/>
      <c r="F59" s="435"/>
      <c r="G59" s="435"/>
      <c r="H59" s="435"/>
      <c r="I59" s="435"/>
      <c r="J59" s="493"/>
    </row>
    <row r="60" spans="2:11" s="376" customFormat="1" ht="12.75" x14ac:dyDescent="0.35">
      <c r="B60" s="502" t="s">
        <v>228</v>
      </c>
      <c r="C60" s="419" t="s">
        <v>834</v>
      </c>
      <c r="D60" s="419"/>
      <c r="E60" s="500"/>
      <c r="F60" s="419"/>
      <c r="G60" s="419"/>
      <c r="H60" s="419"/>
      <c r="I60" s="419"/>
      <c r="J60" s="493"/>
    </row>
    <row r="61" spans="2:11" s="376" customFormat="1" ht="12.75" x14ac:dyDescent="0.35">
      <c r="B61" s="501">
        <f>+B56+1</f>
        <v>21</v>
      </c>
      <c r="C61" s="494" t="s">
        <v>835</v>
      </c>
      <c r="D61" s="435"/>
      <c r="E61" s="493">
        <f>+'ARR-Summary'!E83</f>
        <v>1.4247892500000001</v>
      </c>
      <c r="F61" s="435"/>
      <c r="G61" s="435"/>
      <c r="H61" s="435"/>
      <c r="I61" s="435"/>
      <c r="J61" s="493">
        <f>+E61</f>
        <v>1.4247892500000001</v>
      </c>
    </row>
    <row r="62" spans="2:11" s="376" customFormat="1" ht="12.75" x14ac:dyDescent="0.35">
      <c r="B62" s="501"/>
      <c r="C62" s="494"/>
      <c r="D62" s="435"/>
      <c r="E62" s="493"/>
      <c r="F62" s="435"/>
      <c r="G62" s="435"/>
      <c r="H62" s="435"/>
      <c r="I62" s="435"/>
      <c r="J62" s="493"/>
    </row>
    <row r="63" spans="2:11" s="376" customFormat="1" ht="12.75" x14ac:dyDescent="0.35">
      <c r="B63" s="502" t="s">
        <v>274</v>
      </c>
      <c r="C63" s="504" t="s">
        <v>836</v>
      </c>
      <c r="D63" s="419"/>
      <c r="E63" s="500">
        <f t="shared" ref="E63:J63" si="7">+E58-E61</f>
        <v>0.91140305104725949</v>
      </c>
      <c r="F63" s="500">
        <f t="shared" si="7"/>
        <v>0</v>
      </c>
      <c r="G63" s="500">
        <f t="shared" si="7"/>
        <v>0</v>
      </c>
      <c r="H63" s="500">
        <f t="shared" si="7"/>
        <v>0</v>
      </c>
      <c r="I63" s="500">
        <f t="shared" si="7"/>
        <v>0</v>
      </c>
      <c r="J63" s="500">
        <f t="shared" si="7"/>
        <v>0.91140305104725949</v>
      </c>
      <c r="K63" s="506">
        <f>+'ARR-Summary'!E84-J63</f>
        <v>0</v>
      </c>
    </row>
    <row r="64" spans="2:11" s="376" customFormat="1" ht="12.75" x14ac:dyDescent="0.35"/>
    <row r="65" spans="2:10" s="376" customFormat="1" ht="12.75" x14ac:dyDescent="0.35">
      <c r="B65" s="392" t="s">
        <v>837</v>
      </c>
    </row>
    <row r="66" spans="2:10" s="376" customFormat="1" ht="12.75" x14ac:dyDescent="0.35"/>
    <row r="67" spans="2:10" s="376" customFormat="1" ht="12.75" x14ac:dyDescent="0.35">
      <c r="B67" s="430" t="s">
        <v>197</v>
      </c>
    </row>
    <row r="68" spans="2:10" s="376" customFormat="1" ht="12.75" x14ac:dyDescent="0.35">
      <c r="B68" s="430"/>
    </row>
    <row r="69" spans="2:10" s="376" customFormat="1" ht="12.75" x14ac:dyDescent="0.35">
      <c r="B69" s="430"/>
      <c r="C69" s="436" t="s">
        <v>553</v>
      </c>
    </row>
    <row r="70" spans="2:10" s="376" customFormat="1" ht="12.75" x14ac:dyDescent="0.35">
      <c r="J70" s="404" t="s">
        <v>110</v>
      </c>
    </row>
    <row r="71" spans="2:10" s="376" customFormat="1" ht="25.5" x14ac:dyDescent="0.35">
      <c r="B71" s="402" t="s">
        <v>1</v>
      </c>
      <c r="C71" s="490" t="s">
        <v>111</v>
      </c>
      <c r="D71" s="389" t="s">
        <v>358</v>
      </c>
      <c r="E71" s="389" t="s">
        <v>186</v>
      </c>
      <c r="F71" s="389" t="s">
        <v>1124</v>
      </c>
      <c r="G71" s="389" t="s">
        <v>830</v>
      </c>
      <c r="H71" s="389" t="s">
        <v>831</v>
      </c>
      <c r="I71" s="389" t="s">
        <v>832</v>
      </c>
      <c r="J71" s="389" t="s">
        <v>1125</v>
      </c>
    </row>
    <row r="72" spans="2:10" s="376" customFormat="1" ht="12.75" x14ac:dyDescent="0.35">
      <c r="B72" s="382">
        <v>1</v>
      </c>
      <c r="C72" s="491" t="s">
        <v>136</v>
      </c>
      <c r="D72" s="492"/>
      <c r="E72" s="493">
        <f>+'ARR-Summary'!F12</f>
        <v>2.8627018337781109</v>
      </c>
      <c r="F72" s="492"/>
      <c r="G72" s="419"/>
      <c r="H72" s="492"/>
      <c r="I72" s="435"/>
      <c r="J72" s="493">
        <f>+E72</f>
        <v>2.8627018337781109</v>
      </c>
    </row>
    <row r="73" spans="2:10" s="376" customFormat="1" ht="12.75" x14ac:dyDescent="0.35">
      <c r="B73" s="382">
        <f>B72+1</f>
        <v>2</v>
      </c>
      <c r="C73" s="494" t="s">
        <v>137</v>
      </c>
      <c r="D73" s="492"/>
      <c r="E73" s="493">
        <f>+'ARR-Summary'!F13</f>
        <v>2.7690982556663637</v>
      </c>
      <c r="F73" s="492"/>
      <c r="G73" s="435"/>
      <c r="H73" s="435"/>
      <c r="I73" s="492"/>
      <c r="J73" s="493">
        <f>+E73</f>
        <v>2.7690982556663637</v>
      </c>
    </row>
    <row r="74" spans="2:10" s="376" customFormat="1" ht="12.75" x14ac:dyDescent="0.35">
      <c r="B74" s="382">
        <f t="shared" ref="B74:B84" si="8">B73+1</f>
        <v>3</v>
      </c>
      <c r="C74" s="491" t="s">
        <v>52</v>
      </c>
      <c r="D74" s="492"/>
      <c r="E74" s="493">
        <f>+'ARR-Summary'!F14</f>
        <v>4.4640726972573592</v>
      </c>
      <c r="F74" s="492"/>
      <c r="G74" s="435"/>
      <c r="H74" s="435"/>
      <c r="I74" s="492"/>
      <c r="J74" s="493">
        <f>+E74</f>
        <v>4.4640726972573592</v>
      </c>
    </row>
    <row r="75" spans="2:10" s="376" customFormat="1" ht="12.75" x14ac:dyDescent="0.35">
      <c r="B75" s="382">
        <f t="shared" si="8"/>
        <v>4</v>
      </c>
      <c r="C75" s="494" t="s">
        <v>139</v>
      </c>
      <c r="D75" s="495"/>
      <c r="E75" s="493">
        <f>+'ARR-Summary'!F15</f>
        <v>4.3107786676804462E-2</v>
      </c>
      <c r="F75" s="495"/>
      <c r="G75" s="496"/>
      <c r="H75" s="496">
        <f>+E75</f>
        <v>4.3107786676804462E-2</v>
      </c>
      <c r="I75" s="497"/>
      <c r="J75" s="493">
        <f>+H75/3</f>
        <v>1.4369262225601488E-2</v>
      </c>
    </row>
    <row r="76" spans="2:10" s="376" customFormat="1" ht="25.5" x14ac:dyDescent="0.35">
      <c r="B76" s="382">
        <f t="shared" si="8"/>
        <v>5</v>
      </c>
      <c r="C76" s="494" t="s">
        <v>140</v>
      </c>
      <c r="D76" s="492"/>
      <c r="E76" s="493">
        <f>+'ARR-Summary'!F16</f>
        <v>6.1948608000000002E-3</v>
      </c>
      <c r="F76" s="492"/>
      <c r="G76" s="435"/>
      <c r="H76" s="435"/>
      <c r="I76" s="492"/>
      <c r="J76" s="493">
        <f>+E76</f>
        <v>6.1948608000000002E-3</v>
      </c>
    </row>
    <row r="77" spans="2:10" s="376" customFormat="1" ht="12.75" x14ac:dyDescent="0.35">
      <c r="B77" s="382">
        <f t="shared" si="8"/>
        <v>6</v>
      </c>
      <c r="C77" s="494" t="s">
        <v>60</v>
      </c>
      <c r="D77" s="492"/>
      <c r="E77" s="493">
        <f>+'ARR-Summary'!F17</f>
        <v>0</v>
      </c>
      <c r="F77" s="418"/>
      <c r="G77" s="435"/>
      <c r="H77" s="435"/>
      <c r="I77" s="418"/>
      <c r="J77" s="493">
        <f>+E77</f>
        <v>0</v>
      </c>
    </row>
    <row r="78" spans="2:10" s="376" customFormat="1" ht="12.75" x14ac:dyDescent="0.35">
      <c r="B78" s="382">
        <f t="shared" si="8"/>
        <v>7</v>
      </c>
      <c r="C78" s="494" t="s">
        <v>141</v>
      </c>
      <c r="D78" s="492"/>
      <c r="E78" s="493">
        <f>+'ARR-Summary'!F18</f>
        <v>0.13886720361875002</v>
      </c>
      <c r="F78" s="492"/>
      <c r="G78" s="435"/>
      <c r="H78" s="435"/>
      <c r="I78" s="492"/>
      <c r="J78" s="493">
        <f>+E78</f>
        <v>0.13886720361875002</v>
      </c>
    </row>
    <row r="79" spans="2:10" s="376" customFormat="1" ht="12.75" x14ac:dyDescent="0.35">
      <c r="B79" s="382">
        <f t="shared" si="8"/>
        <v>8</v>
      </c>
      <c r="C79" s="491" t="s">
        <v>64</v>
      </c>
      <c r="D79" s="492"/>
      <c r="E79" s="493">
        <f>+'ARR-Summary'!F19</f>
        <v>0</v>
      </c>
      <c r="F79" s="492"/>
      <c r="G79" s="435"/>
      <c r="H79" s="435"/>
      <c r="I79" s="492"/>
      <c r="J79" s="493">
        <f>+E79</f>
        <v>0</v>
      </c>
    </row>
    <row r="80" spans="2:10" s="376" customFormat="1" ht="12.75" x14ac:dyDescent="0.35">
      <c r="B80" s="382">
        <f t="shared" si="8"/>
        <v>9</v>
      </c>
      <c r="C80" s="426" t="s">
        <v>142</v>
      </c>
      <c r="D80" s="499"/>
      <c r="E80" s="500">
        <f>SUM(E72:E79)</f>
        <v>10.284042637797389</v>
      </c>
      <c r="F80" s="499"/>
      <c r="G80" s="435"/>
      <c r="H80" s="435"/>
      <c r="I80" s="499"/>
      <c r="J80" s="500">
        <f>SUM(J72:J79)</f>
        <v>10.255304113346186</v>
      </c>
    </row>
    <row r="81" spans="2:11" s="376" customFormat="1" ht="12.75" x14ac:dyDescent="0.35">
      <c r="B81" s="382">
        <f t="shared" si="8"/>
        <v>10</v>
      </c>
      <c r="C81" s="491" t="s">
        <v>143</v>
      </c>
      <c r="D81" s="492"/>
      <c r="E81" s="493">
        <f>+'ARR-Summary'!F22</f>
        <v>2.851735535430167</v>
      </c>
      <c r="F81" s="492"/>
      <c r="G81" s="419"/>
      <c r="H81" s="419"/>
      <c r="I81" s="492"/>
      <c r="J81" s="493">
        <f>+E81</f>
        <v>2.851735535430167</v>
      </c>
    </row>
    <row r="82" spans="2:11" s="376" customFormat="1" ht="12.75" x14ac:dyDescent="0.35">
      <c r="B82" s="382">
        <f t="shared" si="8"/>
        <v>11</v>
      </c>
      <c r="C82" s="426" t="s">
        <v>144</v>
      </c>
      <c r="D82" s="499"/>
      <c r="E82" s="500">
        <f>+E80+E81</f>
        <v>13.135778173227557</v>
      </c>
      <c r="F82" s="499"/>
      <c r="G82" s="435"/>
      <c r="H82" s="435"/>
      <c r="I82" s="418"/>
      <c r="J82" s="500">
        <f>+J80+J81</f>
        <v>13.107039648776354</v>
      </c>
    </row>
    <row r="83" spans="2:11" s="376" customFormat="1" ht="12.75" x14ac:dyDescent="0.35">
      <c r="B83" s="382">
        <f t="shared" si="8"/>
        <v>12</v>
      </c>
      <c r="C83" s="491" t="s">
        <v>145</v>
      </c>
      <c r="D83" s="492"/>
      <c r="E83" s="493">
        <f>+'ARR-Summary'!F24</f>
        <v>0.12518914</v>
      </c>
      <c r="F83" s="492"/>
      <c r="G83" s="419"/>
      <c r="H83" s="419"/>
      <c r="I83" s="492"/>
      <c r="J83" s="493">
        <f>+E83</f>
        <v>0.12518914</v>
      </c>
    </row>
    <row r="84" spans="2:11" s="376" customFormat="1" ht="12.75" x14ac:dyDescent="0.35">
      <c r="B84" s="382">
        <f t="shared" si="8"/>
        <v>13</v>
      </c>
      <c r="C84" s="491" t="s">
        <v>146</v>
      </c>
      <c r="D84" s="492"/>
      <c r="E84" s="493"/>
      <c r="F84" s="418"/>
      <c r="G84" s="419"/>
      <c r="H84" s="419"/>
      <c r="I84" s="418"/>
      <c r="J84" s="493"/>
    </row>
    <row r="85" spans="2:11" s="376" customFormat="1" ht="12.75" x14ac:dyDescent="0.35">
      <c r="B85" s="501"/>
      <c r="C85" s="491"/>
      <c r="D85" s="492"/>
      <c r="E85" s="493"/>
      <c r="F85" s="418"/>
      <c r="G85" s="419"/>
      <c r="H85" s="419"/>
      <c r="I85" s="418"/>
      <c r="J85" s="493"/>
    </row>
    <row r="86" spans="2:11" s="376" customFormat="1" ht="12.75" x14ac:dyDescent="0.35">
      <c r="B86" s="502" t="s">
        <v>226</v>
      </c>
      <c r="C86" s="426" t="s">
        <v>147</v>
      </c>
      <c r="D86" s="499"/>
      <c r="E86" s="500">
        <f>+E82-E83</f>
        <v>13.010589033227557</v>
      </c>
      <c r="F86" s="499"/>
      <c r="G86" s="419"/>
      <c r="H86" s="419"/>
      <c r="I86" s="499"/>
      <c r="J86" s="500">
        <f>+J82-J83</f>
        <v>12.981850508776354</v>
      </c>
      <c r="K86" s="503"/>
    </row>
    <row r="87" spans="2:11" s="376" customFormat="1" ht="12.75" x14ac:dyDescent="0.35">
      <c r="B87" s="502"/>
      <c r="C87" s="426"/>
      <c r="D87" s="419"/>
      <c r="E87" s="500"/>
      <c r="F87" s="419"/>
      <c r="G87" s="419"/>
      <c r="H87" s="419"/>
      <c r="I87" s="419"/>
      <c r="J87" s="493"/>
    </row>
    <row r="88" spans="2:11" s="376" customFormat="1" ht="12.75" x14ac:dyDescent="0.35">
      <c r="B88" s="502" t="s">
        <v>228</v>
      </c>
      <c r="C88" s="419" t="s">
        <v>834</v>
      </c>
      <c r="D88" s="419"/>
      <c r="E88" s="500"/>
      <c r="F88" s="419"/>
      <c r="G88" s="419"/>
      <c r="H88" s="419"/>
      <c r="I88" s="419"/>
      <c r="J88" s="493"/>
    </row>
    <row r="89" spans="2:11" s="376" customFormat="1" ht="12.75" x14ac:dyDescent="0.35">
      <c r="B89" s="501">
        <v>14</v>
      </c>
      <c r="C89" s="494" t="s">
        <v>835</v>
      </c>
      <c r="D89" s="435"/>
      <c r="E89" s="493">
        <f>+'ARR-Summary'!F39</f>
        <v>0.26795036315999998</v>
      </c>
      <c r="F89" s="435"/>
      <c r="G89" s="435"/>
      <c r="H89" s="435"/>
      <c r="I89" s="435"/>
      <c r="J89" s="493">
        <f>+E89</f>
        <v>0.26795036315999998</v>
      </c>
    </row>
    <row r="90" spans="2:11" s="376" customFormat="1" ht="12.75" x14ac:dyDescent="0.35">
      <c r="B90" s="501"/>
      <c r="C90" s="494"/>
      <c r="D90" s="435"/>
      <c r="E90" s="493"/>
      <c r="F90" s="435"/>
      <c r="G90" s="435"/>
      <c r="H90" s="435"/>
      <c r="I90" s="435"/>
      <c r="J90" s="493"/>
    </row>
    <row r="91" spans="2:11" s="376" customFormat="1" ht="12.75" x14ac:dyDescent="0.35">
      <c r="B91" s="502" t="s">
        <v>274</v>
      </c>
      <c r="C91" s="504" t="s">
        <v>836</v>
      </c>
      <c r="D91" s="419"/>
      <c r="E91" s="500">
        <f>+E86-E89</f>
        <v>12.742638670067556</v>
      </c>
      <c r="F91" s="419"/>
      <c r="G91" s="419"/>
      <c r="H91" s="419"/>
      <c r="I91" s="419"/>
      <c r="J91" s="500">
        <f>+J86-J89</f>
        <v>12.713900145616353</v>
      </c>
      <c r="K91" s="1661">
        <f>+'ARR-Summary'!F$40-J91</f>
        <v>0</v>
      </c>
    </row>
    <row r="92" spans="2:11" s="376" customFormat="1" ht="12.75" x14ac:dyDescent="0.35"/>
    <row r="93" spans="2:11" s="376" customFormat="1" ht="12.75" x14ac:dyDescent="0.35">
      <c r="B93" s="392" t="s">
        <v>837</v>
      </c>
    </row>
    <row r="94" spans="2:11" s="376" customFormat="1" ht="12.75" x14ac:dyDescent="0.35">
      <c r="B94" s="392"/>
    </row>
    <row r="95" spans="2:11" s="376" customFormat="1" ht="12.75" x14ac:dyDescent="0.35"/>
    <row r="96" spans="2:11" s="376" customFormat="1" ht="12.75" x14ac:dyDescent="0.35">
      <c r="B96" s="430" t="s">
        <v>197</v>
      </c>
    </row>
    <row r="97" spans="2:10" s="376" customFormat="1" ht="12.75" x14ac:dyDescent="0.35">
      <c r="C97" s="436" t="s">
        <v>278</v>
      </c>
      <c r="D97" s="391"/>
      <c r="E97" s="391"/>
      <c r="F97" s="391"/>
      <c r="G97" s="391"/>
      <c r="H97" s="391"/>
      <c r="I97" s="391"/>
    </row>
    <row r="98" spans="2:10" s="376" customFormat="1" ht="12.75" x14ac:dyDescent="0.35">
      <c r="C98" s="392"/>
      <c r="D98" s="391"/>
      <c r="E98" s="391"/>
      <c r="F98" s="391"/>
      <c r="G98" s="391"/>
      <c r="H98" s="391"/>
      <c r="I98" s="391"/>
      <c r="J98" s="404" t="s">
        <v>110</v>
      </c>
    </row>
    <row r="99" spans="2:10" s="376" customFormat="1" ht="25.5" x14ac:dyDescent="0.35">
      <c r="B99" s="402" t="s">
        <v>1</v>
      </c>
      <c r="C99" s="490" t="s">
        <v>111</v>
      </c>
      <c r="D99" s="389" t="s">
        <v>358</v>
      </c>
      <c r="E99" s="389" t="s">
        <v>186</v>
      </c>
      <c r="F99" s="389" t="s">
        <v>1124</v>
      </c>
      <c r="G99" s="389" t="s">
        <v>830</v>
      </c>
      <c r="H99" s="389" t="s">
        <v>831</v>
      </c>
      <c r="I99" s="389" t="s">
        <v>832</v>
      </c>
      <c r="J99" s="389" t="s">
        <v>1125</v>
      </c>
    </row>
    <row r="100" spans="2:10" s="376" customFormat="1" ht="25.5" x14ac:dyDescent="0.35">
      <c r="B100" s="382">
        <v>1</v>
      </c>
      <c r="C100" s="491" t="s">
        <v>150</v>
      </c>
      <c r="D100" s="492"/>
      <c r="E100" s="493">
        <f>+'ARR-Summary'!F49</f>
        <v>1.7147583</v>
      </c>
      <c r="F100" s="492"/>
      <c r="G100" s="435"/>
      <c r="H100" s="435"/>
      <c r="I100" s="492"/>
      <c r="J100" s="493">
        <f>+E100</f>
        <v>1.7147583</v>
      </c>
    </row>
    <row r="101" spans="2:10" s="376" customFormat="1" ht="12.75" x14ac:dyDescent="0.35">
      <c r="B101" s="382">
        <f>B100+1</f>
        <v>2</v>
      </c>
      <c r="C101" s="491" t="s">
        <v>136</v>
      </c>
      <c r="D101" s="492"/>
      <c r="E101" s="493">
        <f>+'ARR-Summary'!F50</f>
        <v>1.5414548335728289</v>
      </c>
      <c r="F101" s="492"/>
      <c r="G101" s="419"/>
      <c r="H101" s="492"/>
      <c r="I101" s="419"/>
      <c r="J101" s="493">
        <f t="shared" ref="J101:J112" si="9">+E101</f>
        <v>1.5414548335728289</v>
      </c>
    </row>
    <row r="102" spans="2:10" s="376" customFormat="1" ht="12.75" x14ac:dyDescent="0.35">
      <c r="B102" s="382">
        <f t="shared" ref="B102:B119" si="10">B101+1</f>
        <v>3</v>
      </c>
      <c r="C102" s="494" t="s">
        <v>137</v>
      </c>
      <c r="D102" s="492"/>
      <c r="E102" s="493">
        <f>+'ARR-Summary'!F51</f>
        <v>9.431896360344888E-2</v>
      </c>
      <c r="F102" s="492"/>
      <c r="G102" s="435"/>
      <c r="H102" s="435"/>
      <c r="I102" s="492"/>
      <c r="J102" s="493">
        <f t="shared" si="9"/>
        <v>9.431896360344888E-2</v>
      </c>
    </row>
    <row r="103" spans="2:10" s="376" customFormat="1" ht="12.75" x14ac:dyDescent="0.35">
      <c r="B103" s="382">
        <f t="shared" si="10"/>
        <v>4</v>
      </c>
      <c r="C103" s="491" t="s">
        <v>52</v>
      </c>
      <c r="D103" s="492"/>
      <c r="E103" s="493">
        <f>+'ARR-Summary'!F52</f>
        <v>9.9157609373700731E-2</v>
      </c>
      <c r="F103" s="492"/>
      <c r="G103" s="435"/>
      <c r="H103" s="435"/>
      <c r="I103" s="492"/>
      <c r="J103" s="493">
        <f t="shared" si="9"/>
        <v>9.9157609373700731E-2</v>
      </c>
    </row>
    <row r="104" spans="2:10" s="376" customFormat="1" ht="12.75" x14ac:dyDescent="0.35">
      <c r="B104" s="382">
        <f t="shared" si="10"/>
        <v>5</v>
      </c>
      <c r="C104" s="494" t="s">
        <v>139</v>
      </c>
      <c r="D104" s="495"/>
      <c r="E104" s="493">
        <f>+'ARR-Summary'!F53</f>
        <v>0</v>
      </c>
      <c r="F104" s="495"/>
      <c r="G104" s="496"/>
      <c r="H104" s="496"/>
      <c r="I104" s="505"/>
      <c r="J104" s="493">
        <f t="shared" si="9"/>
        <v>0</v>
      </c>
    </row>
    <row r="105" spans="2:10" s="376" customFormat="1" ht="12.75" x14ac:dyDescent="0.35">
      <c r="B105" s="382">
        <f t="shared" si="10"/>
        <v>6</v>
      </c>
      <c r="C105" s="494" t="s">
        <v>152</v>
      </c>
      <c r="D105" s="492"/>
      <c r="E105" s="493">
        <f>+'ARR-Summary'!F54</f>
        <v>5.5753747199999995E-2</v>
      </c>
      <c r="F105" s="492"/>
      <c r="G105" s="435"/>
      <c r="H105" s="435"/>
      <c r="I105" s="492"/>
      <c r="J105" s="493">
        <f t="shared" si="9"/>
        <v>5.5753747199999995E-2</v>
      </c>
    </row>
    <row r="106" spans="2:10" s="376" customFormat="1" ht="12.75" x14ac:dyDescent="0.35">
      <c r="B106" s="382">
        <f t="shared" si="10"/>
        <v>7</v>
      </c>
      <c r="C106" s="494" t="s">
        <v>153</v>
      </c>
      <c r="D106" s="492"/>
      <c r="E106" s="493">
        <f>+'ARR-Summary'!F55</f>
        <v>0</v>
      </c>
      <c r="F106" s="418"/>
      <c r="G106" s="435"/>
      <c r="H106" s="435"/>
      <c r="I106" s="418"/>
      <c r="J106" s="493">
        <f t="shared" si="9"/>
        <v>0</v>
      </c>
    </row>
    <row r="107" spans="2:10" s="376" customFormat="1" ht="12.75" x14ac:dyDescent="0.35">
      <c r="B107" s="382">
        <f t="shared" si="10"/>
        <v>8</v>
      </c>
      <c r="C107" s="494" t="s">
        <v>141</v>
      </c>
      <c r="D107" s="492"/>
      <c r="E107" s="493">
        <f>+'ARR-Summary'!F56</f>
        <v>1.9147838687500003E-3</v>
      </c>
      <c r="F107" s="418"/>
      <c r="G107" s="435"/>
      <c r="H107" s="435"/>
      <c r="I107" s="418"/>
      <c r="J107" s="493">
        <f t="shared" si="9"/>
        <v>1.9147838687500003E-3</v>
      </c>
    </row>
    <row r="108" spans="2:10" s="376" customFormat="1" ht="12.75" x14ac:dyDescent="0.35">
      <c r="B108" s="382">
        <f t="shared" si="10"/>
        <v>9</v>
      </c>
      <c r="C108" s="494" t="s">
        <v>154</v>
      </c>
      <c r="D108" s="492"/>
      <c r="E108" s="493">
        <f>+'ARR-Summary'!F57</f>
        <v>2.4552548000000001</v>
      </c>
      <c r="F108" s="492"/>
      <c r="G108" s="435"/>
      <c r="H108" s="435"/>
      <c r="I108" s="492"/>
      <c r="J108" s="493">
        <f t="shared" si="9"/>
        <v>2.4552548000000001</v>
      </c>
    </row>
    <row r="109" spans="2:10" s="376" customFormat="1" ht="12.75" x14ac:dyDescent="0.35">
      <c r="B109" s="382">
        <f t="shared" si="10"/>
        <v>10</v>
      </c>
      <c r="C109" s="494" t="s">
        <v>155</v>
      </c>
      <c r="D109" s="492"/>
      <c r="E109" s="493">
        <f>+'ARR-Summary'!F58</f>
        <v>0.13397500000000001</v>
      </c>
      <c r="F109" s="492"/>
      <c r="G109" s="435"/>
      <c r="H109" s="435"/>
      <c r="I109" s="492"/>
      <c r="J109" s="493">
        <f t="shared" si="9"/>
        <v>0.13397500000000001</v>
      </c>
    </row>
    <row r="110" spans="2:10" s="376" customFormat="1" x14ac:dyDescent="0.35">
      <c r="B110" s="382">
        <f t="shared" si="10"/>
        <v>11</v>
      </c>
      <c r="C110" s="61" t="s">
        <v>1239</v>
      </c>
      <c r="D110" s="492"/>
      <c r="E110" s="493">
        <f>+'ARR-Summary'!F59</f>
        <v>0</v>
      </c>
      <c r="F110" s="492"/>
      <c r="G110" s="435"/>
      <c r="H110" s="435"/>
      <c r="I110" s="492"/>
      <c r="J110" s="493">
        <f t="shared" si="9"/>
        <v>0</v>
      </c>
    </row>
    <row r="111" spans="2:10" s="376" customFormat="1" x14ac:dyDescent="0.35">
      <c r="B111" s="382">
        <f t="shared" si="10"/>
        <v>12</v>
      </c>
      <c r="C111" s="61" t="s">
        <v>1354</v>
      </c>
      <c r="D111" s="492"/>
      <c r="E111" s="493">
        <f>+'ARR-Summary'!F60</f>
        <v>2.2743800000000002E-2</v>
      </c>
      <c r="F111" s="492"/>
      <c r="G111" s="435"/>
      <c r="H111" s="435"/>
      <c r="I111" s="492"/>
      <c r="J111" s="493">
        <f t="shared" si="9"/>
        <v>2.2743800000000002E-2</v>
      </c>
    </row>
    <row r="112" spans="2:10" s="376" customFormat="1" ht="12.75" x14ac:dyDescent="0.35">
      <c r="B112" s="382">
        <f t="shared" si="10"/>
        <v>13</v>
      </c>
      <c r="C112" s="491" t="s">
        <v>64</v>
      </c>
      <c r="D112" s="492"/>
      <c r="E112" s="493">
        <f>+'ARR-Summary'!F61</f>
        <v>0</v>
      </c>
      <c r="F112" s="492"/>
      <c r="G112" s="419"/>
      <c r="H112" s="419"/>
      <c r="I112" s="492"/>
      <c r="J112" s="493">
        <f t="shared" si="9"/>
        <v>0</v>
      </c>
    </row>
    <row r="113" spans="2:11" s="376" customFormat="1" ht="12.75" x14ac:dyDescent="0.35">
      <c r="B113" s="382">
        <f t="shared" si="10"/>
        <v>14</v>
      </c>
      <c r="C113" s="426" t="s">
        <v>142</v>
      </c>
      <c r="D113" s="499"/>
      <c r="E113" s="500">
        <f t="shared" ref="E113:J113" si="11">SUM(E100:E112)</f>
        <v>6.1193318376187289</v>
      </c>
      <c r="F113" s="500">
        <f t="shared" si="11"/>
        <v>0</v>
      </c>
      <c r="G113" s="500">
        <f t="shared" si="11"/>
        <v>0</v>
      </c>
      <c r="H113" s="500">
        <f t="shared" si="11"/>
        <v>0</v>
      </c>
      <c r="I113" s="500">
        <f t="shared" si="11"/>
        <v>0</v>
      </c>
      <c r="J113" s="500">
        <f t="shared" si="11"/>
        <v>6.1193318376187289</v>
      </c>
    </row>
    <row r="114" spans="2:11" s="376" customFormat="1" ht="12.75" x14ac:dyDescent="0.35">
      <c r="B114" s="382">
        <f t="shared" si="10"/>
        <v>15</v>
      </c>
      <c r="C114" s="491" t="s">
        <v>143</v>
      </c>
      <c r="D114" s="492"/>
      <c r="E114" s="493">
        <f>+'ARR-Summary'!F64</f>
        <v>7.3511980340490113E-2</v>
      </c>
      <c r="F114" s="492"/>
      <c r="G114" s="419"/>
      <c r="H114" s="419"/>
      <c r="I114" s="492"/>
      <c r="J114" s="493">
        <f>+E114</f>
        <v>7.3511980340490113E-2</v>
      </c>
    </row>
    <row r="115" spans="2:11" s="376" customFormat="1" ht="12.75" x14ac:dyDescent="0.35">
      <c r="B115" s="382">
        <f t="shared" si="10"/>
        <v>16</v>
      </c>
      <c r="C115" s="426" t="s">
        <v>144</v>
      </c>
      <c r="D115" s="499"/>
      <c r="E115" s="500">
        <f t="shared" ref="E115:J115" si="12">+E113+E114</f>
        <v>6.1928438179592193</v>
      </c>
      <c r="F115" s="500">
        <f t="shared" si="12"/>
        <v>0</v>
      </c>
      <c r="G115" s="500">
        <f t="shared" si="12"/>
        <v>0</v>
      </c>
      <c r="H115" s="500">
        <f t="shared" si="12"/>
        <v>0</v>
      </c>
      <c r="I115" s="500">
        <f t="shared" si="12"/>
        <v>0</v>
      </c>
      <c r="J115" s="500">
        <f t="shared" si="12"/>
        <v>6.1928438179592193</v>
      </c>
    </row>
    <row r="116" spans="2:11" s="376" customFormat="1" ht="12.75" x14ac:dyDescent="0.35">
      <c r="B116" s="382">
        <f t="shared" si="10"/>
        <v>17</v>
      </c>
      <c r="C116" s="491" t="s">
        <v>145</v>
      </c>
      <c r="D116" s="492"/>
      <c r="E116" s="493">
        <f>+'ARR-Summary'!F66</f>
        <v>1.1437298600000001</v>
      </c>
      <c r="F116" s="418"/>
      <c r="G116" s="419"/>
      <c r="H116" s="419"/>
      <c r="I116" s="418"/>
      <c r="J116" s="493">
        <f>+E116</f>
        <v>1.1437298600000001</v>
      </c>
    </row>
    <row r="117" spans="2:11" s="376" customFormat="1" ht="12.75" x14ac:dyDescent="0.35">
      <c r="B117" s="382">
        <f t="shared" si="10"/>
        <v>18</v>
      </c>
      <c r="C117" s="491" t="s">
        <v>146</v>
      </c>
      <c r="D117" s="492"/>
      <c r="E117" s="493">
        <f>+'ARR-Summary'!F67</f>
        <v>0</v>
      </c>
      <c r="F117" s="418"/>
      <c r="G117" s="419"/>
      <c r="H117" s="419"/>
      <c r="I117" s="418"/>
      <c r="J117" s="493">
        <f>+E117</f>
        <v>0</v>
      </c>
    </row>
    <row r="118" spans="2:11" s="376" customFormat="1" ht="12.75" x14ac:dyDescent="0.35">
      <c r="B118" s="382">
        <f t="shared" si="10"/>
        <v>19</v>
      </c>
      <c r="C118" s="491" t="s">
        <v>156</v>
      </c>
      <c r="D118" s="492"/>
      <c r="E118" s="493">
        <f>+'ARR-Summary'!F68</f>
        <v>0</v>
      </c>
      <c r="F118" s="418"/>
      <c r="G118" s="419"/>
      <c r="H118" s="419"/>
      <c r="I118" s="418"/>
      <c r="J118" s="493">
        <f>+E118</f>
        <v>0</v>
      </c>
    </row>
    <row r="119" spans="2:11" s="376" customFormat="1" ht="12.75" x14ac:dyDescent="0.35">
      <c r="B119" s="382">
        <f t="shared" si="10"/>
        <v>20</v>
      </c>
      <c r="C119" s="491" t="s">
        <v>157</v>
      </c>
      <c r="D119" s="492"/>
      <c r="E119" s="493">
        <f>+'ARR-Summary'!F69</f>
        <v>0</v>
      </c>
      <c r="F119" s="418"/>
      <c r="G119" s="435"/>
      <c r="H119" s="435"/>
      <c r="I119" s="418"/>
      <c r="J119" s="493">
        <f>+E119</f>
        <v>0</v>
      </c>
    </row>
    <row r="120" spans="2:11" s="376" customFormat="1" ht="12.75" x14ac:dyDescent="0.35">
      <c r="B120" s="382"/>
      <c r="C120" s="491"/>
      <c r="D120" s="492"/>
      <c r="E120" s="493"/>
      <c r="F120" s="418"/>
      <c r="G120" s="435"/>
      <c r="H120" s="435"/>
      <c r="I120" s="418"/>
      <c r="J120" s="493"/>
      <c r="K120" s="506"/>
    </row>
    <row r="121" spans="2:11" s="376" customFormat="1" ht="12.75" x14ac:dyDescent="0.35">
      <c r="B121" s="447" t="s">
        <v>226</v>
      </c>
      <c r="C121" s="426" t="s">
        <v>158</v>
      </c>
      <c r="D121" s="499"/>
      <c r="E121" s="500">
        <f t="shared" ref="E121:J121" si="13">+E115-SUM(E116:E119)</f>
        <v>5.0491139579592197</v>
      </c>
      <c r="F121" s="500">
        <f t="shared" si="13"/>
        <v>0</v>
      </c>
      <c r="G121" s="500">
        <f t="shared" si="13"/>
        <v>0</v>
      </c>
      <c r="H121" s="500">
        <f t="shared" si="13"/>
        <v>0</v>
      </c>
      <c r="I121" s="500">
        <f t="shared" si="13"/>
        <v>0</v>
      </c>
      <c r="J121" s="500">
        <f t="shared" si="13"/>
        <v>5.0491139579592197</v>
      </c>
    </row>
    <row r="122" spans="2:11" s="376" customFormat="1" ht="12.75" x14ac:dyDescent="0.35">
      <c r="B122" s="447"/>
      <c r="C122" s="419"/>
      <c r="D122" s="435"/>
      <c r="E122" s="493"/>
      <c r="F122" s="435"/>
      <c r="G122" s="435"/>
      <c r="H122" s="435"/>
      <c r="I122" s="435"/>
      <c r="J122" s="493"/>
    </row>
    <row r="123" spans="2:11" s="376" customFormat="1" ht="12.75" x14ac:dyDescent="0.35">
      <c r="B123" s="502" t="s">
        <v>228</v>
      </c>
      <c r="C123" s="419" t="s">
        <v>834</v>
      </c>
      <c r="D123" s="419"/>
      <c r="E123" s="500"/>
      <c r="F123" s="419"/>
      <c r="G123" s="419"/>
      <c r="H123" s="419"/>
      <c r="I123" s="419"/>
      <c r="J123" s="493"/>
    </row>
    <row r="124" spans="2:11" s="376" customFormat="1" ht="12.75" x14ac:dyDescent="0.35">
      <c r="B124" s="501">
        <f>+B119+1</f>
        <v>21</v>
      </c>
      <c r="C124" s="494" t="s">
        <v>835</v>
      </c>
      <c r="D124" s="435"/>
      <c r="E124" s="493">
        <f>+'ARR-Summary'!F83</f>
        <v>4.022594647700001</v>
      </c>
      <c r="F124" s="435"/>
      <c r="G124" s="435"/>
      <c r="H124" s="435"/>
      <c r="I124" s="435"/>
      <c r="J124" s="493">
        <f>+E124</f>
        <v>4.022594647700001</v>
      </c>
    </row>
    <row r="125" spans="2:11" s="376" customFormat="1" ht="12.75" x14ac:dyDescent="0.35">
      <c r="B125" s="501"/>
      <c r="C125" s="494"/>
      <c r="D125" s="435"/>
      <c r="E125" s="493"/>
      <c r="F125" s="435"/>
      <c r="G125" s="435"/>
      <c r="H125" s="435"/>
      <c r="I125" s="435"/>
      <c r="J125" s="493"/>
      <c r="K125" s="506"/>
    </row>
    <row r="126" spans="2:11" s="376" customFormat="1" ht="12.75" x14ac:dyDescent="0.35">
      <c r="B126" s="502" t="s">
        <v>274</v>
      </c>
      <c r="C126" s="504" t="s">
        <v>836</v>
      </c>
      <c r="D126" s="419"/>
      <c r="E126" s="500">
        <f t="shared" ref="E126:J126" si="14">+E121-E124</f>
        <v>1.0265193102592187</v>
      </c>
      <c r="F126" s="500">
        <f t="shared" si="14"/>
        <v>0</v>
      </c>
      <c r="G126" s="500">
        <f t="shared" si="14"/>
        <v>0</v>
      </c>
      <c r="H126" s="500">
        <f t="shared" si="14"/>
        <v>0</v>
      </c>
      <c r="I126" s="500">
        <f t="shared" si="14"/>
        <v>0</v>
      </c>
      <c r="J126" s="500">
        <f t="shared" si="14"/>
        <v>1.0265193102592187</v>
      </c>
      <c r="K126" s="506">
        <f>+'ARR-Summary'!F$84-J126</f>
        <v>0</v>
      </c>
    </row>
    <row r="127" spans="2:11" s="376" customFormat="1" ht="12.75" x14ac:dyDescent="0.35">
      <c r="B127" s="392" t="s">
        <v>837</v>
      </c>
    </row>
    <row r="128" spans="2:11" s="376" customFormat="1" ht="12.75" x14ac:dyDescent="0.35"/>
    <row r="129" spans="2:10" s="376" customFormat="1" ht="12.75" x14ac:dyDescent="0.35"/>
    <row r="130" spans="2:10" s="376" customFormat="1" ht="12.75" x14ac:dyDescent="0.35">
      <c r="B130" s="430" t="s">
        <v>198</v>
      </c>
    </row>
    <row r="131" spans="2:10" s="376" customFormat="1" ht="12.75" x14ac:dyDescent="0.35">
      <c r="B131" s="430"/>
    </row>
    <row r="132" spans="2:10" s="376" customFormat="1" ht="12.75" x14ac:dyDescent="0.35">
      <c r="B132" s="430"/>
      <c r="C132" s="436" t="s">
        <v>553</v>
      </c>
    </row>
    <row r="133" spans="2:10" s="376" customFormat="1" ht="12.75" x14ac:dyDescent="0.35">
      <c r="J133" s="404" t="s">
        <v>110</v>
      </c>
    </row>
    <row r="134" spans="2:10" s="376" customFormat="1" ht="25.5" x14ac:dyDescent="0.35">
      <c r="B134" s="402" t="s">
        <v>1</v>
      </c>
      <c r="C134" s="490" t="s">
        <v>111</v>
      </c>
      <c r="D134" s="389" t="s">
        <v>358</v>
      </c>
      <c r="E134" s="389" t="s">
        <v>186</v>
      </c>
      <c r="F134" s="389" t="s">
        <v>1124</v>
      </c>
      <c r="G134" s="389" t="s">
        <v>830</v>
      </c>
      <c r="H134" s="389" t="s">
        <v>831</v>
      </c>
      <c r="I134" s="389" t="s">
        <v>832</v>
      </c>
      <c r="J134" s="389" t="s">
        <v>1125</v>
      </c>
    </row>
    <row r="135" spans="2:10" s="376" customFormat="1" ht="12.75" x14ac:dyDescent="0.35">
      <c r="B135" s="382">
        <v>1</v>
      </c>
      <c r="C135" s="491" t="s">
        <v>136</v>
      </c>
      <c r="D135" s="492"/>
      <c r="E135" s="493">
        <f>+'ARR-Summary'!G12</f>
        <v>2.8698322802499998</v>
      </c>
      <c r="F135" s="492"/>
      <c r="G135" s="419"/>
      <c r="H135" s="492"/>
      <c r="I135" s="435"/>
      <c r="J135" s="493">
        <f>+E135</f>
        <v>2.8698322802499998</v>
      </c>
    </row>
    <row r="136" spans="2:10" s="376" customFormat="1" ht="12.75" x14ac:dyDescent="0.35">
      <c r="B136" s="382">
        <f>B135+1</f>
        <v>2</v>
      </c>
      <c r="C136" s="494" t="s">
        <v>137</v>
      </c>
      <c r="D136" s="492"/>
      <c r="E136" s="493">
        <f>+'ARR-Summary'!G13</f>
        <v>2.7650085338080106</v>
      </c>
      <c r="F136" s="492"/>
      <c r="G136" s="435"/>
      <c r="H136" s="435"/>
      <c r="I136" s="492"/>
      <c r="J136" s="493">
        <f>+E136</f>
        <v>2.7650085338080106</v>
      </c>
    </row>
    <row r="137" spans="2:10" s="376" customFormat="1" ht="12.75" x14ac:dyDescent="0.35">
      <c r="B137" s="382">
        <f t="shared" ref="B137:B147" si="15">B136+1</f>
        <v>3</v>
      </c>
      <c r="C137" s="491" t="s">
        <v>52</v>
      </c>
      <c r="D137" s="492"/>
      <c r="E137" s="493">
        <f>+'ARR-Summary'!G14</f>
        <v>4.4105461309108724</v>
      </c>
      <c r="F137" s="492"/>
      <c r="G137" s="435"/>
      <c r="H137" s="435"/>
      <c r="I137" s="492"/>
      <c r="J137" s="493">
        <f>+E137</f>
        <v>4.4105461309108724</v>
      </c>
    </row>
    <row r="138" spans="2:10" s="376" customFormat="1" ht="12.75" x14ac:dyDescent="0.35">
      <c r="B138" s="382">
        <f t="shared" si="15"/>
        <v>4</v>
      </c>
      <c r="C138" s="494" t="s">
        <v>139</v>
      </c>
      <c r="D138" s="495"/>
      <c r="E138" s="493">
        <f>+'ARR-Summary'!G15</f>
        <v>5.4931949405263206E-2</v>
      </c>
      <c r="F138" s="495"/>
      <c r="G138" s="496"/>
      <c r="H138" s="496">
        <f>+E138</f>
        <v>5.4931949405263206E-2</v>
      </c>
      <c r="I138" s="497"/>
      <c r="J138" s="493">
        <f>+H138/3</f>
        <v>1.8310649801754401E-2</v>
      </c>
    </row>
    <row r="139" spans="2:10" s="376" customFormat="1" ht="25.5" x14ac:dyDescent="0.35">
      <c r="B139" s="382">
        <f t="shared" si="15"/>
        <v>5</v>
      </c>
      <c r="C139" s="494" t="s">
        <v>140</v>
      </c>
      <c r="D139" s="492"/>
      <c r="E139" s="493">
        <f>+'ARR-Summary'!G16</f>
        <v>1.1833463700000001E-2</v>
      </c>
      <c r="F139" s="492"/>
      <c r="G139" s="435"/>
      <c r="H139" s="435"/>
      <c r="I139" s="492"/>
      <c r="J139" s="493">
        <f>+E139</f>
        <v>1.1833463700000001E-2</v>
      </c>
    </row>
    <row r="140" spans="2:10" s="376" customFormat="1" ht="12.75" x14ac:dyDescent="0.35">
      <c r="B140" s="382">
        <f t="shared" si="15"/>
        <v>6</v>
      </c>
      <c r="C140" s="494" t="s">
        <v>60</v>
      </c>
      <c r="D140" s="492"/>
      <c r="E140" s="493">
        <f>+'ARR-Summary'!G17</f>
        <v>0</v>
      </c>
      <c r="F140" s="418"/>
      <c r="G140" s="435"/>
      <c r="H140" s="435"/>
      <c r="I140" s="418"/>
      <c r="J140" s="493">
        <f>+E140</f>
        <v>0</v>
      </c>
    </row>
    <row r="141" spans="2:10" s="376" customFormat="1" ht="12.75" x14ac:dyDescent="0.35">
      <c r="B141" s="382">
        <f t="shared" si="15"/>
        <v>7</v>
      </c>
      <c r="C141" s="494" t="s">
        <v>141</v>
      </c>
      <c r="D141" s="492"/>
      <c r="E141" s="493">
        <f>+'ARR-Summary'!G18</f>
        <v>0.16777102599739699</v>
      </c>
      <c r="F141" s="492"/>
      <c r="G141" s="435"/>
      <c r="H141" s="435"/>
      <c r="I141" s="492"/>
      <c r="J141" s="493">
        <f>+E141</f>
        <v>0.16777102599739699</v>
      </c>
    </row>
    <row r="142" spans="2:10" s="376" customFormat="1" ht="12.75" x14ac:dyDescent="0.35">
      <c r="B142" s="382">
        <f t="shared" si="15"/>
        <v>8</v>
      </c>
      <c r="C142" s="491" t="s">
        <v>64</v>
      </c>
      <c r="D142" s="492"/>
      <c r="E142" s="493">
        <f>+'ARR-Summary'!G19</f>
        <v>0</v>
      </c>
      <c r="F142" s="492"/>
      <c r="G142" s="435"/>
      <c r="H142" s="435"/>
      <c r="I142" s="492"/>
      <c r="J142" s="493">
        <f>+E142</f>
        <v>0</v>
      </c>
    </row>
    <row r="143" spans="2:10" s="376" customFormat="1" ht="12.75" x14ac:dyDescent="0.35">
      <c r="B143" s="382">
        <f t="shared" si="15"/>
        <v>9</v>
      </c>
      <c r="C143" s="426" t="s">
        <v>142</v>
      </c>
      <c r="D143" s="499"/>
      <c r="E143" s="500">
        <f>SUM(E135:E142)</f>
        <v>10.279923384071543</v>
      </c>
      <c r="F143" s="499"/>
      <c r="G143" s="435"/>
      <c r="H143" s="435"/>
      <c r="I143" s="499"/>
      <c r="J143" s="500">
        <f>SUM(J135:J142)</f>
        <v>10.243302084468034</v>
      </c>
    </row>
    <row r="144" spans="2:10" s="376" customFormat="1" ht="12.75" x14ac:dyDescent="0.35">
      <c r="B144" s="382">
        <f t="shared" si="15"/>
        <v>10</v>
      </c>
      <c r="C144" s="491" t="s">
        <v>143</v>
      </c>
      <c r="D144" s="492"/>
      <c r="E144" s="493">
        <f>+'ARR-Summary'!G22</f>
        <v>3.0485579085656456</v>
      </c>
      <c r="F144" s="492"/>
      <c r="G144" s="419"/>
      <c r="H144" s="419"/>
      <c r="I144" s="492"/>
      <c r="J144" s="493">
        <f>+E144</f>
        <v>3.0485579085656456</v>
      </c>
    </row>
    <row r="145" spans="2:11" s="376" customFormat="1" ht="12.75" x14ac:dyDescent="0.35">
      <c r="B145" s="382">
        <f t="shared" si="15"/>
        <v>11</v>
      </c>
      <c r="C145" s="426" t="s">
        <v>144</v>
      </c>
      <c r="D145" s="499"/>
      <c r="E145" s="500">
        <f>+E143+E144</f>
        <v>13.328481292637189</v>
      </c>
      <c r="F145" s="499"/>
      <c r="G145" s="435"/>
      <c r="H145" s="435"/>
      <c r="I145" s="418"/>
      <c r="J145" s="500">
        <f>+J143+J144</f>
        <v>13.291859993033679</v>
      </c>
    </row>
    <row r="146" spans="2:11" s="376" customFormat="1" ht="12.75" x14ac:dyDescent="0.35">
      <c r="B146" s="382">
        <f t="shared" si="15"/>
        <v>12</v>
      </c>
      <c r="C146" s="491" t="s">
        <v>145</v>
      </c>
      <c r="D146" s="492"/>
      <c r="E146" s="493">
        <f>+'ARR-Summary'!G24</f>
        <v>0.59084810799999998</v>
      </c>
      <c r="F146" s="492"/>
      <c r="G146" s="419"/>
      <c r="H146" s="419"/>
      <c r="I146" s="492"/>
      <c r="J146" s="493">
        <f>+E146</f>
        <v>0.59084810799999998</v>
      </c>
    </row>
    <row r="147" spans="2:11" s="376" customFormat="1" ht="12.75" x14ac:dyDescent="0.35">
      <c r="B147" s="382">
        <f t="shared" si="15"/>
        <v>13</v>
      </c>
      <c r="C147" s="491" t="s">
        <v>146</v>
      </c>
      <c r="D147" s="492"/>
      <c r="E147" s="493">
        <f>+'ARR-Summary'!G25</f>
        <v>0</v>
      </c>
      <c r="F147" s="418"/>
      <c r="G147" s="419"/>
      <c r="H147" s="419"/>
      <c r="I147" s="418"/>
      <c r="J147" s="493"/>
    </row>
    <row r="148" spans="2:11" s="376" customFormat="1" ht="12.75" x14ac:dyDescent="0.35">
      <c r="B148" s="501"/>
      <c r="C148" s="491"/>
      <c r="D148" s="492"/>
      <c r="E148" s="493"/>
      <c r="F148" s="418"/>
      <c r="G148" s="419"/>
      <c r="H148" s="419"/>
      <c r="I148" s="418"/>
      <c r="J148" s="493"/>
    </row>
    <row r="149" spans="2:11" s="376" customFormat="1" ht="12.75" x14ac:dyDescent="0.35">
      <c r="B149" s="502" t="s">
        <v>226</v>
      </c>
      <c r="C149" s="426" t="s">
        <v>147</v>
      </c>
      <c r="D149" s="499"/>
      <c r="E149" s="500">
        <f>+E145-E146</f>
        <v>12.73763318463719</v>
      </c>
      <c r="F149" s="499"/>
      <c r="G149" s="419"/>
      <c r="H149" s="419"/>
      <c r="I149" s="499"/>
      <c r="J149" s="500">
        <f>+J145-J146</f>
        <v>12.70101188503368</v>
      </c>
      <c r="K149" s="503"/>
    </row>
    <row r="150" spans="2:11" s="376" customFormat="1" ht="12.75" x14ac:dyDescent="0.35">
      <c r="B150" s="502"/>
      <c r="C150" s="426"/>
      <c r="D150" s="419"/>
      <c r="E150" s="500"/>
      <c r="F150" s="419"/>
      <c r="G150" s="419"/>
      <c r="H150" s="419"/>
      <c r="I150" s="419"/>
      <c r="J150" s="493"/>
    </row>
    <row r="151" spans="2:11" s="376" customFormat="1" ht="12.75" x14ac:dyDescent="0.35">
      <c r="B151" s="502" t="s">
        <v>228</v>
      </c>
      <c r="C151" s="419" t="s">
        <v>834</v>
      </c>
      <c r="D151" s="419"/>
      <c r="E151" s="500"/>
      <c r="F151" s="419"/>
      <c r="G151" s="419"/>
      <c r="H151" s="419"/>
      <c r="I151" s="419"/>
      <c r="J151" s="493"/>
    </row>
    <row r="152" spans="2:11" s="376" customFormat="1" ht="12.75" x14ac:dyDescent="0.35">
      <c r="B152" s="501">
        <v>14</v>
      </c>
      <c r="C152" s="494" t="s">
        <v>835</v>
      </c>
      <c r="D152" s="435"/>
      <c r="E152" s="493">
        <f>+'ARR-Summary'!G39</f>
        <v>0.57569096230999994</v>
      </c>
      <c r="F152" s="435"/>
      <c r="G152" s="435"/>
      <c r="H152" s="435"/>
      <c r="I152" s="435"/>
      <c r="J152" s="493">
        <f>+E152</f>
        <v>0.57569096230999994</v>
      </c>
    </row>
    <row r="153" spans="2:11" s="376" customFormat="1" ht="12.75" x14ac:dyDescent="0.35">
      <c r="B153" s="501"/>
      <c r="C153" s="494"/>
      <c r="D153" s="435"/>
      <c r="E153" s="493"/>
      <c r="F153" s="435"/>
      <c r="G153" s="435"/>
      <c r="H153" s="435"/>
      <c r="I153" s="435"/>
      <c r="J153" s="493"/>
    </row>
    <row r="154" spans="2:11" s="376" customFormat="1" ht="12.75" x14ac:dyDescent="0.35">
      <c r="B154" s="502" t="s">
        <v>274</v>
      </c>
      <c r="C154" s="504" t="s">
        <v>836</v>
      </c>
      <c r="D154" s="419"/>
      <c r="E154" s="500">
        <f>+E149-E152</f>
        <v>12.161942222327189</v>
      </c>
      <c r="F154" s="419"/>
      <c r="G154" s="419"/>
      <c r="H154" s="419"/>
      <c r="I154" s="419"/>
      <c r="J154" s="500">
        <f>+J149-J152</f>
        <v>12.125320922723679</v>
      </c>
      <c r="K154" s="1661">
        <f>+'ARR-Summary'!G$40-J154</f>
        <v>0</v>
      </c>
    </row>
    <row r="155" spans="2:11" s="376" customFormat="1" ht="12.75" x14ac:dyDescent="0.35"/>
    <row r="156" spans="2:11" s="376" customFormat="1" ht="12.75" x14ac:dyDescent="0.35">
      <c r="B156" s="392" t="s">
        <v>837</v>
      </c>
    </row>
    <row r="157" spans="2:11" s="376" customFormat="1" ht="12.75" x14ac:dyDescent="0.35">
      <c r="B157" s="392"/>
    </row>
    <row r="158" spans="2:11" s="376" customFormat="1" ht="12.75" x14ac:dyDescent="0.35"/>
    <row r="159" spans="2:11" s="376" customFormat="1" ht="12.75" x14ac:dyDescent="0.35">
      <c r="B159" s="430" t="s">
        <v>198</v>
      </c>
    </row>
    <row r="160" spans="2:11" s="376" customFormat="1" ht="12.75" x14ac:dyDescent="0.35">
      <c r="C160" s="436" t="s">
        <v>278</v>
      </c>
      <c r="D160" s="391"/>
      <c r="E160" s="391"/>
      <c r="F160" s="391"/>
      <c r="G160" s="391"/>
      <c r="H160" s="391"/>
      <c r="I160" s="391"/>
    </row>
    <row r="161" spans="2:10" s="376" customFormat="1" ht="12.75" x14ac:dyDescent="0.35">
      <c r="C161" s="392"/>
      <c r="D161" s="391"/>
      <c r="E161" s="391"/>
      <c r="F161" s="391"/>
      <c r="G161" s="391"/>
      <c r="H161" s="391"/>
      <c r="I161" s="391"/>
      <c r="J161" s="404" t="s">
        <v>110</v>
      </c>
    </row>
    <row r="162" spans="2:10" s="376" customFormat="1" ht="25.5" x14ac:dyDescent="0.35">
      <c r="B162" s="402" t="s">
        <v>1</v>
      </c>
      <c r="C162" s="490" t="s">
        <v>111</v>
      </c>
      <c r="D162" s="389" t="s">
        <v>358</v>
      </c>
      <c r="E162" s="389" t="s">
        <v>186</v>
      </c>
      <c r="F162" s="389" t="s">
        <v>1124</v>
      </c>
      <c r="G162" s="389" t="s">
        <v>830</v>
      </c>
      <c r="H162" s="389" t="s">
        <v>831</v>
      </c>
      <c r="I162" s="389" t="s">
        <v>832</v>
      </c>
      <c r="J162" s="389" t="s">
        <v>1125</v>
      </c>
    </row>
    <row r="163" spans="2:10" s="376" customFormat="1" ht="25.5" x14ac:dyDescent="0.35">
      <c r="B163" s="382">
        <v>1</v>
      </c>
      <c r="C163" s="491" t="s">
        <v>150</v>
      </c>
      <c r="D163" s="492"/>
      <c r="E163" s="493">
        <f>+'ARR-Summary'!G49</f>
        <v>4.0937451949999994</v>
      </c>
      <c r="F163" s="492"/>
      <c r="G163" s="435"/>
      <c r="H163" s="435"/>
      <c r="I163" s="492"/>
      <c r="J163" s="493">
        <f>+E163</f>
        <v>4.0937451949999994</v>
      </c>
    </row>
    <row r="164" spans="2:10" s="376" customFormat="1" ht="12.75" x14ac:dyDescent="0.35">
      <c r="B164" s="382">
        <f>B163+1</f>
        <v>2</v>
      </c>
      <c r="C164" s="491" t="s">
        <v>136</v>
      </c>
      <c r="D164" s="492"/>
      <c r="E164" s="493">
        <f>+'ARR-Summary'!G50</f>
        <v>1.5452943047499998</v>
      </c>
      <c r="F164" s="492"/>
      <c r="G164" s="419"/>
      <c r="H164" s="492"/>
      <c r="I164" s="419"/>
      <c r="J164" s="493">
        <f t="shared" ref="J164:J175" si="16">+E164</f>
        <v>1.5452943047499998</v>
      </c>
    </row>
    <row r="165" spans="2:10" s="376" customFormat="1" ht="12.75" x14ac:dyDescent="0.35">
      <c r="B165" s="382">
        <f t="shared" ref="B165:B182" si="17">B164+1</f>
        <v>3</v>
      </c>
      <c r="C165" s="494" t="s">
        <v>137</v>
      </c>
      <c r="D165" s="492"/>
      <c r="E165" s="493">
        <f>+'ARR-Summary'!G51</f>
        <v>0.20449249065307429</v>
      </c>
      <c r="F165" s="492"/>
      <c r="G165" s="435"/>
      <c r="H165" s="435"/>
      <c r="I165" s="492"/>
      <c r="J165" s="493">
        <f t="shared" si="16"/>
        <v>0.20449249065307429</v>
      </c>
    </row>
    <row r="166" spans="2:10" s="376" customFormat="1" ht="12.75" x14ac:dyDescent="0.35">
      <c r="B166" s="382">
        <f t="shared" si="17"/>
        <v>4</v>
      </c>
      <c r="C166" s="491" t="s">
        <v>52</v>
      </c>
      <c r="D166" s="492"/>
      <c r="E166" s="493">
        <f>+'ARR-Summary'!G52</f>
        <v>0.12475960624454406</v>
      </c>
      <c r="F166" s="492"/>
      <c r="G166" s="435"/>
      <c r="H166" s="435"/>
      <c r="I166" s="492"/>
      <c r="J166" s="493">
        <f t="shared" si="16"/>
        <v>0.12475960624454406</v>
      </c>
    </row>
    <row r="167" spans="2:10" s="376" customFormat="1" ht="12.75" x14ac:dyDescent="0.35">
      <c r="B167" s="382">
        <f t="shared" si="17"/>
        <v>5</v>
      </c>
      <c r="C167" s="494" t="s">
        <v>139</v>
      </c>
      <c r="D167" s="495"/>
      <c r="E167" s="493">
        <f>+'ARR-Summary'!G53</f>
        <v>0</v>
      </c>
      <c r="F167" s="495"/>
      <c r="G167" s="496"/>
      <c r="H167" s="496"/>
      <c r="I167" s="505"/>
      <c r="J167" s="493">
        <f t="shared" si="16"/>
        <v>0</v>
      </c>
    </row>
    <row r="168" spans="2:10" s="376" customFormat="1" ht="12.75" x14ac:dyDescent="0.35">
      <c r="B168" s="382">
        <f t="shared" si="17"/>
        <v>6</v>
      </c>
      <c r="C168" s="494" t="s">
        <v>152</v>
      </c>
      <c r="D168" s="492"/>
      <c r="E168" s="493">
        <f>+'ARR-Summary'!G54</f>
        <v>0.1065011733</v>
      </c>
      <c r="F168" s="492"/>
      <c r="G168" s="435"/>
      <c r="H168" s="435"/>
      <c r="I168" s="492"/>
      <c r="J168" s="493">
        <f t="shared" si="16"/>
        <v>0.1065011733</v>
      </c>
    </row>
    <row r="169" spans="2:10" s="376" customFormat="1" ht="12.75" x14ac:dyDescent="0.35">
      <c r="B169" s="382">
        <f t="shared" si="17"/>
        <v>7</v>
      </c>
      <c r="C169" s="494" t="s">
        <v>153</v>
      </c>
      <c r="D169" s="492"/>
      <c r="E169" s="493">
        <f>+'ARR-Summary'!G55</f>
        <v>0</v>
      </c>
      <c r="F169" s="418"/>
      <c r="G169" s="435"/>
      <c r="H169" s="435"/>
      <c r="I169" s="418"/>
      <c r="J169" s="493">
        <f t="shared" si="16"/>
        <v>0</v>
      </c>
    </row>
    <row r="170" spans="2:10" s="376" customFormat="1" ht="12.75" x14ac:dyDescent="0.35">
      <c r="B170" s="382">
        <f t="shared" si="17"/>
        <v>8</v>
      </c>
      <c r="C170" s="494" t="s">
        <v>141</v>
      </c>
      <c r="D170" s="492"/>
      <c r="E170" s="493">
        <f>+'ARR-Summary'!G56</f>
        <v>5.0863571160585817E-3</v>
      </c>
      <c r="F170" s="418"/>
      <c r="G170" s="435"/>
      <c r="H170" s="435"/>
      <c r="I170" s="418"/>
      <c r="J170" s="493">
        <f t="shared" si="16"/>
        <v>5.0863571160585817E-3</v>
      </c>
    </row>
    <row r="171" spans="2:10" s="376" customFormat="1" ht="12.75" x14ac:dyDescent="0.35">
      <c r="B171" s="382">
        <f t="shared" si="17"/>
        <v>9</v>
      </c>
      <c r="C171" s="494" t="s">
        <v>154</v>
      </c>
      <c r="D171" s="492"/>
      <c r="E171" s="493">
        <f>+'ARR-Summary'!G57</f>
        <v>0.40523419999999999</v>
      </c>
      <c r="F171" s="492"/>
      <c r="G171" s="435"/>
      <c r="H171" s="435"/>
      <c r="I171" s="492"/>
      <c r="J171" s="493">
        <f t="shared" si="16"/>
        <v>0.40523419999999999</v>
      </c>
    </row>
    <row r="172" spans="2:10" s="376" customFormat="1" ht="12.75" x14ac:dyDescent="0.35">
      <c r="B172" s="382">
        <f t="shared" si="17"/>
        <v>10</v>
      </c>
      <c r="C172" s="494" t="s">
        <v>155</v>
      </c>
      <c r="D172" s="492"/>
      <c r="E172" s="493">
        <f>+'ARR-Summary'!G58</f>
        <v>9.4439999999999996E-2</v>
      </c>
      <c r="F172" s="492"/>
      <c r="G172" s="435"/>
      <c r="H172" s="435"/>
      <c r="I172" s="492"/>
      <c r="J172" s="493">
        <f t="shared" si="16"/>
        <v>9.4439999999999996E-2</v>
      </c>
    </row>
    <row r="173" spans="2:10" s="376" customFormat="1" x14ac:dyDescent="0.35">
      <c r="B173" s="382">
        <f t="shared" si="17"/>
        <v>11</v>
      </c>
      <c r="C173" s="61" t="s">
        <v>1239</v>
      </c>
      <c r="D173" s="492"/>
      <c r="E173" s="493">
        <f>+'ARR-Summary'!G59</f>
        <v>0</v>
      </c>
      <c r="F173" s="492"/>
      <c r="G173" s="435"/>
      <c r="H173" s="435"/>
      <c r="I173" s="492"/>
      <c r="J173" s="493">
        <f t="shared" si="16"/>
        <v>0</v>
      </c>
    </row>
    <row r="174" spans="2:10" s="376" customFormat="1" x14ac:dyDescent="0.35">
      <c r="B174" s="382">
        <f t="shared" si="17"/>
        <v>12</v>
      </c>
      <c r="C174" s="61" t="s">
        <v>1354</v>
      </c>
      <c r="D174" s="492"/>
      <c r="E174" s="493">
        <f>+'ARR-Summary'!G60</f>
        <v>2.9569515999999997E-2</v>
      </c>
      <c r="F174" s="492"/>
      <c r="G174" s="435"/>
      <c r="H174" s="435"/>
      <c r="I174" s="492"/>
      <c r="J174" s="493">
        <f t="shared" si="16"/>
        <v>2.9569515999999997E-2</v>
      </c>
    </row>
    <row r="175" spans="2:10" s="376" customFormat="1" ht="12.75" x14ac:dyDescent="0.35">
      <c r="B175" s="382">
        <f t="shared" si="17"/>
        <v>13</v>
      </c>
      <c r="C175" s="491" t="s">
        <v>64</v>
      </c>
      <c r="D175" s="492"/>
      <c r="E175" s="493">
        <f>+'ARR-Summary'!G61</f>
        <v>0</v>
      </c>
      <c r="F175" s="492"/>
      <c r="G175" s="419"/>
      <c r="H175" s="419"/>
      <c r="I175" s="492"/>
      <c r="J175" s="493">
        <f t="shared" si="16"/>
        <v>0</v>
      </c>
    </row>
    <row r="176" spans="2:10" s="376" customFormat="1" ht="12.75" x14ac:dyDescent="0.35">
      <c r="B176" s="382">
        <f t="shared" si="17"/>
        <v>14</v>
      </c>
      <c r="C176" s="426" t="s">
        <v>142</v>
      </c>
      <c r="D176" s="499"/>
      <c r="E176" s="500">
        <f t="shared" ref="E176:J176" si="18">SUM(E163:E175)</f>
        <v>6.6091228430636759</v>
      </c>
      <c r="F176" s="500">
        <f t="shared" si="18"/>
        <v>0</v>
      </c>
      <c r="G176" s="500">
        <f t="shared" si="18"/>
        <v>0</v>
      </c>
      <c r="H176" s="500">
        <f t="shared" si="18"/>
        <v>0</v>
      </c>
      <c r="I176" s="500">
        <f t="shared" si="18"/>
        <v>0</v>
      </c>
      <c r="J176" s="500">
        <f t="shared" si="18"/>
        <v>6.6091228430636759</v>
      </c>
    </row>
    <row r="177" spans="2:11" s="376" customFormat="1" ht="12.75" x14ac:dyDescent="0.35">
      <c r="B177" s="382">
        <f t="shared" si="17"/>
        <v>15</v>
      </c>
      <c r="C177" s="491" t="s">
        <v>143</v>
      </c>
      <c r="D177" s="492"/>
      <c r="E177" s="493">
        <f>+'ARR-Summary'!G64</f>
        <v>0.10708442337723022</v>
      </c>
      <c r="F177" s="492"/>
      <c r="G177" s="419"/>
      <c r="H177" s="419"/>
      <c r="I177" s="492"/>
      <c r="J177" s="493">
        <f>+E177</f>
        <v>0.10708442337723022</v>
      </c>
    </row>
    <row r="178" spans="2:11" s="376" customFormat="1" ht="12.75" x14ac:dyDescent="0.35">
      <c r="B178" s="382">
        <f t="shared" si="17"/>
        <v>16</v>
      </c>
      <c r="C178" s="426" t="s">
        <v>144</v>
      </c>
      <c r="D178" s="499"/>
      <c r="E178" s="500">
        <f t="shared" ref="E178:J178" si="19">+E176+E177</f>
        <v>6.7162072664409065</v>
      </c>
      <c r="F178" s="500">
        <f t="shared" si="19"/>
        <v>0</v>
      </c>
      <c r="G178" s="500">
        <f t="shared" si="19"/>
        <v>0</v>
      </c>
      <c r="H178" s="500">
        <f t="shared" si="19"/>
        <v>0</v>
      </c>
      <c r="I178" s="500">
        <f t="shared" si="19"/>
        <v>0</v>
      </c>
      <c r="J178" s="500">
        <f t="shared" si="19"/>
        <v>6.7162072664409065</v>
      </c>
    </row>
    <row r="179" spans="2:11" s="376" customFormat="1" ht="12.75" x14ac:dyDescent="0.35">
      <c r="B179" s="382">
        <f t="shared" si="17"/>
        <v>17</v>
      </c>
      <c r="C179" s="491" t="s">
        <v>145</v>
      </c>
      <c r="D179" s="492"/>
      <c r="E179" s="493">
        <f>+'ARR-Summary'!G66</f>
        <v>1.389514704</v>
      </c>
      <c r="F179" s="418"/>
      <c r="G179" s="419"/>
      <c r="H179" s="419"/>
      <c r="I179" s="418"/>
      <c r="J179" s="493">
        <f>+E179</f>
        <v>1.389514704</v>
      </c>
    </row>
    <row r="180" spans="2:11" s="376" customFormat="1" ht="12.75" x14ac:dyDescent="0.35">
      <c r="B180" s="382">
        <f t="shared" si="17"/>
        <v>18</v>
      </c>
      <c r="C180" s="491" t="s">
        <v>146</v>
      </c>
      <c r="D180" s="492"/>
      <c r="E180" s="493">
        <f>+'ARR-Summary'!G67</f>
        <v>0</v>
      </c>
      <c r="F180" s="418"/>
      <c r="G180" s="419"/>
      <c r="H180" s="419"/>
      <c r="I180" s="418"/>
      <c r="J180" s="493">
        <f>+E180</f>
        <v>0</v>
      </c>
    </row>
    <row r="181" spans="2:11" s="376" customFormat="1" ht="12.75" x14ac:dyDescent="0.35">
      <c r="B181" s="382">
        <f t="shared" si="17"/>
        <v>19</v>
      </c>
      <c r="C181" s="491" t="s">
        <v>156</v>
      </c>
      <c r="D181" s="492"/>
      <c r="E181" s="493">
        <f>+'ARR-Summary'!G68</f>
        <v>0</v>
      </c>
      <c r="F181" s="418"/>
      <c r="G181" s="419"/>
      <c r="H181" s="419"/>
      <c r="I181" s="418"/>
      <c r="J181" s="493">
        <f>+E181</f>
        <v>0</v>
      </c>
    </row>
    <row r="182" spans="2:11" s="376" customFormat="1" ht="12.75" x14ac:dyDescent="0.35">
      <c r="B182" s="382">
        <f t="shared" si="17"/>
        <v>20</v>
      </c>
      <c r="C182" s="491" t="s">
        <v>157</v>
      </c>
      <c r="D182" s="492"/>
      <c r="E182" s="493">
        <f>+'ARR-Summary'!G69</f>
        <v>0</v>
      </c>
      <c r="F182" s="418"/>
      <c r="G182" s="435"/>
      <c r="H182" s="435"/>
      <c r="I182" s="418"/>
      <c r="J182" s="493">
        <f>+E182</f>
        <v>0</v>
      </c>
    </row>
    <row r="183" spans="2:11" s="376" customFormat="1" ht="12.75" x14ac:dyDescent="0.35">
      <c r="B183" s="382"/>
      <c r="C183" s="491"/>
      <c r="D183" s="492"/>
      <c r="E183" s="493"/>
      <c r="F183" s="418"/>
      <c r="G183" s="435"/>
      <c r="H183" s="435"/>
      <c r="I183" s="418"/>
      <c r="J183" s="493"/>
      <c r="K183" s="506"/>
    </row>
    <row r="184" spans="2:11" s="376" customFormat="1" ht="12.75" x14ac:dyDescent="0.35">
      <c r="B184" s="447" t="s">
        <v>226</v>
      </c>
      <c r="C184" s="426" t="s">
        <v>158</v>
      </c>
      <c r="D184" s="499"/>
      <c r="E184" s="500">
        <f t="shared" ref="E184:J184" si="20">+E178-SUM(E179:E182)</f>
        <v>5.3266925624409067</v>
      </c>
      <c r="F184" s="500">
        <f t="shared" si="20"/>
        <v>0</v>
      </c>
      <c r="G184" s="500">
        <f t="shared" si="20"/>
        <v>0</v>
      </c>
      <c r="H184" s="500">
        <f t="shared" si="20"/>
        <v>0</v>
      </c>
      <c r="I184" s="500">
        <f t="shared" si="20"/>
        <v>0</v>
      </c>
      <c r="J184" s="500">
        <f t="shared" si="20"/>
        <v>5.3266925624409067</v>
      </c>
    </row>
    <row r="185" spans="2:11" s="376" customFormat="1" ht="12.75" x14ac:dyDescent="0.35">
      <c r="B185" s="447"/>
      <c r="C185" s="419"/>
      <c r="D185" s="435"/>
      <c r="E185" s="493"/>
      <c r="F185" s="435"/>
      <c r="G185" s="435"/>
      <c r="H185" s="435"/>
      <c r="I185" s="435"/>
      <c r="J185" s="493"/>
    </row>
    <row r="186" spans="2:11" s="376" customFormat="1" ht="12.75" x14ac:dyDescent="0.35">
      <c r="B186" s="502" t="s">
        <v>228</v>
      </c>
      <c r="C186" s="419" t="s">
        <v>834</v>
      </c>
      <c r="D186" s="419"/>
      <c r="E186" s="500"/>
      <c r="F186" s="419"/>
      <c r="G186" s="419"/>
      <c r="H186" s="419"/>
      <c r="I186" s="419"/>
      <c r="J186" s="493"/>
    </row>
    <row r="187" spans="2:11" s="376" customFormat="1" ht="12.75" x14ac:dyDescent="0.35">
      <c r="B187" s="501">
        <f>+B182+1</f>
        <v>21</v>
      </c>
      <c r="C187" s="494" t="s">
        <v>835</v>
      </c>
      <c r="D187" s="435"/>
      <c r="E187" s="493">
        <f>+'ARR-Summary'!G83</f>
        <v>10.823322184146999</v>
      </c>
      <c r="F187" s="435"/>
      <c r="G187" s="435"/>
      <c r="H187" s="435"/>
      <c r="I187" s="435"/>
      <c r="J187" s="493">
        <f>+E187</f>
        <v>10.823322184146999</v>
      </c>
    </row>
    <row r="188" spans="2:11" s="376" customFormat="1" ht="12.75" x14ac:dyDescent="0.35">
      <c r="B188" s="501"/>
      <c r="C188" s="494"/>
      <c r="D188" s="435"/>
      <c r="E188" s="493"/>
      <c r="F188" s="435"/>
      <c r="G188" s="435"/>
      <c r="H188" s="435"/>
      <c r="I188" s="435"/>
      <c r="J188" s="493"/>
      <c r="K188" s="506"/>
    </row>
    <row r="189" spans="2:11" s="376" customFormat="1" ht="12.75" x14ac:dyDescent="0.35">
      <c r="B189" s="502" t="s">
        <v>274</v>
      </c>
      <c r="C189" s="504" t="s">
        <v>836</v>
      </c>
      <c r="D189" s="419"/>
      <c r="E189" s="500">
        <f t="shared" ref="E189:J189" si="21">+E184-E187</f>
        <v>-5.4966296217060924</v>
      </c>
      <c r="F189" s="500">
        <f t="shared" si="21"/>
        <v>0</v>
      </c>
      <c r="G189" s="500">
        <f t="shared" si="21"/>
        <v>0</v>
      </c>
      <c r="H189" s="500">
        <f t="shared" si="21"/>
        <v>0</v>
      </c>
      <c r="I189" s="500">
        <f t="shared" si="21"/>
        <v>0</v>
      </c>
      <c r="J189" s="500">
        <f t="shared" si="21"/>
        <v>-5.4966296217060924</v>
      </c>
      <c r="K189" s="506">
        <f>+'ARR-Summary'!G$84-J189</f>
        <v>0</v>
      </c>
    </row>
    <row r="190" spans="2:11" s="376" customFormat="1" ht="12.75" x14ac:dyDescent="0.35">
      <c r="B190" s="430" t="s">
        <v>199</v>
      </c>
    </row>
    <row r="191" spans="2:11" s="376" customFormat="1" ht="12.75" x14ac:dyDescent="0.35">
      <c r="B191" s="430"/>
    </row>
    <row r="192" spans="2:11" s="376" customFormat="1" ht="12.75" x14ac:dyDescent="0.35">
      <c r="B192" s="430"/>
      <c r="C192" s="436" t="s">
        <v>553</v>
      </c>
    </row>
    <row r="193" spans="2:10" s="376" customFormat="1" ht="12.75" x14ac:dyDescent="0.35">
      <c r="J193" s="404" t="s">
        <v>110</v>
      </c>
    </row>
    <row r="194" spans="2:10" s="376" customFormat="1" ht="25.5" x14ac:dyDescent="0.35">
      <c r="B194" s="402" t="s">
        <v>1</v>
      </c>
      <c r="C194" s="490" t="s">
        <v>111</v>
      </c>
      <c r="D194" s="389" t="s">
        <v>358</v>
      </c>
      <c r="E194" s="389" t="s">
        <v>186</v>
      </c>
      <c r="F194" s="389" t="s">
        <v>1124</v>
      </c>
      <c r="G194" s="389" t="s">
        <v>830</v>
      </c>
      <c r="H194" s="389" t="s">
        <v>831</v>
      </c>
      <c r="I194" s="389" t="s">
        <v>832</v>
      </c>
      <c r="J194" s="389" t="s">
        <v>1125</v>
      </c>
    </row>
    <row r="195" spans="2:10" s="376" customFormat="1" ht="12.75" x14ac:dyDescent="0.35">
      <c r="B195" s="382">
        <v>1</v>
      </c>
      <c r="C195" s="491" t="s">
        <v>136</v>
      </c>
      <c r="D195" s="492"/>
      <c r="E195" s="493">
        <f>+'ARR-Summary'!H12</f>
        <v>3.4037611231000011</v>
      </c>
      <c r="F195" s="492"/>
      <c r="G195" s="419"/>
      <c r="H195" s="492"/>
      <c r="I195" s="435"/>
      <c r="J195" s="493">
        <f>+E195</f>
        <v>3.4037611231000011</v>
      </c>
    </row>
    <row r="196" spans="2:10" s="376" customFormat="1" ht="12.75" x14ac:dyDescent="0.35">
      <c r="B196" s="382">
        <f>B195+1</f>
        <v>2</v>
      </c>
      <c r="C196" s="494" t="s">
        <v>137</v>
      </c>
      <c r="D196" s="492"/>
      <c r="E196" s="493">
        <f>+'ARR-Summary'!H13</f>
        <v>3.1202968223767797</v>
      </c>
      <c r="F196" s="492"/>
      <c r="G196" s="435"/>
      <c r="H196" s="435"/>
      <c r="I196" s="492"/>
      <c r="J196" s="493">
        <f>+E196</f>
        <v>3.1202968223767797</v>
      </c>
    </row>
    <row r="197" spans="2:10" s="376" customFormat="1" ht="12.75" x14ac:dyDescent="0.35">
      <c r="B197" s="382">
        <f t="shared" ref="B197:B207" si="22">B196+1</f>
        <v>3</v>
      </c>
      <c r="C197" s="491" t="s">
        <v>52</v>
      </c>
      <c r="D197" s="492"/>
      <c r="E197" s="493">
        <f>+'ARR-Summary'!H14</f>
        <v>3.9717485564537505</v>
      </c>
      <c r="F197" s="492"/>
      <c r="G197" s="435"/>
      <c r="H197" s="435"/>
      <c r="I197" s="492"/>
      <c r="J197" s="493">
        <f>+E197</f>
        <v>3.9717485564537505</v>
      </c>
    </row>
    <row r="198" spans="2:10" s="376" customFormat="1" ht="12.75" x14ac:dyDescent="0.35">
      <c r="B198" s="382">
        <f t="shared" si="22"/>
        <v>4</v>
      </c>
      <c r="C198" s="494" t="s">
        <v>139</v>
      </c>
      <c r="D198" s="495"/>
      <c r="E198" s="493">
        <f>+'ARR-Summary'!H15</f>
        <v>4.397256275708581E-2</v>
      </c>
      <c r="F198" s="495"/>
      <c r="G198" s="496"/>
      <c r="H198" s="496">
        <f>+E198</f>
        <v>4.397256275708581E-2</v>
      </c>
      <c r="I198" s="497"/>
      <c r="J198" s="493">
        <f>+H198/3</f>
        <v>1.4657520919028603E-2</v>
      </c>
    </row>
    <row r="199" spans="2:10" s="376" customFormat="1" ht="25.5" x14ac:dyDescent="0.35">
      <c r="B199" s="382">
        <f t="shared" si="22"/>
        <v>5</v>
      </c>
      <c r="C199" s="494" t="s">
        <v>140</v>
      </c>
      <c r="D199" s="492"/>
      <c r="E199" s="493">
        <f>+'ARR-Summary'!H16</f>
        <v>2.234883E-2</v>
      </c>
      <c r="F199" s="492"/>
      <c r="G199" s="435"/>
      <c r="H199" s="435"/>
      <c r="I199" s="492"/>
      <c r="J199" s="493">
        <f>+E199</f>
        <v>2.234883E-2</v>
      </c>
    </row>
    <row r="200" spans="2:10" s="376" customFormat="1" ht="12.75" x14ac:dyDescent="0.35">
      <c r="B200" s="382">
        <f t="shared" si="22"/>
        <v>6</v>
      </c>
      <c r="C200" s="494" t="s">
        <v>60</v>
      </c>
      <c r="D200" s="492"/>
      <c r="E200" s="493">
        <f>+'ARR-Summary'!H17</f>
        <v>0</v>
      </c>
      <c r="F200" s="418"/>
      <c r="G200" s="435"/>
      <c r="H200" s="435"/>
      <c r="I200" s="418"/>
      <c r="J200" s="493">
        <f>+E200</f>
        <v>0</v>
      </c>
    </row>
    <row r="201" spans="2:10" s="376" customFormat="1" ht="12.75" x14ac:dyDescent="0.35">
      <c r="B201" s="382">
        <f t="shared" si="22"/>
        <v>7</v>
      </c>
      <c r="C201" s="494" t="s">
        <v>141</v>
      </c>
      <c r="D201" s="492"/>
      <c r="E201" s="493">
        <f>+'ARR-Summary'!H18</f>
        <v>0.17095763050989696</v>
      </c>
      <c r="F201" s="492"/>
      <c r="G201" s="435"/>
      <c r="H201" s="435"/>
      <c r="I201" s="492"/>
      <c r="J201" s="493">
        <f>+E201</f>
        <v>0.17095763050989696</v>
      </c>
    </row>
    <row r="202" spans="2:10" s="376" customFormat="1" ht="12.75" x14ac:dyDescent="0.35">
      <c r="B202" s="382">
        <f t="shared" si="22"/>
        <v>8</v>
      </c>
      <c r="C202" s="491" t="s">
        <v>64</v>
      </c>
      <c r="D202" s="492"/>
      <c r="E202" s="493">
        <f>+'ARR-Summary'!H19</f>
        <v>0</v>
      </c>
      <c r="F202" s="492"/>
      <c r="G202" s="435"/>
      <c r="H202" s="435"/>
      <c r="I202" s="492"/>
      <c r="J202" s="493">
        <f>+E202</f>
        <v>0</v>
      </c>
    </row>
    <row r="203" spans="2:10" s="376" customFormat="1" ht="12.75" x14ac:dyDescent="0.35">
      <c r="B203" s="382">
        <f t="shared" si="22"/>
        <v>9</v>
      </c>
      <c r="C203" s="426" t="s">
        <v>142</v>
      </c>
      <c r="D203" s="499"/>
      <c r="E203" s="500">
        <f>SUM(E195:E202)</f>
        <v>10.733085525197513</v>
      </c>
      <c r="F203" s="499"/>
      <c r="G203" s="435"/>
      <c r="H203" s="435"/>
      <c r="I203" s="499"/>
      <c r="J203" s="500">
        <f>SUM(J195:J202)</f>
        <v>10.703770483359456</v>
      </c>
    </row>
    <row r="204" spans="2:10" s="376" customFormat="1" ht="12.75" x14ac:dyDescent="0.35">
      <c r="B204" s="382">
        <f t="shared" si="22"/>
        <v>10</v>
      </c>
      <c r="C204" s="491" t="s">
        <v>143</v>
      </c>
      <c r="D204" s="492"/>
      <c r="E204" s="493">
        <f>+'ARR-Summary'!H22</f>
        <v>3.1950381815035835</v>
      </c>
      <c r="F204" s="492"/>
      <c r="G204" s="419"/>
      <c r="H204" s="419"/>
      <c r="I204" s="492"/>
      <c r="J204" s="493">
        <f>+E204</f>
        <v>3.1950381815035835</v>
      </c>
    </row>
    <row r="205" spans="2:10" s="376" customFormat="1" ht="12.75" x14ac:dyDescent="0.35">
      <c r="B205" s="382">
        <f t="shared" si="22"/>
        <v>11</v>
      </c>
      <c r="C205" s="426" t="s">
        <v>144</v>
      </c>
      <c r="D205" s="499"/>
      <c r="E205" s="500">
        <f>+E203+E204</f>
        <v>13.928123706701097</v>
      </c>
      <c r="F205" s="499"/>
      <c r="G205" s="435"/>
      <c r="H205" s="435"/>
      <c r="I205" s="418"/>
      <c r="J205" s="500">
        <f>+J203+J204</f>
        <v>13.89880866486304</v>
      </c>
    </row>
    <row r="206" spans="2:10" s="376" customFormat="1" ht="12.75" x14ac:dyDescent="0.35">
      <c r="B206" s="382">
        <f t="shared" si="22"/>
        <v>12</v>
      </c>
      <c r="C206" s="491" t="s">
        <v>145</v>
      </c>
      <c r="D206" s="492"/>
      <c r="E206" s="493">
        <f>+'ARR-Summary'!H24</f>
        <v>9.4766288000000011E-3</v>
      </c>
      <c r="F206" s="492"/>
      <c r="G206" s="419"/>
      <c r="H206" s="419"/>
      <c r="I206" s="492"/>
      <c r="J206" s="493">
        <f>+E206</f>
        <v>9.4766288000000011E-3</v>
      </c>
    </row>
    <row r="207" spans="2:10" s="376" customFormat="1" ht="12.75" x14ac:dyDescent="0.35">
      <c r="B207" s="382">
        <f t="shared" si="22"/>
        <v>13</v>
      </c>
      <c r="C207" s="491" t="s">
        <v>146</v>
      </c>
      <c r="D207" s="492"/>
      <c r="E207" s="493">
        <f>+'ARR-Summary'!H25</f>
        <v>0</v>
      </c>
      <c r="F207" s="418"/>
      <c r="G207" s="419"/>
      <c r="H207" s="419"/>
      <c r="I207" s="418"/>
      <c r="J207" s="493"/>
    </row>
    <row r="208" spans="2:10" s="376" customFormat="1" ht="12.75" x14ac:dyDescent="0.35">
      <c r="B208" s="501"/>
      <c r="C208" s="491"/>
      <c r="D208" s="492"/>
      <c r="E208" s="493"/>
      <c r="F208" s="418"/>
      <c r="G208" s="419"/>
      <c r="H208" s="419"/>
      <c r="I208" s="418"/>
      <c r="J208" s="493"/>
    </row>
    <row r="209" spans="2:11" s="376" customFormat="1" ht="12.75" x14ac:dyDescent="0.35">
      <c r="B209" s="502" t="s">
        <v>226</v>
      </c>
      <c r="C209" s="426" t="s">
        <v>147</v>
      </c>
      <c r="D209" s="499"/>
      <c r="E209" s="500">
        <f>+E205-E206</f>
        <v>13.918647077901097</v>
      </c>
      <c r="F209" s="499"/>
      <c r="G209" s="419"/>
      <c r="H209" s="419"/>
      <c r="I209" s="499"/>
      <c r="J209" s="500">
        <f>+J205-J206</f>
        <v>13.88933203606304</v>
      </c>
      <c r="K209" s="503"/>
    </row>
    <row r="210" spans="2:11" s="376" customFormat="1" ht="12.75" x14ac:dyDescent="0.35">
      <c r="B210" s="502"/>
      <c r="C210" s="426"/>
      <c r="D210" s="419"/>
      <c r="E210" s="500"/>
      <c r="F210" s="419"/>
      <c r="G210" s="419"/>
      <c r="H210" s="419"/>
      <c r="I210" s="419"/>
      <c r="J210" s="493"/>
    </row>
    <row r="211" spans="2:11" s="376" customFormat="1" ht="12.75" x14ac:dyDescent="0.35">
      <c r="B211" s="502" t="s">
        <v>228</v>
      </c>
      <c r="C211" s="419" t="s">
        <v>834</v>
      </c>
      <c r="D211" s="419"/>
      <c r="E211" s="500"/>
      <c r="F211" s="419"/>
      <c r="G211" s="419"/>
      <c r="H211" s="419"/>
      <c r="I211" s="419"/>
      <c r="J211" s="493"/>
    </row>
    <row r="212" spans="2:11" s="376" customFormat="1" ht="12.75" x14ac:dyDescent="0.35">
      <c r="B212" s="501">
        <v>14</v>
      </c>
      <c r="C212" s="494" t="s">
        <v>835</v>
      </c>
      <c r="D212" s="435"/>
      <c r="E212" s="493">
        <f>+'ARR-Summary'!H$39</f>
        <v>1.1427758834599999</v>
      </c>
      <c r="F212" s="435"/>
      <c r="G212" s="435"/>
      <c r="H212" s="435"/>
      <c r="I212" s="435"/>
      <c r="J212" s="493">
        <f>+E212</f>
        <v>1.1427758834599999</v>
      </c>
    </row>
    <row r="213" spans="2:11" s="376" customFormat="1" ht="12.75" x14ac:dyDescent="0.35">
      <c r="B213" s="501"/>
      <c r="C213" s="494"/>
      <c r="D213" s="435"/>
      <c r="E213" s="493"/>
      <c r="F213" s="435"/>
      <c r="G213" s="435"/>
      <c r="H213" s="435"/>
      <c r="I213" s="435"/>
      <c r="J213" s="493"/>
    </row>
    <row r="214" spans="2:11" s="376" customFormat="1" ht="12.75" x14ac:dyDescent="0.35">
      <c r="B214" s="502" t="s">
        <v>274</v>
      </c>
      <c r="C214" s="504" t="s">
        <v>836</v>
      </c>
      <c r="D214" s="419"/>
      <c r="E214" s="500">
        <f>+E209-E212</f>
        <v>12.775871194441097</v>
      </c>
      <c r="F214" s="419"/>
      <c r="G214" s="419"/>
      <c r="H214" s="419"/>
      <c r="I214" s="419"/>
      <c r="J214" s="500">
        <f>+J209-J212</f>
        <v>12.74655615260304</v>
      </c>
      <c r="K214" s="1661">
        <f>+'ARR-Summary'!H$40-J214</f>
        <v>0</v>
      </c>
    </row>
    <row r="215" spans="2:11" s="376" customFormat="1" ht="12.75" x14ac:dyDescent="0.35"/>
    <row r="216" spans="2:11" s="376" customFormat="1" ht="12.75" x14ac:dyDescent="0.35">
      <c r="B216" s="392" t="s">
        <v>837</v>
      </c>
    </row>
    <row r="217" spans="2:11" s="376" customFormat="1" ht="12.75" x14ac:dyDescent="0.35">
      <c r="B217" s="392"/>
    </row>
    <row r="218" spans="2:11" s="376" customFormat="1" ht="12.75" x14ac:dyDescent="0.35"/>
    <row r="219" spans="2:11" s="376" customFormat="1" ht="12.75" x14ac:dyDescent="0.35">
      <c r="B219" s="430" t="s">
        <v>199</v>
      </c>
    </row>
    <row r="220" spans="2:11" s="376" customFormat="1" ht="12.75" x14ac:dyDescent="0.35">
      <c r="C220" s="436" t="s">
        <v>278</v>
      </c>
      <c r="D220" s="391"/>
      <c r="E220" s="391"/>
      <c r="F220" s="391"/>
      <c r="G220" s="391"/>
      <c r="H220" s="391"/>
      <c r="I220" s="391"/>
    </row>
    <row r="221" spans="2:11" s="376" customFormat="1" ht="12.75" x14ac:dyDescent="0.35">
      <c r="C221" s="392"/>
      <c r="D221" s="391"/>
      <c r="E221" s="391"/>
      <c r="F221" s="391"/>
      <c r="G221" s="391"/>
      <c r="H221" s="391"/>
      <c r="I221" s="391"/>
      <c r="J221" s="404" t="s">
        <v>110</v>
      </c>
    </row>
    <row r="222" spans="2:11" s="376" customFormat="1" ht="25.5" x14ac:dyDescent="0.35">
      <c r="B222" s="402" t="s">
        <v>1</v>
      </c>
      <c r="C222" s="490" t="s">
        <v>111</v>
      </c>
      <c r="D222" s="389" t="s">
        <v>358</v>
      </c>
      <c r="E222" s="389" t="s">
        <v>186</v>
      </c>
      <c r="F222" s="389" t="s">
        <v>1124</v>
      </c>
      <c r="G222" s="389" t="s">
        <v>830</v>
      </c>
      <c r="H222" s="389" t="s">
        <v>831</v>
      </c>
      <c r="I222" s="389" t="s">
        <v>832</v>
      </c>
      <c r="J222" s="389" t="s">
        <v>1125</v>
      </c>
    </row>
    <row r="223" spans="2:11" s="376" customFormat="1" ht="25.5" x14ac:dyDescent="0.35">
      <c r="B223" s="382">
        <v>1</v>
      </c>
      <c r="C223" s="491" t="s">
        <v>150</v>
      </c>
      <c r="D223" s="492"/>
      <c r="E223" s="493">
        <f>+'ARR-Summary'!H49</f>
        <v>8.4885383060000024</v>
      </c>
      <c r="F223" s="492"/>
      <c r="G223" s="435"/>
      <c r="H223" s="435"/>
      <c r="I223" s="492"/>
      <c r="J223" s="493">
        <f>+E223</f>
        <v>8.4885383060000024</v>
      </c>
    </row>
    <row r="224" spans="2:11" s="376" customFormat="1" ht="12.75" x14ac:dyDescent="0.35">
      <c r="B224" s="382">
        <f>B223+1</f>
        <v>2</v>
      </c>
      <c r="C224" s="491" t="s">
        <v>136</v>
      </c>
      <c r="D224" s="492"/>
      <c r="E224" s="493">
        <f>+'ARR-Summary'!H50</f>
        <v>1.8327944509000003</v>
      </c>
      <c r="F224" s="492"/>
      <c r="G224" s="419"/>
      <c r="H224" s="492"/>
      <c r="I224" s="419"/>
      <c r="J224" s="493">
        <f t="shared" ref="J224:J235" si="23">+E224</f>
        <v>1.8327944509000003</v>
      </c>
    </row>
    <row r="225" spans="2:10" s="376" customFormat="1" ht="12.75" x14ac:dyDescent="0.35">
      <c r="B225" s="382">
        <f t="shared" ref="B225:B242" si="24">B224+1</f>
        <v>3</v>
      </c>
      <c r="C225" s="494" t="s">
        <v>137</v>
      </c>
      <c r="D225" s="492"/>
      <c r="E225" s="493">
        <f>+'ARR-Summary'!H51</f>
        <v>0.21784318911137904</v>
      </c>
      <c r="F225" s="492"/>
      <c r="G225" s="435"/>
      <c r="H225" s="435"/>
      <c r="I225" s="492"/>
      <c r="J225" s="493">
        <f t="shared" si="23"/>
        <v>0.21784318911137904</v>
      </c>
    </row>
    <row r="226" spans="2:10" s="376" customFormat="1" ht="12.75" x14ac:dyDescent="0.35">
      <c r="B226" s="382">
        <f t="shared" si="24"/>
        <v>4</v>
      </c>
      <c r="C226" s="491" t="s">
        <v>52</v>
      </c>
      <c r="D226" s="492"/>
      <c r="E226" s="493">
        <f>+'ARR-Summary'!H52</f>
        <v>0.108312592696461</v>
      </c>
      <c r="F226" s="492"/>
      <c r="G226" s="435"/>
      <c r="H226" s="435"/>
      <c r="I226" s="492"/>
      <c r="J226" s="493">
        <f t="shared" si="23"/>
        <v>0.108312592696461</v>
      </c>
    </row>
    <row r="227" spans="2:10" s="376" customFormat="1" ht="12.75" x14ac:dyDescent="0.35">
      <c r="B227" s="382">
        <f t="shared" si="24"/>
        <v>5</v>
      </c>
      <c r="C227" s="494" t="s">
        <v>139</v>
      </c>
      <c r="D227" s="495"/>
      <c r="E227" s="493">
        <f>+'ARR-Summary'!H53</f>
        <v>0</v>
      </c>
      <c r="F227" s="495"/>
      <c r="G227" s="496"/>
      <c r="H227" s="496"/>
      <c r="I227" s="505"/>
      <c r="J227" s="493">
        <f t="shared" si="23"/>
        <v>0</v>
      </c>
    </row>
    <row r="228" spans="2:10" s="376" customFormat="1" ht="12.75" x14ac:dyDescent="0.35">
      <c r="B228" s="382">
        <f t="shared" si="24"/>
        <v>6</v>
      </c>
      <c r="C228" s="494" t="s">
        <v>152</v>
      </c>
      <c r="D228" s="492"/>
      <c r="E228" s="493">
        <f>+'ARR-Summary'!H54</f>
        <v>0.20113947000000001</v>
      </c>
      <c r="F228" s="492"/>
      <c r="G228" s="435"/>
      <c r="H228" s="435"/>
      <c r="I228" s="492"/>
      <c r="J228" s="493">
        <f t="shared" si="23"/>
        <v>0.20113947000000001</v>
      </c>
    </row>
    <row r="229" spans="2:10" s="376" customFormat="1" ht="12.75" x14ac:dyDescent="0.35">
      <c r="B229" s="382">
        <f t="shared" si="24"/>
        <v>7</v>
      </c>
      <c r="C229" s="494" t="s">
        <v>153</v>
      </c>
      <c r="D229" s="492"/>
      <c r="E229" s="493">
        <f>+'ARR-Summary'!H55</f>
        <v>0</v>
      </c>
      <c r="F229" s="418"/>
      <c r="G229" s="435"/>
      <c r="H229" s="435"/>
      <c r="I229" s="418"/>
      <c r="J229" s="493">
        <f t="shared" si="23"/>
        <v>0</v>
      </c>
    </row>
    <row r="230" spans="2:10" s="376" customFormat="1" ht="12.75" x14ac:dyDescent="0.35">
      <c r="B230" s="382">
        <f t="shared" si="24"/>
        <v>8</v>
      </c>
      <c r="C230" s="494" t="s">
        <v>141</v>
      </c>
      <c r="D230" s="492"/>
      <c r="E230" s="493">
        <f>+'ARR-Summary'!H56</f>
        <v>5.1121593960585824E-3</v>
      </c>
      <c r="F230" s="418"/>
      <c r="G230" s="435"/>
      <c r="H230" s="435"/>
      <c r="I230" s="418"/>
      <c r="J230" s="493">
        <f t="shared" si="23"/>
        <v>5.1121593960585824E-3</v>
      </c>
    </row>
    <row r="231" spans="2:10" s="376" customFormat="1" ht="12.75" x14ac:dyDescent="0.35">
      <c r="B231" s="382">
        <f t="shared" si="24"/>
        <v>9</v>
      </c>
      <c r="C231" s="494" t="s">
        <v>154</v>
      </c>
      <c r="D231" s="492"/>
      <c r="E231" s="493">
        <f>+'ARR-Summary'!H57</f>
        <v>0.67052683400000002</v>
      </c>
      <c r="F231" s="492"/>
      <c r="G231" s="435"/>
      <c r="H231" s="435"/>
      <c r="I231" s="492"/>
      <c r="J231" s="493">
        <f t="shared" si="23"/>
        <v>0.67052683400000002</v>
      </c>
    </row>
    <row r="232" spans="2:10" s="376" customFormat="1" ht="12.75" x14ac:dyDescent="0.35">
      <c r="B232" s="382">
        <f t="shared" si="24"/>
        <v>10</v>
      </c>
      <c r="C232" s="494" t="s">
        <v>155</v>
      </c>
      <c r="D232" s="492"/>
      <c r="E232" s="493">
        <f>+'ARR-Summary'!H58</f>
        <v>5.9357601999999995E-2</v>
      </c>
      <c r="F232" s="492"/>
      <c r="G232" s="435"/>
      <c r="H232" s="435"/>
      <c r="I232" s="492"/>
      <c r="J232" s="493">
        <f t="shared" si="23"/>
        <v>5.9357601999999995E-2</v>
      </c>
    </row>
    <row r="233" spans="2:10" s="376" customFormat="1" x14ac:dyDescent="0.35">
      <c r="B233" s="382">
        <f t="shared" si="24"/>
        <v>11</v>
      </c>
      <c r="C233" s="61" t="s">
        <v>1239</v>
      </c>
      <c r="D233" s="492"/>
      <c r="E233" s="493">
        <f>+'ARR-Summary'!H59</f>
        <v>0</v>
      </c>
      <c r="F233" s="492"/>
      <c r="G233" s="435"/>
      <c r="H233" s="435"/>
      <c r="I233" s="492"/>
      <c r="J233" s="493">
        <f t="shared" si="23"/>
        <v>0</v>
      </c>
    </row>
    <row r="234" spans="2:10" s="376" customFormat="1" x14ac:dyDescent="0.35">
      <c r="B234" s="382">
        <f t="shared" si="24"/>
        <v>12</v>
      </c>
      <c r="C234" s="61" t="s">
        <v>1354</v>
      </c>
      <c r="D234" s="492"/>
      <c r="E234" s="493">
        <f>+'ARR-Summary'!H60</f>
        <v>5.7784603000000004E-2</v>
      </c>
      <c r="F234" s="492"/>
      <c r="G234" s="435"/>
      <c r="H234" s="435"/>
      <c r="I234" s="492"/>
      <c r="J234" s="493">
        <f t="shared" si="23"/>
        <v>5.7784603000000004E-2</v>
      </c>
    </row>
    <row r="235" spans="2:10" s="376" customFormat="1" ht="12.75" x14ac:dyDescent="0.35">
      <c r="B235" s="382">
        <f t="shared" si="24"/>
        <v>13</v>
      </c>
      <c r="C235" s="491" t="s">
        <v>64</v>
      </c>
      <c r="D235" s="492"/>
      <c r="E235" s="493">
        <f>+'ARR-Summary'!H61</f>
        <v>0</v>
      </c>
      <c r="F235" s="492"/>
      <c r="G235" s="419"/>
      <c r="H235" s="419"/>
      <c r="I235" s="492"/>
      <c r="J235" s="493">
        <f t="shared" si="23"/>
        <v>0</v>
      </c>
    </row>
    <row r="236" spans="2:10" s="376" customFormat="1" ht="12.75" x14ac:dyDescent="0.35">
      <c r="B236" s="382">
        <f t="shared" si="24"/>
        <v>14</v>
      </c>
      <c r="C236" s="426" t="s">
        <v>142</v>
      </c>
      <c r="D236" s="499"/>
      <c r="E236" s="500">
        <f t="shared" ref="E236:J236" si="25">SUM(E223:E235)</f>
        <v>11.641409207103901</v>
      </c>
      <c r="F236" s="500">
        <f t="shared" si="25"/>
        <v>0</v>
      </c>
      <c r="G236" s="500">
        <f t="shared" si="25"/>
        <v>0</v>
      </c>
      <c r="H236" s="500">
        <f t="shared" si="25"/>
        <v>0</v>
      </c>
      <c r="I236" s="500">
        <f t="shared" si="25"/>
        <v>0</v>
      </c>
      <c r="J236" s="500">
        <f t="shared" si="25"/>
        <v>11.641409207103901</v>
      </c>
    </row>
    <row r="237" spans="2:10" s="376" customFormat="1" ht="12.75" x14ac:dyDescent="0.35">
      <c r="B237" s="382">
        <f t="shared" si="24"/>
        <v>15</v>
      </c>
      <c r="C237" s="491" t="s">
        <v>143</v>
      </c>
      <c r="D237" s="492"/>
      <c r="E237" s="493">
        <f>+'ARR-Summary'!H64</f>
        <v>0.11539478857848021</v>
      </c>
      <c r="F237" s="492"/>
      <c r="G237" s="419"/>
      <c r="H237" s="419"/>
      <c r="I237" s="492"/>
      <c r="J237" s="493">
        <f>+E237</f>
        <v>0.11539478857848021</v>
      </c>
    </row>
    <row r="238" spans="2:10" s="376" customFormat="1" ht="12.75" x14ac:dyDescent="0.35">
      <c r="B238" s="382">
        <f t="shared" si="24"/>
        <v>16</v>
      </c>
      <c r="C238" s="426" t="s">
        <v>144</v>
      </c>
      <c r="D238" s="499"/>
      <c r="E238" s="500">
        <f t="shared" ref="E238:J238" si="26">+E236+E237</f>
        <v>11.756803995682382</v>
      </c>
      <c r="F238" s="500">
        <f t="shared" si="26"/>
        <v>0</v>
      </c>
      <c r="G238" s="500">
        <f t="shared" si="26"/>
        <v>0</v>
      </c>
      <c r="H238" s="500">
        <f t="shared" si="26"/>
        <v>0</v>
      </c>
      <c r="I238" s="500">
        <f t="shared" si="26"/>
        <v>0</v>
      </c>
      <c r="J238" s="500">
        <f t="shared" si="26"/>
        <v>11.756803995682382</v>
      </c>
    </row>
    <row r="239" spans="2:10" s="376" customFormat="1" ht="12.75" x14ac:dyDescent="0.35">
      <c r="B239" s="382">
        <f t="shared" si="24"/>
        <v>17</v>
      </c>
      <c r="C239" s="491" t="s">
        <v>145</v>
      </c>
      <c r="D239" s="492"/>
      <c r="E239" s="493">
        <f>+'ARR-Summary'!H66</f>
        <v>0.17903095920000001</v>
      </c>
      <c r="F239" s="418"/>
      <c r="G239" s="419"/>
      <c r="H239" s="419"/>
      <c r="I239" s="418"/>
      <c r="J239" s="493">
        <f>+E239</f>
        <v>0.17903095920000001</v>
      </c>
    </row>
    <row r="240" spans="2:10" s="376" customFormat="1" ht="12.75" x14ac:dyDescent="0.35">
      <c r="B240" s="382">
        <f t="shared" si="24"/>
        <v>18</v>
      </c>
      <c r="C240" s="491" t="s">
        <v>146</v>
      </c>
      <c r="D240" s="492"/>
      <c r="E240" s="493">
        <f>+'ARR-Summary'!H67</f>
        <v>0</v>
      </c>
      <c r="F240" s="418"/>
      <c r="G240" s="419"/>
      <c r="H240" s="419"/>
      <c r="I240" s="418"/>
      <c r="J240" s="493">
        <f>+E240</f>
        <v>0</v>
      </c>
    </row>
    <row r="241" spans="2:11" s="376" customFormat="1" ht="12.75" x14ac:dyDescent="0.35">
      <c r="B241" s="382">
        <f t="shared" si="24"/>
        <v>19</v>
      </c>
      <c r="C241" s="491" t="s">
        <v>156</v>
      </c>
      <c r="D241" s="492"/>
      <c r="E241" s="493">
        <f>+'ARR-Summary'!H68</f>
        <v>0</v>
      </c>
      <c r="F241" s="418"/>
      <c r="G241" s="419"/>
      <c r="H241" s="419"/>
      <c r="I241" s="418"/>
      <c r="J241" s="493">
        <f>+E241</f>
        <v>0</v>
      </c>
    </row>
    <row r="242" spans="2:11" s="376" customFormat="1" ht="12.75" x14ac:dyDescent="0.35">
      <c r="B242" s="382">
        <f t="shared" si="24"/>
        <v>20</v>
      </c>
      <c r="C242" s="491" t="s">
        <v>157</v>
      </c>
      <c r="D242" s="492"/>
      <c r="E242" s="493">
        <f>+'ARR-Summary'!H69</f>
        <v>0</v>
      </c>
      <c r="F242" s="418"/>
      <c r="G242" s="435"/>
      <c r="H242" s="435"/>
      <c r="I242" s="418"/>
      <c r="J242" s="493">
        <f>+E242</f>
        <v>0</v>
      </c>
    </row>
    <row r="243" spans="2:11" s="376" customFormat="1" ht="12.75" x14ac:dyDescent="0.35">
      <c r="B243" s="382"/>
      <c r="C243" s="491"/>
      <c r="D243" s="492"/>
      <c r="E243" s="493"/>
      <c r="F243" s="418"/>
      <c r="G243" s="435"/>
      <c r="H243" s="435"/>
      <c r="I243" s="418"/>
      <c r="J243" s="493"/>
      <c r="K243" s="506"/>
    </row>
    <row r="244" spans="2:11" s="376" customFormat="1" ht="12.75" x14ac:dyDescent="0.35">
      <c r="B244" s="447" t="s">
        <v>226</v>
      </c>
      <c r="C244" s="426" t="s">
        <v>158</v>
      </c>
      <c r="D244" s="499"/>
      <c r="E244" s="500">
        <f t="shared" ref="E244:J244" si="27">+E238-SUM(E239:E242)</f>
        <v>11.577773036482382</v>
      </c>
      <c r="F244" s="500">
        <f t="shared" si="27"/>
        <v>0</v>
      </c>
      <c r="G244" s="500">
        <f t="shared" si="27"/>
        <v>0</v>
      </c>
      <c r="H244" s="500">
        <f t="shared" si="27"/>
        <v>0</v>
      </c>
      <c r="I244" s="500">
        <f t="shared" si="27"/>
        <v>0</v>
      </c>
      <c r="J244" s="500">
        <f t="shared" si="27"/>
        <v>11.577773036482382</v>
      </c>
    </row>
    <row r="245" spans="2:11" s="376" customFormat="1" ht="12.75" x14ac:dyDescent="0.35">
      <c r="B245" s="447"/>
      <c r="C245" s="419"/>
      <c r="D245" s="435"/>
      <c r="E245" s="493"/>
      <c r="F245" s="435"/>
      <c r="G245" s="435"/>
      <c r="H245" s="435"/>
      <c r="I245" s="435"/>
      <c r="J245" s="493"/>
    </row>
    <row r="246" spans="2:11" s="376" customFormat="1" ht="12.75" x14ac:dyDescent="0.35">
      <c r="B246" s="502" t="s">
        <v>228</v>
      </c>
      <c r="C246" s="419" t="s">
        <v>834</v>
      </c>
      <c r="D246" s="419"/>
      <c r="E246" s="500"/>
      <c r="F246" s="419"/>
      <c r="G246" s="419"/>
      <c r="H246" s="419"/>
      <c r="I246" s="419"/>
      <c r="J246" s="493"/>
    </row>
    <row r="247" spans="2:11" s="376" customFormat="1" ht="12.75" x14ac:dyDescent="0.35">
      <c r="B247" s="501">
        <f>+B242+1</f>
        <v>21</v>
      </c>
      <c r="C247" s="494" t="s">
        <v>835</v>
      </c>
      <c r="D247" s="435"/>
      <c r="E247" s="493">
        <f>+'ARR-Summary'!H$83</f>
        <v>13.44977864066</v>
      </c>
      <c r="F247" s="435"/>
      <c r="G247" s="435"/>
      <c r="H247" s="435"/>
      <c r="I247" s="435"/>
      <c r="J247" s="493">
        <f>+E247</f>
        <v>13.44977864066</v>
      </c>
    </row>
    <row r="248" spans="2:11" s="376" customFormat="1" ht="12.75" x14ac:dyDescent="0.35">
      <c r="B248" s="501"/>
      <c r="C248" s="494"/>
      <c r="D248" s="435"/>
      <c r="E248" s="493"/>
      <c r="F248" s="435"/>
      <c r="G248" s="435"/>
      <c r="H248" s="435"/>
      <c r="I248" s="435"/>
      <c r="J248" s="493"/>
      <c r="K248" s="506"/>
    </row>
    <row r="249" spans="2:11" s="376" customFormat="1" ht="12.75" x14ac:dyDescent="0.35">
      <c r="B249" s="502" t="s">
        <v>274</v>
      </c>
      <c r="C249" s="504" t="s">
        <v>836</v>
      </c>
      <c r="D249" s="419"/>
      <c r="E249" s="500">
        <f t="shared" ref="E249:J249" si="28">+E244-E247</f>
        <v>-1.8720056041776179</v>
      </c>
      <c r="F249" s="500">
        <f t="shared" si="28"/>
        <v>0</v>
      </c>
      <c r="G249" s="500">
        <f t="shared" si="28"/>
        <v>0</v>
      </c>
      <c r="H249" s="500">
        <f t="shared" si="28"/>
        <v>0</v>
      </c>
      <c r="I249" s="500">
        <f t="shared" si="28"/>
        <v>0</v>
      </c>
      <c r="J249" s="500">
        <f t="shared" si="28"/>
        <v>-1.8720056041776179</v>
      </c>
      <c r="K249" s="506">
        <f>+'ARR-Summary'!H$84-J249</f>
        <v>0</v>
      </c>
    </row>
    <row r="250" spans="2:11" s="376" customFormat="1" ht="12.75" x14ac:dyDescent="0.35">
      <c r="B250" s="1662"/>
      <c r="C250" s="1663"/>
      <c r="D250" s="436"/>
      <c r="E250" s="507"/>
      <c r="F250" s="507"/>
      <c r="G250" s="507"/>
      <c r="H250" s="507"/>
      <c r="I250" s="507"/>
      <c r="J250" s="507"/>
      <c r="K250" s="506"/>
    </row>
    <row r="251" spans="2:11" x14ac:dyDescent="0.35">
      <c r="B251" s="49" t="s">
        <v>112</v>
      </c>
    </row>
    <row r="252" spans="2:11" x14ac:dyDescent="0.35">
      <c r="B252" s="49"/>
    </row>
    <row r="253" spans="2:11" x14ac:dyDescent="0.35">
      <c r="B253" s="49"/>
      <c r="C253" s="16" t="s">
        <v>553</v>
      </c>
    </row>
    <row r="254" spans="2:11" x14ac:dyDescent="0.35">
      <c r="J254" s="15" t="s">
        <v>110</v>
      </c>
    </row>
    <row r="255" spans="2:11" ht="27" x14ac:dyDescent="0.35">
      <c r="B255" s="169" t="s">
        <v>1</v>
      </c>
      <c r="C255" s="157" t="s">
        <v>111</v>
      </c>
      <c r="D255" s="98" t="s">
        <v>358</v>
      </c>
      <c r="E255" s="98" t="s">
        <v>186</v>
      </c>
      <c r="F255" s="98" t="s">
        <v>829</v>
      </c>
      <c r="G255" s="98" t="s">
        <v>830</v>
      </c>
      <c r="H255" s="98" t="s">
        <v>831</v>
      </c>
      <c r="I255" s="98" t="s">
        <v>832</v>
      </c>
      <c r="J255" s="98" t="s">
        <v>833</v>
      </c>
    </row>
    <row r="256" spans="2:11" x14ac:dyDescent="0.35">
      <c r="B256" s="382">
        <v>1</v>
      </c>
      <c r="C256" s="491" t="s">
        <v>136</v>
      </c>
      <c r="D256" s="492"/>
      <c r="E256" s="493">
        <f>+'ARR-Summary'!I12</f>
        <v>3.9814925915563326</v>
      </c>
      <c r="F256" s="492"/>
      <c r="G256" s="419"/>
      <c r="H256" s="492"/>
      <c r="I256" s="435"/>
      <c r="J256" s="493">
        <f>+E256</f>
        <v>3.9814925915563326</v>
      </c>
      <c r="K256" s="376"/>
    </row>
    <row r="257" spans="2:11" x14ac:dyDescent="0.35">
      <c r="B257" s="382">
        <f>B256+1</f>
        <v>2</v>
      </c>
      <c r="C257" s="494" t="s">
        <v>137</v>
      </c>
      <c r="D257" s="492"/>
      <c r="E257" s="493">
        <f>+'ARR-Summary'!I13</f>
        <v>3.148131733728825</v>
      </c>
      <c r="F257" s="492"/>
      <c r="G257" s="435"/>
      <c r="H257" s="435"/>
      <c r="I257" s="492"/>
      <c r="J257" s="493">
        <f>+E257</f>
        <v>3.148131733728825</v>
      </c>
      <c r="K257" s="376"/>
    </row>
    <row r="258" spans="2:11" x14ac:dyDescent="0.35">
      <c r="B258" s="382">
        <f t="shared" ref="B258:B268" si="29">B257+1</f>
        <v>3</v>
      </c>
      <c r="C258" s="491" t="s">
        <v>52</v>
      </c>
      <c r="D258" s="492"/>
      <c r="E258" s="493">
        <f>+'ARR-Summary'!I14</f>
        <v>3.6841626967063688</v>
      </c>
      <c r="F258" s="492"/>
      <c r="G258" s="435"/>
      <c r="H258" s="435"/>
      <c r="I258" s="492"/>
      <c r="J258" s="493">
        <f>+E258</f>
        <v>3.6841626967063688</v>
      </c>
      <c r="K258" s="376"/>
    </row>
    <row r="259" spans="2:11" x14ac:dyDescent="0.35">
      <c r="B259" s="382">
        <f t="shared" si="29"/>
        <v>4</v>
      </c>
      <c r="C259" s="494" t="s">
        <v>139</v>
      </c>
      <c r="D259" s="495"/>
      <c r="E259" s="493">
        <f>+'ARR-Summary'!I15</f>
        <v>5.6110103453735946E-2</v>
      </c>
      <c r="F259" s="495"/>
      <c r="G259" s="496"/>
      <c r="H259" s="496">
        <f>+E259</f>
        <v>5.6110103453735946E-2</v>
      </c>
      <c r="I259" s="497"/>
      <c r="J259" s="493">
        <f>+H259/3</f>
        <v>1.8703367817911983E-2</v>
      </c>
      <c r="K259" s="376"/>
    </row>
    <row r="260" spans="2:11" ht="25.5" x14ac:dyDescent="0.35">
      <c r="B260" s="382">
        <f t="shared" si="29"/>
        <v>5</v>
      </c>
      <c r="C260" s="494" t="s">
        <v>140</v>
      </c>
      <c r="D260" s="492"/>
      <c r="E260" s="493">
        <f>+'ARR-Summary'!I16</f>
        <v>2.5726390000000002E-2</v>
      </c>
      <c r="F260" s="492"/>
      <c r="G260" s="435"/>
      <c r="H260" s="435"/>
      <c r="I260" s="492"/>
      <c r="J260" s="493">
        <f>+E260</f>
        <v>2.5726390000000002E-2</v>
      </c>
      <c r="K260" s="376"/>
    </row>
    <row r="261" spans="2:11" x14ac:dyDescent="0.35">
      <c r="B261" s="382">
        <f t="shared" si="29"/>
        <v>6</v>
      </c>
      <c r="C261" s="494" t="s">
        <v>60</v>
      </c>
      <c r="D261" s="492"/>
      <c r="E261" s="493">
        <f>+'ARR-Summary'!I17</f>
        <v>0</v>
      </c>
      <c r="F261" s="418"/>
      <c r="G261" s="435"/>
      <c r="H261" s="435"/>
      <c r="I261" s="418"/>
      <c r="J261" s="493">
        <f>+E261</f>
        <v>0</v>
      </c>
      <c r="K261" s="376"/>
    </row>
    <row r="262" spans="2:11" x14ac:dyDescent="0.35">
      <c r="B262" s="382">
        <f t="shared" si="29"/>
        <v>7</v>
      </c>
      <c r="C262" s="494" t="s">
        <v>141</v>
      </c>
      <c r="D262" s="492"/>
      <c r="E262" s="493">
        <f>+'ARR-Summary'!I18</f>
        <v>0.17259486212489694</v>
      </c>
      <c r="F262" s="492"/>
      <c r="G262" s="435"/>
      <c r="H262" s="435"/>
      <c r="I262" s="492"/>
      <c r="J262" s="493">
        <f>+E262</f>
        <v>0.17259486212489694</v>
      </c>
      <c r="K262" s="376"/>
    </row>
    <row r="263" spans="2:11" x14ac:dyDescent="0.35">
      <c r="B263" s="382">
        <f t="shared" si="29"/>
        <v>8</v>
      </c>
      <c r="C263" s="491" t="s">
        <v>64</v>
      </c>
      <c r="D263" s="492"/>
      <c r="E263" s="493">
        <f>+'ARR-Summary'!I19</f>
        <v>0</v>
      </c>
      <c r="F263" s="492"/>
      <c r="G263" s="435"/>
      <c r="H263" s="435"/>
      <c r="I263" s="492"/>
      <c r="J263" s="493">
        <f>+E263</f>
        <v>0</v>
      </c>
      <c r="K263" s="376"/>
    </row>
    <row r="264" spans="2:11" x14ac:dyDescent="0.35">
      <c r="B264" s="382">
        <f t="shared" si="29"/>
        <v>9</v>
      </c>
      <c r="C264" s="426" t="s">
        <v>142</v>
      </c>
      <c r="D264" s="499"/>
      <c r="E264" s="500">
        <f>SUM(E256:E263)</f>
        <v>11.068218377570162</v>
      </c>
      <c r="F264" s="499"/>
      <c r="G264" s="435"/>
      <c r="H264" s="435"/>
      <c r="I264" s="499"/>
      <c r="J264" s="500">
        <f>SUM(J256:J263)</f>
        <v>11.030811641934335</v>
      </c>
      <c r="K264" s="376"/>
    </row>
    <row r="265" spans="2:11" x14ac:dyDescent="0.35">
      <c r="B265" s="382">
        <f t="shared" si="29"/>
        <v>10</v>
      </c>
      <c r="C265" s="491" t="s">
        <v>143</v>
      </c>
      <c r="D265" s="492"/>
      <c r="E265" s="493">
        <f>+'ARR-Summary'!I22</f>
        <v>3.2103801040638342</v>
      </c>
      <c r="F265" s="492"/>
      <c r="G265" s="419"/>
      <c r="H265" s="419"/>
      <c r="I265" s="492"/>
      <c r="J265" s="493">
        <f>+E265</f>
        <v>3.2103801040638342</v>
      </c>
      <c r="K265" s="376"/>
    </row>
    <row r="266" spans="2:11" x14ac:dyDescent="0.35">
      <c r="B266" s="382">
        <f t="shared" si="29"/>
        <v>11</v>
      </c>
      <c r="C266" s="426" t="s">
        <v>144</v>
      </c>
      <c r="D266" s="499"/>
      <c r="E266" s="500">
        <f>+E264+E265</f>
        <v>14.278598481633995</v>
      </c>
      <c r="F266" s="499"/>
      <c r="G266" s="435"/>
      <c r="H266" s="435"/>
      <c r="I266" s="418"/>
      <c r="J266" s="500">
        <f>+J264+J265</f>
        <v>14.241191745998169</v>
      </c>
      <c r="K266" s="376"/>
    </row>
    <row r="267" spans="2:11" x14ac:dyDescent="0.35">
      <c r="B267" s="382">
        <f t="shared" si="29"/>
        <v>12</v>
      </c>
      <c r="C267" s="491" t="s">
        <v>145</v>
      </c>
      <c r="D267" s="492"/>
      <c r="E267" s="493">
        <f>+'ARR-Summary'!I24</f>
        <v>0.13637018000000004</v>
      </c>
      <c r="F267" s="492"/>
      <c r="G267" s="419"/>
      <c r="H267" s="419"/>
      <c r="I267" s="492"/>
      <c r="J267" s="493">
        <f>+E267</f>
        <v>0.13637018000000004</v>
      </c>
      <c r="K267" s="376"/>
    </row>
    <row r="268" spans="2:11" x14ac:dyDescent="0.35">
      <c r="B268" s="382">
        <f t="shared" si="29"/>
        <v>13</v>
      </c>
      <c r="C268" s="491" t="s">
        <v>146</v>
      </c>
      <c r="D268" s="492"/>
      <c r="E268" s="493">
        <f>+'ARR-Summary'!I25</f>
        <v>0</v>
      </c>
      <c r="F268" s="418"/>
      <c r="G268" s="419"/>
      <c r="H268" s="419"/>
      <c r="I268" s="418"/>
      <c r="J268" s="493"/>
      <c r="K268" s="376"/>
    </row>
    <row r="269" spans="2:11" x14ac:dyDescent="0.35">
      <c r="B269" s="501"/>
      <c r="C269" s="491"/>
      <c r="D269" s="492"/>
      <c r="E269" s="493"/>
      <c r="F269" s="418"/>
      <c r="G269" s="419"/>
      <c r="H269" s="419"/>
      <c r="I269" s="418"/>
      <c r="J269" s="493"/>
      <c r="K269" s="376"/>
    </row>
    <row r="270" spans="2:11" x14ac:dyDescent="0.35">
      <c r="B270" s="502" t="s">
        <v>226</v>
      </c>
      <c r="C270" s="426" t="s">
        <v>147</v>
      </c>
      <c r="D270" s="499"/>
      <c r="E270" s="500">
        <f>+E266-E267</f>
        <v>14.142228301633995</v>
      </c>
      <c r="F270" s="499"/>
      <c r="G270" s="419"/>
      <c r="H270" s="419"/>
      <c r="I270" s="499"/>
      <c r="J270" s="500">
        <f>+J266-J267</f>
        <v>14.104821565998169</v>
      </c>
      <c r="K270" s="503"/>
    </row>
    <row r="271" spans="2:11" x14ac:dyDescent="0.35">
      <c r="B271" s="502"/>
      <c r="C271" s="426"/>
      <c r="D271" s="419"/>
      <c r="E271" s="500"/>
      <c r="F271" s="419"/>
      <c r="G271" s="419"/>
      <c r="H271" s="419"/>
      <c r="I271" s="419"/>
      <c r="J271" s="493"/>
      <c r="K271" s="376"/>
    </row>
    <row r="272" spans="2:11" x14ac:dyDescent="0.35">
      <c r="B272" s="502" t="s">
        <v>228</v>
      </c>
      <c r="C272" s="419" t="s">
        <v>834</v>
      </c>
      <c r="D272" s="419"/>
      <c r="E272" s="500"/>
      <c r="F272" s="419"/>
      <c r="G272" s="419"/>
      <c r="H272" s="419"/>
      <c r="I272" s="419"/>
      <c r="J272" s="493"/>
      <c r="K272" s="376"/>
    </row>
    <row r="273" spans="2:11" x14ac:dyDescent="0.35">
      <c r="B273" s="501">
        <v>14</v>
      </c>
      <c r="C273" s="494" t="s">
        <v>835</v>
      </c>
      <c r="D273" s="435"/>
      <c r="E273" s="493">
        <f>+'ARR-Summary'!I$39</f>
        <v>1.7379515281555</v>
      </c>
      <c r="F273" s="435"/>
      <c r="G273" s="435"/>
      <c r="H273" s="435"/>
      <c r="I273" s="435"/>
      <c r="J273" s="493">
        <f>+E273</f>
        <v>1.7379515281555</v>
      </c>
      <c r="K273" s="376"/>
    </row>
    <row r="274" spans="2:11" x14ac:dyDescent="0.35">
      <c r="B274" s="501"/>
      <c r="C274" s="494"/>
      <c r="D274" s="435"/>
      <c r="E274" s="493"/>
      <c r="F274" s="435"/>
      <c r="G274" s="435"/>
      <c r="H274" s="435"/>
      <c r="I274" s="435"/>
      <c r="J274" s="493"/>
      <c r="K274" s="376"/>
    </row>
    <row r="275" spans="2:11" x14ac:dyDescent="0.35">
      <c r="B275" s="502" t="s">
        <v>274</v>
      </c>
      <c r="C275" s="504" t="s">
        <v>836</v>
      </c>
      <c r="D275" s="419"/>
      <c r="E275" s="500">
        <f>+E270-E273</f>
        <v>12.404276773478495</v>
      </c>
      <c r="F275" s="419"/>
      <c r="G275" s="419"/>
      <c r="H275" s="419"/>
      <c r="I275" s="419"/>
      <c r="J275" s="500">
        <f>+J270-J273</f>
        <v>12.366870037842668</v>
      </c>
      <c r="K275" s="1661">
        <f>+'ARR-Summary'!I$40-J275</f>
        <v>0</v>
      </c>
    </row>
    <row r="276" spans="2:11" x14ac:dyDescent="0.35">
      <c r="B276" s="1662"/>
      <c r="C276" s="1663"/>
      <c r="D276" s="436"/>
      <c r="E276" s="507"/>
      <c r="F276" s="436"/>
      <c r="G276" s="436"/>
      <c r="H276" s="436"/>
      <c r="I276" s="436"/>
      <c r="J276" s="507"/>
      <c r="K276" s="1661"/>
    </row>
    <row r="278" spans="2:11" x14ac:dyDescent="0.35">
      <c r="B278" s="49" t="s">
        <v>112</v>
      </c>
    </row>
    <row r="279" spans="2:11" x14ac:dyDescent="0.35">
      <c r="C279" s="16" t="s">
        <v>278</v>
      </c>
      <c r="D279" s="50"/>
      <c r="E279" s="50"/>
      <c r="F279" s="50"/>
      <c r="G279" s="50"/>
      <c r="H279" s="50"/>
      <c r="I279" s="50"/>
    </row>
    <row r="280" spans="2:11" x14ac:dyDescent="0.35">
      <c r="C280" s="69"/>
      <c r="D280" s="50"/>
      <c r="E280" s="50"/>
      <c r="F280" s="50"/>
      <c r="G280" s="50"/>
      <c r="H280" s="50"/>
      <c r="I280" s="50"/>
      <c r="J280" s="15" t="s">
        <v>110</v>
      </c>
    </row>
    <row r="281" spans="2:11" ht="27" x14ac:dyDescent="0.35">
      <c r="B281" s="169" t="s">
        <v>1</v>
      </c>
      <c r="C281" s="157" t="s">
        <v>111</v>
      </c>
      <c r="D281" s="98" t="s">
        <v>358</v>
      </c>
      <c r="E281" s="98" t="s">
        <v>186</v>
      </c>
      <c r="F281" s="98" t="s">
        <v>829</v>
      </c>
      <c r="G281" s="98" t="s">
        <v>830</v>
      </c>
      <c r="H281" s="98" t="s">
        <v>831</v>
      </c>
      <c r="I281" s="98" t="s">
        <v>832</v>
      </c>
      <c r="J281" s="98" t="s">
        <v>833</v>
      </c>
    </row>
    <row r="282" spans="2:11" ht="25.5" x14ac:dyDescent="0.35">
      <c r="B282" s="382">
        <v>1</v>
      </c>
      <c r="C282" s="491" t="s">
        <v>150</v>
      </c>
      <c r="D282" s="492"/>
      <c r="E282" s="493">
        <f>+'ARR-Summary'!I49</f>
        <v>11.923470432999999</v>
      </c>
      <c r="F282" s="492"/>
      <c r="G282" s="435"/>
      <c r="H282" s="435"/>
      <c r="I282" s="492"/>
      <c r="J282" s="493">
        <f>+E282</f>
        <v>11.923470432999999</v>
      </c>
      <c r="K282" s="376"/>
    </row>
    <row r="283" spans="2:11" x14ac:dyDescent="0.35">
      <c r="B283" s="382">
        <f>B282+1</f>
        <v>2</v>
      </c>
      <c r="C283" s="491" t="s">
        <v>136</v>
      </c>
      <c r="D283" s="492"/>
      <c r="E283" s="493">
        <f>+'ARR-Summary'!I50</f>
        <v>2.1438806262226402</v>
      </c>
      <c r="F283" s="492"/>
      <c r="G283" s="419"/>
      <c r="H283" s="492"/>
      <c r="I283" s="419"/>
      <c r="J283" s="493">
        <f t="shared" ref="J283:J294" si="30">+E283</f>
        <v>2.1438806262226402</v>
      </c>
      <c r="K283" s="376"/>
    </row>
    <row r="284" spans="2:11" x14ac:dyDescent="0.35">
      <c r="B284" s="382">
        <f t="shared" ref="B284:B301" si="31">B283+1</f>
        <v>3</v>
      </c>
      <c r="C284" s="494" t="s">
        <v>137</v>
      </c>
      <c r="D284" s="492"/>
      <c r="E284" s="493">
        <f>+'ARR-Summary'!I51</f>
        <v>0.22896785647938628</v>
      </c>
      <c r="F284" s="492"/>
      <c r="G284" s="435"/>
      <c r="H284" s="435"/>
      <c r="I284" s="492"/>
      <c r="J284" s="493">
        <f t="shared" si="30"/>
        <v>0.22896785647938628</v>
      </c>
      <c r="K284" s="376"/>
    </row>
    <row r="285" spans="2:11" x14ac:dyDescent="0.35">
      <c r="B285" s="382">
        <f t="shared" si="31"/>
        <v>4</v>
      </c>
      <c r="C285" s="491" t="s">
        <v>52</v>
      </c>
      <c r="D285" s="492"/>
      <c r="E285" s="493">
        <f>+'ARR-Summary'!I52</f>
        <v>0.13939003459464031</v>
      </c>
      <c r="F285" s="492"/>
      <c r="G285" s="435"/>
      <c r="H285" s="435"/>
      <c r="I285" s="492"/>
      <c r="J285" s="493">
        <f t="shared" si="30"/>
        <v>0.13939003459464031</v>
      </c>
      <c r="K285" s="376"/>
    </row>
    <row r="286" spans="2:11" x14ac:dyDescent="0.35">
      <c r="B286" s="382">
        <f t="shared" si="31"/>
        <v>5</v>
      </c>
      <c r="C286" s="494" t="s">
        <v>139</v>
      </c>
      <c r="D286" s="495"/>
      <c r="E286" s="493">
        <f>+'ARR-Summary'!I53</f>
        <v>0</v>
      </c>
      <c r="F286" s="495"/>
      <c r="G286" s="496"/>
      <c r="H286" s="496"/>
      <c r="I286" s="505"/>
      <c r="J286" s="493">
        <f t="shared" si="30"/>
        <v>0</v>
      </c>
      <c r="K286" s="376"/>
    </row>
    <row r="287" spans="2:11" x14ac:dyDescent="0.35">
      <c r="B287" s="382">
        <f t="shared" si="31"/>
        <v>6</v>
      </c>
      <c r="C287" s="494" t="s">
        <v>152</v>
      </c>
      <c r="D287" s="492"/>
      <c r="E287" s="493">
        <f>+'ARR-Summary'!I54</f>
        <v>0.23153751</v>
      </c>
      <c r="F287" s="492"/>
      <c r="G287" s="435"/>
      <c r="H287" s="435"/>
      <c r="I287" s="492"/>
      <c r="J287" s="493">
        <f t="shared" si="30"/>
        <v>0.23153751</v>
      </c>
      <c r="K287" s="376"/>
    </row>
    <row r="288" spans="2:11" x14ac:dyDescent="0.35">
      <c r="B288" s="382">
        <f t="shared" si="31"/>
        <v>7</v>
      </c>
      <c r="C288" s="494" t="s">
        <v>153</v>
      </c>
      <c r="D288" s="492"/>
      <c r="E288" s="493">
        <f>+'ARR-Summary'!I55</f>
        <v>0</v>
      </c>
      <c r="F288" s="418"/>
      <c r="G288" s="435"/>
      <c r="H288" s="435"/>
      <c r="I288" s="418"/>
      <c r="J288" s="493">
        <f t="shared" si="30"/>
        <v>0</v>
      </c>
      <c r="K288" s="376"/>
    </row>
    <row r="289" spans="2:11" x14ac:dyDescent="0.35">
      <c r="B289" s="382">
        <f t="shared" si="31"/>
        <v>8</v>
      </c>
      <c r="C289" s="494" t="s">
        <v>141</v>
      </c>
      <c r="D289" s="492"/>
      <c r="E289" s="493">
        <f>+'ARR-Summary'!I56</f>
        <v>5.8778204685585823E-3</v>
      </c>
      <c r="F289" s="418"/>
      <c r="G289" s="435"/>
      <c r="H289" s="435"/>
      <c r="I289" s="418"/>
      <c r="J289" s="493">
        <f t="shared" si="30"/>
        <v>5.8778204685585823E-3</v>
      </c>
      <c r="K289" s="376"/>
    </row>
    <row r="290" spans="2:11" x14ac:dyDescent="0.35">
      <c r="B290" s="382">
        <f t="shared" si="31"/>
        <v>9</v>
      </c>
      <c r="C290" s="494" t="s">
        <v>154</v>
      </c>
      <c r="D290" s="492"/>
      <c r="E290" s="493">
        <f>+'ARR-Summary'!I57</f>
        <v>1.247478358</v>
      </c>
      <c r="F290" s="492"/>
      <c r="G290" s="435"/>
      <c r="H290" s="435"/>
      <c r="I290" s="492"/>
      <c r="J290" s="493">
        <f t="shared" si="30"/>
        <v>1.247478358</v>
      </c>
      <c r="K290" s="376"/>
    </row>
    <row r="291" spans="2:11" x14ac:dyDescent="0.35">
      <c r="B291" s="382">
        <f t="shared" si="31"/>
        <v>10</v>
      </c>
      <c r="C291" s="494" t="s">
        <v>155</v>
      </c>
      <c r="D291" s="492"/>
      <c r="E291" s="493">
        <f>+'ARR-Summary'!I58</f>
        <v>6.4282559000000003E-2</v>
      </c>
      <c r="F291" s="492"/>
      <c r="G291" s="435"/>
      <c r="H291" s="435"/>
      <c r="I291" s="492"/>
      <c r="J291" s="493">
        <f t="shared" si="30"/>
        <v>6.4282559000000003E-2</v>
      </c>
      <c r="K291" s="376"/>
    </row>
    <row r="292" spans="2:11" x14ac:dyDescent="0.35">
      <c r="B292" s="382">
        <f t="shared" si="31"/>
        <v>11</v>
      </c>
      <c r="C292" s="61" t="s">
        <v>1239</v>
      </c>
      <c r="D292" s="492"/>
      <c r="E292" s="493">
        <f>+'ARR-Summary'!I59</f>
        <v>0</v>
      </c>
      <c r="F292" s="492"/>
      <c r="G292" s="435"/>
      <c r="H292" s="435"/>
      <c r="I292" s="492"/>
      <c r="J292" s="493">
        <f t="shared" si="30"/>
        <v>0</v>
      </c>
      <c r="K292" s="376"/>
    </row>
    <row r="293" spans="2:11" x14ac:dyDescent="0.35">
      <c r="B293" s="382">
        <f t="shared" si="31"/>
        <v>12</v>
      </c>
      <c r="C293" s="61" t="s">
        <v>1354</v>
      </c>
      <c r="D293" s="492"/>
      <c r="E293" s="493">
        <f>+'ARR-Summary'!I60</f>
        <v>0.110465919</v>
      </c>
      <c r="F293" s="492"/>
      <c r="G293" s="435"/>
      <c r="H293" s="435"/>
      <c r="I293" s="492"/>
      <c r="J293" s="493">
        <f t="shared" si="30"/>
        <v>0.110465919</v>
      </c>
      <c r="K293" s="376"/>
    </row>
    <row r="294" spans="2:11" x14ac:dyDescent="0.35">
      <c r="B294" s="382">
        <f t="shared" si="31"/>
        <v>13</v>
      </c>
      <c r="C294" s="491" t="s">
        <v>64</v>
      </c>
      <c r="D294" s="492"/>
      <c r="E294" s="493">
        <f>+'ARR-Summary'!I61</f>
        <v>0</v>
      </c>
      <c r="F294" s="492"/>
      <c r="G294" s="419"/>
      <c r="H294" s="419"/>
      <c r="I294" s="492"/>
      <c r="J294" s="493">
        <f t="shared" si="30"/>
        <v>0</v>
      </c>
      <c r="K294" s="376"/>
    </row>
    <row r="295" spans="2:11" x14ac:dyDescent="0.35">
      <c r="B295" s="382">
        <f t="shared" si="31"/>
        <v>14</v>
      </c>
      <c r="C295" s="426" t="s">
        <v>142</v>
      </c>
      <c r="D295" s="499"/>
      <c r="E295" s="500">
        <f t="shared" ref="E295:J295" si="32">SUM(E282:E294)</f>
        <v>16.095351116765226</v>
      </c>
      <c r="F295" s="500">
        <f t="shared" si="32"/>
        <v>0</v>
      </c>
      <c r="G295" s="500">
        <f t="shared" si="32"/>
        <v>0</v>
      </c>
      <c r="H295" s="500">
        <f t="shared" si="32"/>
        <v>0</v>
      </c>
      <c r="I295" s="500">
        <f t="shared" si="32"/>
        <v>0</v>
      </c>
      <c r="J295" s="500">
        <f t="shared" si="32"/>
        <v>16.095351116765226</v>
      </c>
      <c r="K295" s="376"/>
    </row>
    <row r="296" spans="2:11" x14ac:dyDescent="0.35">
      <c r="B296" s="382">
        <f t="shared" si="31"/>
        <v>15</v>
      </c>
      <c r="C296" s="491" t="s">
        <v>143</v>
      </c>
      <c r="D296" s="492"/>
      <c r="E296" s="493">
        <f>+'ARR-Summary'!I64</f>
        <v>0.15568037031348023</v>
      </c>
      <c r="F296" s="492"/>
      <c r="G296" s="419"/>
      <c r="H296" s="419"/>
      <c r="I296" s="492"/>
      <c r="J296" s="493">
        <f>+E296</f>
        <v>0.15568037031348023</v>
      </c>
      <c r="K296" s="376"/>
    </row>
    <row r="297" spans="2:11" x14ac:dyDescent="0.35">
      <c r="B297" s="382">
        <f t="shared" si="31"/>
        <v>16</v>
      </c>
      <c r="C297" s="426" t="s">
        <v>144</v>
      </c>
      <c r="D297" s="499"/>
      <c r="E297" s="500">
        <f t="shared" ref="E297:J297" si="33">+E295+E296</f>
        <v>16.251031487078706</v>
      </c>
      <c r="F297" s="500">
        <f t="shared" si="33"/>
        <v>0</v>
      </c>
      <c r="G297" s="500">
        <f t="shared" si="33"/>
        <v>0</v>
      </c>
      <c r="H297" s="500">
        <f t="shared" si="33"/>
        <v>0</v>
      </c>
      <c r="I297" s="500">
        <f t="shared" si="33"/>
        <v>0</v>
      </c>
      <c r="J297" s="500">
        <f t="shared" si="33"/>
        <v>16.251031487078706</v>
      </c>
      <c r="K297" s="376"/>
    </row>
    <row r="298" spans="2:11" x14ac:dyDescent="0.35">
      <c r="B298" s="382">
        <f t="shared" si="31"/>
        <v>17</v>
      </c>
      <c r="C298" s="491" t="s">
        <v>145</v>
      </c>
      <c r="D298" s="492"/>
      <c r="E298" s="493">
        <f>+'ARR-Summary'!I66</f>
        <v>1.5217543900000001</v>
      </c>
      <c r="F298" s="418"/>
      <c r="G298" s="419"/>
      <c r="H298" s="419"/>
      <c r="I298" s="418"/>
      <c r="J298" s="493">
        <f>+E298</f>
        <v>1.5217543900000001</v>
      </c>
      <c r="K298" s="376"/>
    </row>
    <row r="299" spans="2:11" x14ac:dyDescent="0.35">
      <c r="B299" s="382">
        <f t="shared" si="31"/>
        <v>18</v>
      </c>
      <c r="C299" s="491" t="s">
        <v>146</v>
      </c>
      <c r="D299" s="492"/>
      <c r="E299" s="493">
        <f>+'ARR-Summary'!I67</f>
        <v>0</v>
      </c>
      <c r="F299" s="418"/>
      <c r="G299" s="419"/>
      <c r="H299" s="419"/>
      <c r="I299" s="418"/>
      <c r="J299" s="493">
        <f>+E299</f>
        <v>0</v>
      </c>
      <c r="K299" s="376"/>
    </row>
    <row r="300" spans="2:11" x14ac:dyDescent="0.35">
      <c r="B300" s="382">
        <f t="shared" si="31"/>
        <v>19</v>
      </c>
      <c r="C300" s="491" t="s">
        <v>156</v>
      </c>
      <c r="D300" s="492"/>
      <c r="E300" s="493">
        <f>+'ARR-Summary'!I68</f>
        <v>0</v>
      </c>
      <c r="F300" s="418"/>
      <c r="G300" s="419"/>
      <c r="H300" s="419"/>
      <c r="I300" s="418"/>
      <c r="J300" s="493">
        <f>+E300</f>
        <v>0</v>
      </c>
      <c r="K300" s="376"/>
    </row>
    <row r="301" spans="2:11" x14ac:dyDescent="0.35">
      <c r="B301" s="382">
        <f t="shared" si="31"/>
        <v>20</v>
      </c>
      <c r="C301" s="491" t="s">
        <v>157</v>
      </c>
      <c r="D301" s="492"/>
      <c r="E301" s="493">
        <f>+'ARR-Summary'!I69</f>
        <v>0</v>
      </c>
      <c r="F301" s="418"/>
      <c r="G301" s="435"/>
      <c r="H301" s="435"/>
      <c r="I301" s="418"/>
      <c r="J301" s="493">
        <f>+E301</f>
        <v>0</v>
      </c>
      <c r="K301" s="376"/>
    </row>
    <row r="302" spans="2:11" x14ac:dyDescent="0.35">
      <c r="B302" s="382"/>
      <c r="C302" s="491"/>
      <c r="D302" s="492"/>
      <c r="E302" s="493"/>
      <c r="F302" s="418"/>
      <c r="G302" s="435"/>
      <c r="H302" s="435"/>
      <c r="I302" s="418"/>
      <c r="J302" s="493"/>
      <c r="K302" s="506"/>
    </row>
    <row r="303" spans="2:11" x14ac:dyDescent="0.35">
      <c r="B303" s="447" t="s">
        <v>226</v>
      </c>
      <c r="C303" s="426" t="s">
        <v>158</v>
      </c>
      <c r="D303" s="499"/>
      <c r="E303" s="500">
        <f t="shared" ref="E303:J303" si="34">+E297-SUM(E298:E301)</f>
        <v>14.729277097078706</v>
      </c>
      <c r="F303" s="500">
        <f t="shared" si="34"/>
        <v>0</v>
      </c>
      <c r="G303" s="500">
        <f t="shared" si="34"/>
        <v>0</v>
      </c>
      <c r="H303" s="500">
        <f t="shared" si="34"/>
        <v>0</v>
      </c>
      <c r="I303" s="500">
        <f t="shared" si="34"/>
        <v>0</v>
      </c>
      <c r="J303" s="500">
        <f t="shared" si="34"/>
        <v>14.729277097078706</v>
      </c>
      <c r="K303" s="376"/>
    </row>
    <row r="304" spans="2:11" x14ac:dyDescent="0.35">
      <c r="B304" s="447"/>
      <c r="C304" s="419"/>
      <c r="D304" s="435"/>
      <c r="E304" s="493"/>
      <c r="F304" s="435"/>
      <c r="G304" s="435"/>
      <c r="H304" s="435"/>
      <c r="I304" s="435"/>
      <c r="J304" s="493"/>
      <c r="K304" s="376"/>
    </row>
    <row r="305" spans="2:11" x14ac:dyDescent="0.35">
      <c r="B305" s="502" t="s">
        <v>228</v>
      </c>
      <c r="C305" s="419" t="s">
        <v>834</v>
      </c>
      <c r="D305" s="419"/>
      <c r="E305" s="500"/>
      <c r="F305" s="419"/>
      <c r="G305" s="419"/>
      <c r="H305" s="419"/>
      <c r="I305" s="419"/>
      <c r="J305" s="493"/>
      <c r="K305" s="376"/>
    </row>
    <row r="306" spans="2:11" x14ac:dyDescent="0.35">
      <c r="B306" s="501">
        <f>+B301+1</f>
        <v>21</v>
      </c>
      <c r="C306" s="494" t="s">
        <v>835</v>
      </c>
      <c r="D306" s="435"/>
      <c r="E306" s="493">
        <f>+'ARR-Summary'!I$83</f>
        <v>20.046621716524697</v>
      </c>
      <c r="F306" s="435"/>
      <c r="G306" s="435"/>
      <c r="H306" s="435"/>
      <c r="I306" s="435"/>
      <c r="J306" s="493">
        <f>+E306</f>
        <v>20.046621716524697</v>
      </c>
      <c r="K306" s="376"/>
    </row>
    <row r="307" spans="2:11" x14ac:dyDescent="0.35">
      <c r="B307" s="501"/>
      <c r="C307" s="494"/>
      <c r="D307" s="435"/>
      <c r="E307" s="493"/>
      <c r="F307" s="435"/>
      <c r="G307" s="435"/>
      <c r="H307" s="435"/>
      <c r="I307" s="435"/>
      <c r="J307" s="493"/>
      <c r="K307" s="506"/>
    </row>
    <row r="308" spans="2:11" x14ac:dyDescent="0.35">
      <c r="B308" s="502" t="s">
        <v>274</v>
      </c>
      <c r="C308" s="504" t="s">
        <v>836</v>
      </c>
      <c r="D308" s="419"/>
      <c r="E308" s="500">
        <f t="shared" ref="E308:J308" si="35">+E303-E306</f>
        <v>-5.3173446194459917</v>
      </c>
      <c r="F308" s="500">
        <f t="shared" si="35"/>
        <v>0</v>
      </c>
      <c r="G308" s="500">
        <f t="shared" si="35"/>
        <v>0</v>
      </c>
      <c r="H308" s="500">
        <f t="shared" si="35"/>
        <v>0</v>
      </c>
      <c r="I308" s="500">
        <f t="shared" si="35"/>
        <v>0</v>
      </c>
      <c r="J308" s="500">
        <f t="shared" si="35"/>
        <v>-5.3173446194459917</v>
      </c>
      <c r="K308" s="506">
        <f>+'ARR-Summary'!I$84-J308</f>
        <v>0</v>
      </c>
    </row>
    <row r="309" spans="2:11" x14ac:dyDescent="0.35">
      <c r="B309" s="1662"/>
      <c r="C309" s="1663"/>
      <c r="D309" s="436"/>
      <c r="E309" s="507"/>
      <c r="F309" s="507"/>
      <c r="G309" s="507"/>
      <c r="H309" s="507"/>
      <c r="I309" s="507"/>
      <c r="J309" s="507"/>
      <c r="K309" s="506"/>
    </row>
    <row r="310" spans="2:11" x14ac:dyDescent="0.35">
      <c r="B310" s="1662"/>
      <c r="C310" s="1663"/>
      <c r="D310" s="436"/>
      <c r="E310" s="507"/>
      <c r="F310" s="507"/>
      <c r="G310" s="507"/>
      <c r="H310" s="507"/>
      <c r="I310" s="507"/>
      <c r="J310" s="507"/>
      <c r="K310" s="506"/>
    </row>
    <row r="311" spans="2:11" x14ac:dyDescent="0.35">
      <c r="B311" s="49" t="s">
        <v>113</v>
      </c>
    </row>
    <row r="312" spans="2:11" x14ac:dyDescent="0.35">
      <c r="B312" s="49"/>
    </row>
    <row r="313" spans="2:11" x14ac:dyDescent="0.35">
      <c r="B313" s="49"/>
      <c r="C313" s="16" t="s">
        <v>553</v>
      </c>
    </row>
    <row r="314" spans="2:11" x14ac:dyDescent="0.35">
      <c r="J314" s="15" t="s">
        <v>110</v>
      </c>
    </row>
    <row r="315" spans="2:11" ht="53" customHeight="1" x14ac:dyDescent="0.35">
      <c r="B315" s="169" t="s">
        <v>1</v>
      </c>
      <c r="C315" s="157" t="s">
        <v>111</v>
      </c>
      <c r="D315" s="98" t="s">
        <v>358</v>
      </c>
      <c r="E315" s="98" t="s">
        <v>186</v>
      </c>
      <c r="F315" s="98" t="s">
        <v>829</v>
      </c>
      <c r="G315" s="98" t="s">
        <v>830</v>
      </c>
      <c r="H315" s="98" t="s">
        <v>831</v>
      </c>
      <c r="I315" s="98" t="s">
        <v>832</v>
      </c>
      <c r="J315" s="98" t="s">
        <v>833</v>
      </c>
    </row>
    <row r="316" spans="2:11" s="16" customFormat="1" ht="13.5" x14ac:dyDescent="0.35">
      <c r="B316" s="382">
        <v>1</v>
      </c>
      <c r="C316" s="491" t="s">
        <v>136</v>
      </c>
      <c r="D316" s="492"/>
      <c r="E316" s="493">
        <f>+'ARR-Summary'!J12</f>
        <v>3.1647316337000002</v>
      </c>
      <c r="F316" s="492"/>
      <c r="G316" s="419"/>
      <c r="H316" s="492"/>
      <c r="I316" s="435"/>
      <c r="J316" s="493">
        <f>+E316</f>
        <v>3.1647316337000002</v>
      </c>
      <c r="K316" s="376"/>
    </row>
    <row r="317" spans="2:11" x14ac:dyDescent="0.35">
      <c r="B317" s="382">
        <f>B316+1</f>
        <v>2</v>
      </c>
      <c r="C317" s="494" t="s">
        <v>137</v>
      </c>
      <c r="D317" s="492"/>
      <c r="E317" s="493">
        <f>+'ARR-Summary'!J13</f>
        <v>3.1558017279791564</v>
      </c>
      <c r="F317" s="492"/>
      <c r="G317" s="435"/>
      <c r="H317" s="435"/>
      <c r="I317" s="492"/>
      <c r="J317" s="493">
        <f>+E317</f>
        <v>3.1558017279791564</v>
      </c>
      <c r="K317" s="376"/>
    </row>
    <row r="318" spans="2:11" x14ac:dyDescent="0.35">
      <c r="B318" s="382">
        <f t="shared" ref="B318:B328" si="36">B317+1</f>
        <v>3</v>
      </c>
      <c r="C318" s="491" t="s">
        <v>52</v>
      </c>
      <c r="D318" s="492"/>
      <c r="E318" s="493">
        <f>+'ARR-Summary'!J14</f>
        <v>3.3765637294690167</v>
      </c>
      <c r="F318" s="492"/>
      <c r="G318" s="435"/>
      <c r="H318" s="435"/>
      <c r="I318" s="492"/>
      <c r="J318" s="493">
        <f>+E318</f>
        <v>3.3765637294690167</v>
      </c>
      <c r="K318" s="376"/>
    </row>
    <row r="319" spans="2:11" x14ac:dyDescent="0.35">
      <c r="B319" s="382">
        <f t="shared" si="36"/>
        <v>4</v>
      </c>
      <c r="C319" s="494" t="s">
        <v>139</v>
      </c>
      <c r="D319" s="495"/>
      <c r="E319" s="493">
        <f>+'ARR-Summary'!J15</f>
        <v>6.18699101915638E-2</v>
      </c>
      <c r="F319" s="495"/>
      <c r="G319" s="496"/>
      <c r="H319" s="496">
        <f>+E319</f>
        <v>6.18699101915638E-2</v>
      </c>
      <c r="I319" s="497"/>
      <c r="J319" s="493">
        <f>+H319/3</f>
        <v>2.0623303397187934E-2</v>
      </c>
      <c r="K319" s="376"/>
    </row>
    <row r="320" spans="2:11" ht="25.5" x14ac:dyDescent="0.35">
      <c r="B320" s="382">
        <f t="shared" si="36"/>
        <v>5</v>
      </c>
      <c r="C320" s="494" t="s">
        <v>140</v>
      </c>
      <c r="D320" s="492"/>
      <c r="E320" s="493">
        <f>+'ARR-Summary'!J16</f>
        <v>4.4022800000000001E-2</v>
      </c>
      <c r="F320" s="492"/>
      <c r="G320" s="435"/>
      <c r="H320" s="435"/>
      <c r="I320" s="492"/>
      <c r="J320" s="493">
        <f>+E320</f>
        <v>4.4022800000000001E-2</v>
      </c>
      <c r="K320" s="376"/>
    </row>
    <row r="321" spans="2:11" x14ac:dyDescent="0.35">
      <c r="B321" s="382">
        <f t="shared" si="36"/>
        <v>6</v>
      </c>
      <c r="C321" s="494" t="s">
        <v>60</v>
      </c>
      <c r="D321" s="492"/>
      <c r="E321" s="493">
        <f>+'ARR-Summary'!J17</f>
        <v>0</v>
      </c>
      <c r="F321" s="418"/>
      <c r="G321" s="435"/>
      <c r="H321" s="435"/>
      <c r="I321" s="418"/>
      <c r="J321" s="493">
        <f>+E321</f>
        <v>0</v>
      </c>
      <c r="K321" s="376"/>
    </row>
    <row r="322" spans="2:11" x14ac:dyDescent="0.35">
      <c r="B322" s="382">
        <f t="shared" si="36"/>
        <v>7</v>
      </c>
      <c r="C322" s="494" t="s">
        <v>141</v>
      </c>
      <c r="D322" s="492"/>
      <c r="E322" s="493">
        <f>+'ARR-Summary'!J18</f>
        <v>0.17260729960239693</v>
      </c>
      <c r="F322" s="492"/>
      <c r="G322" s="435"/>
      <c r="H322" s="435"/>
      <c r="I322" s="492"/>
      <c r="J322" s="493">
        <f>+E322</f>
        <v>0.17260729960239693</v>
      </c>
      <c r="K322" s="376"/>
    </row>
    <row r="323" spans="2:11" x14ac:dyDescent="0.35">
      <c r="B323" s="382">
        <f t="shared" si="36"/>
        <v>8</v>
      </c>
      <c r="C323" s="491" t="s">
        <v>64</v>
      </c>
      <c r="D323" s="492"/>
      <c r="E323" s="493">
        <f>+'ARR-Summary'!J19</f>
        <v>0</v>
      </c>
      <c r="F323" s="492"/>
      <c r="G323" s="435"/>
      <c r="H323" s="435"/>
      <c r="I323" s="492"/>
      <c r="J323" s="493">
        <f>+E323</f>
        <v>0</v>
      </c>
      <c r="K323" s="376"/>
    </row>
    <row r="324" spans="2:11" s="16" customFormat="1" ht="13.5" x14ac:dyDescent="0.35">
      <c r="B324" s="382">
        <f t="shared" si="36"/>
        <v>9</v>
      </c>
      <c r="C324" s="426" t="s">
        <v>142</v>
      </c>
      <c r="D324" s="499"/>
      <c r="E324" s="500">
        <f>SUM(E316:E323)</f>
        <v>9.9755971009421351</v>
      </c>
      <c r="F324" s="499"/>
      <c r="G324" s="435"/>
      <c r="H324" s="435"/>
      <c r="I324" s="499"/>
      <c r="J324" s="500">
        <f>SUM(J316:J323)</f>
        <v>9.9343504941477594</v>
      </c>
      <c r="K324" s="376"/>
    </row>
    <row r="325" spans="2:11" x14ac:dyDescent="0.35">
      <c r="B325" s="382">
        <f t="shared" si="36"/>
        <v>10</v>
      </c>
      <c r="C325" s="491" t="s">
        <v>143</v>
      </c>
      <c r="D325" s="492"/>
      <c r="E325" s="493">
        <f>+'ARR-Summary'!J22</f>
        <v>3.0061588988595824</v>
      </c>
      <c r="F325" s="492"/>
      <c r="G325" s="419"/>
      <c r="H325" s="419"/>
      <c r="I325" s="492"/>
      <c r="J325" s="493">
        <f>+E325</f>
        <v>3.0061588988595824</v>
      </c>
      <c r="K325" s="376"/>
    </row>
    <row r="326" spans="2:11" s="16" customFormat="1" ht="13.5" x14ac:dyDescent="0.35">
      <c r="B326" s="382">
        <f t="shared" si="36"/>
        <v>11</v>
      </c>
      <c r="C326" s="426" t="s">
        <v>144</v>
      </c>
      <c r="D326" s="499"/>
      <c r="E326" s="500">
        <f>+E324+E325</f>
        <v>12.981755999801717</v>
      </c>
      <c r="F326" s="499"/>
      <c r="G326" s="435"/>
      <c r="H326" s="435"/>
      <c r="I326" s="418"/>
      <c r="J326" s="500">
        <f>+J324+J325</f>
        <v>12.940509393007343</v>
      </c>
      <c r="K326" s="376"/>
    </row>
    <row r="327" spans="2:11" s="16" customFormat="1" ht="13.5" x14ac:dyDescent="0.35">
      <c r="B327" s="382">
        <f t="shared" si="36"/>
        <v>12</v>
      </c>
      <c r="C327" s="491" t="s">
        <v>145</v>
      </c>
      <c r="D327" s="492"/>
      <c r="E327" s="493">
        <f>+'ARR-Summary'!J24</f>
        <v>4.81095837E-2</v>
      </c>
      <c r="F327" s="492"/>
      <c r="G327" s="419"/>
      <c r="H327" s="419"/>
      <c r="I327" s="492"/>
      <c r="J327" s="493">
        <f>+E327</f>
        <v>4.81095837E-2</v>
      </c>
      <c r="K327" s="376"/>
    </row>
    <row r="328" spans="2:11" s="16" customFormat="1" ht="13.5" x14ac:dyDescent="0.35">
      <c r="B328" s="382">
        <f t="shared" si="36"/>
        <v>13</v>
      </c>
      <c r="C328" s="491" t="s">
        <v>146</v>
      </c>
      <c r="D328" s="492"/>
      <c r="E328" s="493">
        <f>+'ARR-Summary'!J25</f>
        <v>0</v>
      </c>
      <c r="F328" s="418"/>
      <c r="G328" s="419"/>
      <c r="H328" s="419"/>
      <c r="I328" s="418"/>
      <c r="J328" s="493"/>
      <c r="K328" s="376"/>
    </row>
    <row r="329" spans="2:11" s="16" customFormat="1" ht="13.5" x14ac:dyDescent="0.35">
      <c r="B329" s="501"/>
      <c r="C329" s="491"/>
      <c r="D329" s="492"/>
      <c r="E329" s="493"/>
      <c r="F329" s="418"/>
      <c r="G329" s="419"/>
      <c r="H329" s="419"/>
      <c r="I329" s="418"/>
      <c r="J329" s="493"/>
      <c r="K329" s="376"/>
    </row>
    <row r="330" spans="2:11" s="16" customFormat="1" ht="13.5" x14ac:dyDescent="0.35">
      <c r="B330" s="502" t="s">
        <v>226</v>
      </c>
      <c r="C330" s="426" t="s">
        <v>147</v>
      </c>
      <c r="D330" s="499"/>
      <c r="E330" s="500">
        <f>+E326-E327</f>
        <v>12.933646416101716</v>
      </c>
      <c r="F330" s="499"/>
      <c r="G330" s="419"/>
      <c r="H330" s="419"/>
      <c r="I330" s="499"/>
      <c r="J330" s="500">
        <f>+J326-J327</f>
        <v>12.892399809307342</v>
      </c>
      <c r="K330" s="503"/>
    </row>
    <row r="331" spans="2:11" x14ac:dyDescent="0.35">
      <c r="B331" s="502"/>
      <c r="C331" s="426"/>
      <c r="D331" s="419"/>
      <c r="E331" s="500"/>
      <c r="F331" s="419"/>
      <c r="G331" s="419"/>
      <c r="H331" s="419"/>
      <c r="I331" s="419"/>
      <c r="J331" s="493"/>
      <c r="K331" s="376"/>
    </row>
    <row r="332" spans="2:11" x14ac:dyDescent="0.35">
      <c r="B332" s="502" t="s">
        <v>228</v>
      </c>
      <c r="C332" s="419" t="s">
        <v>834</v>
      </c>
      <c r="D332" s="419"/>
      <c r="E332" s="500"/>
      <c r="F332" s="419"/>
      <c r="G332" s="419"/>
      <c r="H332" s="419"/>
      <c r="I332" s="419"/>
      <c r="J332" s="493"/>
      <c r="K332" s="376"/>
    </row>
    <row r="333" spans="2:11" s="16" customFormat="1" ht="13.5" x14ac:dyDescent="0.35">
      <c r="B333" s="501">
        <v>14</v>
      </c>
      <c r="C333" s="494" t="s">
        <v>835</v>
      </c>
      <c r="D333" s="435"/>
      <c r="E333" s="493">
        <f>+'ARR-Summary'!J$39</f>
        <v>2.6987527027679996</v>
      </c>
      <c r="F333" s="435"/>
      <c r="G333" s="435"/>
      <c r="H333" s="435"/>
      <c r="I333" s="435"/>
      <c r="J333" s="493">
        <f>+E333</f>
        <v>2.6987527027679996</v>
      </c>
      <c r="K333" s="376"/>
    </row>
    <row r="334" spans="2:11" x14ac:dyDescent="0.35">
      <c r="B334" s="501"/>
      <c r="C334" s="494"/>
      <c r="D334" s="435"/>
      <c r="E334" s="493"/>
      <c r="F334" s="435"/>
      <c r="G334" s="435"/>
      <c r="H334" s="435"/>
      <c r="I334" s="435"/>
      <c r="J334" s="493"/>
      <c r="K334" s="376"/>
    </row>
    <row r="335" spans="2:11" x14ac:dyDescent="0.35">
      <c r="B335" s="502" t="s">
        <v>274</v>
      </c>
      <c r="C335" s="504" t="s">
        <v>836</v>
      </c>
      <c r="D335" s="419"/>
      <c r="E335" s="500">
        <f>+E330-E333</f>
        <v>10.234893713333717</v>
      </c>
      <c r="F335" s="419"/>
      <c r="G335" s="419"/>
      <c r="H335" s="419"/>
      <c r="I335" s="419"/>
      <c r="J335" s="500">
        <f>+J330-J333</f>
        <v>10.193647106539343</v>
      </c>
      <c r="K335" s="1661">
        <f>+'ARR-Summary'!J$40-J335</f>
        <v>0</v>
      </c>
    </row>
    <row r="338" spans="2:11" x14ac:dyDescent="0.35">
      <c r="B338" s="49" t="s">
        <v>113</v>
      </c>
    </row>
    <row r="340" spans="2:11" x14ac:dyDescent="0.35">
      <c r="C340" s="16" t="s">
        <v>278</v>
      </c>
      <c r="D340" s="50"/>
      <c r="E340" s="50"/>
      <c r="F340" s="50"/>
      <c r="G340" s="50"/>
      <c r="H340" s="50"/>
      <c r="I340" s="50"/>
    </row>
    <row r="341" spans="2:11" x14ac:dyDescent="0.35">
      <c r="C341" s="69"/>
      <c r="D341" s="50"/>
      <c r="E341" s="50"/>
      <c r="F341" s="50"/>
      <c r="G341" s="50"/>
      <c r="H341" s="50"/>
      <c r="I341" s="50"/>
      <c r="J341" s="15" t="s">
        <v>110</v>
      </c>
    </row>
    <row r="342" spans="2:11" ht="47" customHeight="1" x14ac:dyDescent="0.35">
      <c r="B342" s="169" t="s">
        <v>1</v>
      </c>
      <c r="C342" s="157" t="s">
        <v>111</v>
      </c>
      <c r="D342" s="98" t="s">
        <v>358</v>
      </c>
      <c r="E342" s="98" t="s">
        <v>186</v>
      </c>
      <c r="F342" s="98" t="s">
        <v>829</v>
      </c>
      <c r="G342" s="98" t="s">
        <v>830</v>
      </c>
      <c r="H342" s="98" t="s">
        <v>831</v>
      </c>
      <c r="I342" s="98" t="s">
        <v>832</v>
      </c>
      <c r="J342" s="98" t="s">
        <v>833</v>
      </c>
    </row>
    <row r="343" spans="2:11" ht="25.5" x14ac:dyDescent="0.35">
      <c r="B343" s="382">
        <v>1</v>
      </c>
      <c r="C343" s="491" t="s">
        <v>150</v>
      </c>
      <c r="D343" s="492"/>
      <c r="E343" s="493">
        <f>+'ARR-Summary'!J49</f>
        <v>21.223852761</v>
      </c>
      <c r="F343" s="492"/>
      <c r="G343" s="435"/>
      <c r="H343" s="435"/>
      <c r="I343" s="492"/>
      <c r="J343" s="493">
        <f>+E343</f>
        <v>21.223852761</v>
      </c>
      <c r="K343" s="376"/>
    </row>
    <row r="344" spans="2:11" x14ac:dyDescent="0.35">
      <c r="B344" s="382">
        <f>B343+1</f>
        <v>2</v>
      </c>
      <c r="C344" s="491" t="s">
        <v>136</v>
      </c>
      <c r="D344" s="492"/>
      <c r="E344" s="493">
        <f>+'ARR-Summary'!J50</f>
        <v>1.7040862642999999</v>
      </c>
      <c r="F344" s="492"/>
      <c r="G344" s="419"/>
      <c r="H344" s="492"/>
      <c r="I344" s="419"/>
      <c r="J344" s="493">
        <f t="shared" ref="J344:J356" si="37">+E344</f>
        <v>1.7040862642999999</v>
      </c>
      <c r="K344" s="376"/>
    </row>
    <row r="345" spans="2:11" x14ac:dyDescent="0.35">
      <c r="B345" s="382">
        <f t="shared" ref="B345:B363" si="38">B344+1</f>
        <v>3</v>
      </c>
      <c r="C345" s="494" t="s">
        <v>137</v>
      </c>
      <c r="D345" s="492"/>
      <c r="E345" s="493">
        <f>+'ARR-Summary'!J51</f>
        <v>0.28281842445432775</v>
      </c>
      <c r="F345" s="492"/>
      <c r="G345" s="435"/>
      <c r="H345" s="435"/>
      <c r="I345" s="492"/>
      <c r="J345" s="493">
        <f t="shared" si="37"/>
        <v>0.28281842445432775</v>
      </c>
      <c r="K345" s="376"/>
    </row>
    <row r="346" spans="2:11" x14ac:dyDescent="0.35">
      <c r="B346" s="382">
        <f t="shared" si="38"/>
        <v>4</v>
      </c>
      <c r="C346" s="491" t="s">
        <v>52</v>
      </c>
      <c r="D346" s="492"/>
      <c r="E346" s="493">
        <f>+'ARR-Summary'!J52</f>
        <v>0.15826253090410008</v>
      </c>
      <c r="F346" s="492"/>
      <c r="G346" s="435"/>
      <c r="H346" s="435"/>
      <c r="I346" s="492"/>
      <c r="J346" s="493">
        <f t="shared" si="37"/>
        <v>0.15826253090410008</v>
      </c>
      <c r="K346" s="376"/>
    </row>
    <row r="347" spans="2:11" x14ac:dyDescent="0.35">
      <c r="B347" s="382">
        <f t="shared" si="38"/>
        <v>5</v>
      </c>
      <c r="C347" s="494" t="s">
        <v>139</v>
      </c>
      <c r="D347" s="495"/>
      <c r="E347" s="493">
        <f>+'ARR-Summary'!J53</f>
        <v>0</v>
      </c>
      <c r="F347" s="495"/>
      <c r="G347" s="496"/>
      <c r="H347" s="496"/>
      <c r="I347" s="505"/>
      <c r="J347" s="493">
        <f t="shared" si="37"/>
        <v>0</v>
      </c>
      <c r="K347" s="376"/>
    </row>
    <row r="348" spans="2:11" x14ac:dyDescent="0.35">
      <c r="B348" s="382">
        <f t="shared" si="38"/>
        <v>6</v>
      </c>
      <c r="C348" s="494" t="s">
        <v>152</v>
      </c>
      <c r="D348" s="492"/>
      <c r="E348" s="493">
        <f>+'ARR-Summary'!J54</f>
        <v>0.39620520000000004</v>
      </c>
      <c r="F348" s="492"/>
      <c r="G348" s="435"/>
      <c r="H348" s="435"/>
      <c r="I348" s="492"/>
      <c r="J348" s="493">
        <f t="shared" si="37"/>
        <v>0.39620520000000004</v>
      </c>
      <c r="K348" s="376"/>
    </row>
    <row r="349" spans="2:11" x14ac:dyDescent="0.35">
      <c r="B349" s="382">
        <f t="shared" si="38"/>
        <v>7</v>
      </c>
      <c r="C349" s="494" t="s">
        <v>153</v>
      </c>
      <c r="D349" s="492"/>
      <c r="E349" s="493">
        <f>+'ARR-Summary'!J55</f>
        <v>0</v>
      </c>
      <c r="F349" s="418"/>
      <c r="G349" s="435"/>
      <c r="H349" s="435"/>
      <c r="I349" s="418"/>
      <c r="J349" s="493">
        <f t="shared" si="37"/>
        <v>0</v>
      </c>
      <c r="K349" s="376"/>
    </row>
    <row r="350" spans="2:11" x14ac:dyDescent="0.35">
      <c r="B350" s="382">
        <f t="shared" si="38"/>
        <v>8</v>
      </c>
      <c r="C350" s="494" t="s">
        <v>141</v>
      </c>
      <c r="D350" s="492"/>
      <c r="E350" s="493">
        <f>+'ARR-Summary'!J56</f>
        <v>8.9488814660585812E-3</v>
      </c>
      <c r="F350" s="418"/>
      <c r="G350" s="435"/>
      <c r="H350" s="435"/>
      <c r="I350" s="418"/>
      <c r="J350" s="493">
        <f t="shared" si="37"/>
        <v>8.9488814660585812E-3</v>
      </c>
      <c r="K350" s="376"/>
    </row>
    <row r="351" spans="2:11" x14ac:dyDescent="0.35">
      <c r="B351" s="382">
        <f t="shared" si="38"/>
        <v>9</v>
      </c>
      <c r="C351" s="494" t="s">
        <v>154</v>
      </c>
      <c r="D351" s="492"/>
      <c r="E351" s="493">
        <f>+'ARR-Summary'!J57</f>
        <v>1.825815781</v>
      </c>
      <c r="F351" s="492"/>
      <c r="G351" s="435"/>
      <c r="H351" s="435"/>
      <c r="I351" s="492"/>
      <c r="J351" s="493">
        <f t="shared" si="37"/>
        <v>1.825815781</v>
      </c>
      <c r="K351" s="376"/>
    </row>
    <row r="352" spans="2:11" x14ac:dyDescent="0.35">
      <c r="B352" s="382">
        <f t="shared" si="38"/>
        <v>10</v>
      </c>
      <c r="C352" s="494" t="s">
        <v>155</v>
      </c>
      <c r="D352" s="492"/>
      <c r="E352" s="493">
        <f>+'ARR-Summary'!J58</f>
        <v>3.5238630999999999E-2</v>
      </c>
      <c r="F352" s="492"/>
      <c r="G352" s="435"/>
      <c r="H352" s="435"/>
      <c r="I352" s="492"/>
      <c r="J352" s="493">
        <f t="shared" si="37"/>
        <v>3.5238630999999999E-2</v>
      </c>
      <c r="K352" s="376"/>
    </row>
    <row r="353" spans="2:11" x14ac:dyDescent="0.35">
      <c r="B353" s="382">
        <f t="shared" si="38"/>
        <v>11</v>
      </c>
      <c r="C353" s="61" t="s">
        <v>1239</v>
      </c>
      <c r="D353" s="492"/>
      <c r="E353" s="493">
        <f>+'ARR-Summary'!J59</f>
        <v>0</v>
      </c>
      <c r="F353" s="492"/>
      <c r="G353" s="435"/>
      <c r="H353" s="435"/>
      <c r="I353" s="492"/>
      <c r="J353" s="493">
        <f t="shared" si="37"/>
        <v>0</v>
      </c>
      <c r="K353" s="376"/>
    </row>
    <row r="354" spans="2:11" x14ac:dyDescent="0.35">
      <c r="B354" s="382">
        <f t="shared" si="38"/>
        <v>12</v>
      </c>
      <c r="C354" s="61" t="s">
        <v>1354</v>
      </c>
      <c r="D354" s="492"/>
      <c r="E354" s="493">
        <f>+'ARR-Summary'!J60</f>
        <v>7.2670307000000003E-2</v>
      </c>
      <c r="F354" s="492"/>
      <c r="G354" s="435"/>
      <c r="H354" s="435"/>
      <c r="I354" s="492"/>
      <c r="J354" s="493">
        <f t="shared" si="37"/>
        <v>7.2670307000000003E-2</v>
      </c>
      <c r="K354" s="376"/>
    </row>
    <row r="355" spans="2:11" x14ac:dyDescent="0.35">
      <c r="B355" s="382">
        <f t="shared" si="38"/>
        <v>13</v>
      </c>
      <c r="C355" s="491" t="s">
        <v>64</v>
      </c>
      <c r="D355" s="492"/>
      <c r="E355" s="493">
        <f>+'ARR-Summary'!J61</f>
        <v>0</v>
      </c>
      <c r="F355" s="492"/>
      <c r="G355" s="419"/>
      <c r="H355" s="419"/>
      <c r="I355" s="492"/>
      <c r="J355" s="493">
        <f t="shared" si="37"/>
        <v>0</v>
      </c>
      <c r="K355" s="376"/>
    </row>
    <row r="356" spans="2:11" x14ac:dyDescent="0.35">
      <c r="B356" s="382">
        <f t="shared" si="38"/>
        <v>14</v>
      </c>
      <c r="C356" s="491" t="s">
        <v>1794</v>
      </c>
      <c r="D356" s="492"/>
      <c r="E356" s="493">
        <f>+'ARR-Summary'!J80</f>
        <v>0.21661227011144263</v>
      </c>
      <c r="F356" s="492"/>
      <c r="G356" s="419"/>
      <c r="H356" s="419"/>
      <c r="I356" s="492"/>
      <c r="J356" s="493">
        <f t="shared" si="37"/>
        <v>0.21661227011144263</v>
      </c>
      <c r="K356" s="376"/>
    </row>
    <row r="357" spans="2:11" x14ac:dyDescent="0.35">
      <c r="B357" s="382">
        <f t="shared" si="38"/>
        <v>15</v>
      </c>
      <c r="C357" s="426" t="s">
        <v>142</v>
      </c>
      <c r="D357" s="499"/>
      <c r="E357" s="500">
        <f t="shared" ref="E357:J357" si="39">SUM(E343:E356)</f>
        <v>25.924511051235925</v>
      </c>
      <c r="F357" s="500">
        <f t="shared" si="39"/>
        <v>0</v>
      </c>
      <c r="G357" s="500">
        <f t="shared" si="39"/>
        <v>0</v>
      </c>
      <c r="H357" s="500">
        <f t="shared" si="39"/>
        <v>0</v>
      </c>
      <c r="I357" s="500">
        <f t="shared" si="39"/>
        <v>0</v>
      </c>
      <c r="J357" s="500">
        <f t="shared" si="39"/>
        <v>25.924511051235925</v>
      </c>
      <c r="K357" s="376"/>
    </row>
    <row r="358" spans="2:11" x14ac:dyDescent="0.35">
      <c r="B358" s="382">
        <f t="shared" si="38"/>
        <v>16</v>
      </c>
      <c r="C358" s="491" t="s">
        <v>143</v>
      </c>
      <c r="D358" s="492"/>
      <c r="E358" s="493">
        <f>+'ARR-Summary'!J64</f>
        <v>0.17835236100858493</v>
      </c>
      <c r="F358" s="492"/>
      <c r="G358" s="419"/>
      <c r="H358" s="419"/>
      <c r="I358" s="492"/>
      <c r="J358" s="493">
        <f>+E358</f>
        <v>0.17835236100858493</v>
      </c>
      <c r="K358" s="376"/>
    </row>
    <row r="359" spans="2:11" x14ac:dyDescent="0.35">
      <c r="B359" s="382">
        <f t="shared" si="38"/>
        <v>17</v>
      </c>
      <c r="C359" s="426" t="s">
        <v>144</v>
      </c>
      <c r="D359" s="499"/>
      <c r="E359" s="500">
        <f t="shared" ref="E359:J359" si="40">+E357+E358</f>
        <v>26.10286341224451</v>
      </c>
      <c r="F359" s="500">
        <f t="shared" si="40"/>
        <v>0</v>
      </c>
      <c r="G359" s="500">
        <f t="shared" si="40"/>
        <v>0</v>
      </c>
      <c r="H359" s="500">
        <f t="shared" si="40"/>
        <v>0</v>
      </c>
      <c r="I359" s="500">
        <f t="shared" si="40"/>
        <v>0</v>
      </c>
      <c r="J359" s="500">
        <f t="shared" si="40"/>
        <v>26.10286341224451</v>
      </c>
      <c r="K359" s="376"/>
    </row>
    <row r="360" spans="2:11" x14ac:dyDescent="0.35">
      <c r="B360" s="382">
        <f t="shared" si="38"/>
        <v>18</v>
      </c>
      <c r="C360" s="491" t="s">
        <v>145</v>
      </c>
      <c r="D360" s="492"/>
      <c r="E360" s="493">
        <f>+'ARR-Summary'!J66</f>
        <v>0.85398535330000003</v>
      </c>
      <c r="F360" s="418"/>
      <c r="G360" s="419"/>
      <c r="H360" s="419"/>
      <c r="I360" s="418"/>
      <c r="J360" s="493">
        <f>+E360</f>
        <v>0.85398535330000003</v>
      </c>
      <c r="K360" s="376"/>
    </row>
    <row r="361" spans="2:11" x14ac:dyDescent="0.35">
      <c r="B361" s="382">
        <f t="shared" si="38"/>
        <v>19</v>
      </c>
      <c r="C361" s="491" t="s">
        <v>146</v>
      </c>
      <c r="D361" s="492"/>
      <c r="E361" s="493">
        <f>+'ARR-Summary'!J67</f>
        <v>0</v>
      </c>
      <c r="F361" s="418"/>
      <c r="G361" s="419"/>
      <c r="H361" s="419"/>
      <c r="I361" s="418"/>
      <c r="J361" s="493">
        <f>+E361</f>
        <v>0</v>
      </c>
      <c r="K361" s="376"/>
    </row>
    <row r="362" spans="2:11" x14ac:dyDescent="0.35">
      <c r="B362" s="382">
        <f t="shared" si="38"/>
        <v>20</v>
      </c>
      <c r="C362" s="491" t="s">
        <v>156</v>
      </c>
      <c r="D362" s="492"/>
      <c r="E362" s="493">
        <f>+'ARR-Summary'!J68</f>
        <v>0</v>
      </c>
      <c r="F362" s="418"/>
      <c r="G362" s="419"/>
      <c r="H362" s="419"/>
      <c r="I362" s="418"/>
      <c r="J362" s="493">
        <f>+E362</f>
        <v>0</v>
      </c>
      <c r="K362" s="376"/>
    </row>
    <row r="363" spans="2:11" s="16" customFormat="1" ht="13.5" x14ac:dyDescent="0.35">
      <c r="B363" s="382">
        <f t="shared" si="38"/>
        <v>21</v>
      </c>
      <c r="C363" s="491" t="s">
        <v>157</v>
      </c>
      <c r="D363" s="492"/>
      <c r="E363" s="493">
        <f>+'ARR-Summary'!J69</f>
        <v>0</v>
      </c>
      <c r="F363" s="418"/>
      <c r="G363" s="435"/>
      <c r="H363" s="435"/>
      <c r="I363" s="418"/>
      <c r="J363" s="493">
        <f>+E363</f>
        <v>0</v>
      </c>
      <c r="K363" s="376"/>
    </row>
    <row r="364" spans="2:11" x14ac:dyDescent="0.35">
      <c r="B364" s="382"/>
      <c r="C364" s="491"/>
      <c r="D364" s="492"/>
      <c r="E364" s="493"/>
      <c r="F364" s="418"/>
      <c r="G364" s="435"/>
      <c r="H364" s="435"/>
      <c r="I364" s="418"/>
      <c r="J364" s="493"/>
      <c r="K364" s="506"/>
    </row>
    <row r="365" spans="2:11" x14ac:dyDescent="0.35">
      <c r="B365" s="447" t="s">
        <v>226</v>
      </c>
      <c r="C365" s="426" t="s">
        <v>158</v>
      </c>
      <c r="D365" s="499"/>
      <c r="E365" s="500">
        <f t="shared" ref="E365:J365" si="41">+E359-SUM(E360:E363)</f>
        <v>25.248878058944509</v>
      </c>
      <c r="F365" s="500">
        <f t="shared" si="41"/>
        <v>0</v>
      </c>
      <c r="G365" s="500">
        <f t="shared" si="41"/>
        <v>0</v>
      </c>
      <c r="H365" s="500">
        <f t="shared" si="41"/>
        <v>0</v>
      </c>
      <c r="I365" s="500">
        <f t="shared" si="41"/>
        <v>0</v>
      </c>
      <c r="J365" s="500">
        <f t="shared" si="41"/>
        <v>25.248878058944509</v>
      </c>
      <c r="K365" s="376"/>
    </row>
    <row r="366" spans="2:11" s="16" customFormat="1" ht="13.5" x14ac:dyDescent="0.35">
      <c r="B366" s="447"/>
      <c r="C366" s="419"/>
      <c r="D366" s="435"/>
      <c r="E366" s="493"/>
      <c r="F366" s="435"/>
      <c r="G366" s="435"/>
      <c r="H366" s="435"/>
      <c r="I366" s="435"/>
      <c r="J366" s="493"/>
      <c r="K366" s="376"/>
    </row>
    <row r="367" spans="2:11" x14ac:dyDescent="0.35">
      <c r="B367" s="502" t="s">
        <v>228</v>
      </c>
      <c r="C367" s="419" t="s">
        <v>834</v>
      </c>
      <c r="D367" s="419"/>
      <c r="E367" s="500"/>
      <c r="F367" s="419"/>
      <c r="G367" s="419"/>
      <c r="H367" s="419"/>
      <c r="I367" s="419"/>
      <c r="J367" s="493"/>
      <c r="K367" s="376"/>
    </row>
    <row r="368" spans="2:11" x14ac:dyDescent="0.35">
      <c r="B368" s="501">
        <f>+B363+1</f>
        <v>22</v>
      </c>
      <c r="C368" s="494" t="s">
        <v>835</v>
      </c>
      <c r="D368" s="435"/>
      <c r="E368" s="493">
        <f>+'ARR-Summary'!J$83</f>
        <v>38.171723830581996</v>
      </c>
      <c r="F368" s="435"/>
      <c r="G368" s="435"/>
      <c r="H368" s="435"/>
      <c r="I368" s="435"/>
      <c r="J368" s="493">
        <f>+E368</f>
        <v>38.171723830581996</v>
      </c>
      <c r="K368" s="376"/>
    </row>
    <row r="369" spans="2:11" x14ac:dyDescent="0.35">
      <c r="B369" s="501"/>
      <c r="C369" s="494"/>
      <c r="D369" s="435"/>
      <c r="E369" s="493"/>
      <c r="F369" s="435"/>
      <c r="G369" s="435"/>
      <c r="H369" s="435"/>
      <c r="I369" s="435"/>
      <c r="J369" s="493"/>
      <c r="K369" s="506"/>
    </row>
    <row r="370" spans="2:11" x14ac:dyDescent="0.35">
      <c r="B370" s="502" t="s">
        <v>274</v>
      </c>
      <c r="C370" s="504" t="s">
        <v>836</v>
      </c>
      <c r="D370" s="419"/>
      <c r="E370" s="500">
        <f t="shared" ref="E370:J370" si="42">+E365-E368</f>
        <v>-12.922845771637487</v>
      </c>
      <c r="F370" s="500">
        <f t="shared" si="42"/>
        <v>0</v>
      </c>
      <c r="G370" s="500">
        <f t="shared" si="42"/>
        <v>0</v>
      </c>
      <c r="H370" s="500">
        <f t="shared" si="42"/>
        <v>0</v>
      </c>
      <c r="I370" s="500">
        <f t="shared" si="42"/>
        <v>0</v>
      </c>
      <c r="J370" s="500">
        <f t="shared" si="42"/>
        <v>-12.922845771637487</v>
      </c>
      <c r="K370" s="506">
        <f>+'ARR-Summary'!J$84-J370</f>
        <v>0</v>
      </c>
    </row>
    <row r="371" spans="2:11" x14ac:dyDescent="0.35">
      <c r="B371" s="1662"/>
      <c r="C371" s="1663"/>
      <c r="D371" s="436"/>
      <c r="E371" s="507"/>
      <c r="F371" s="507"/>
      <c r="G371" s="507"/>
      <c r="H371" s="507"/>
      <c r="I371" s="507"/>
      <c r="J371" s="507"/>
      <c r="K371" s="506"/>
    </row>
    <row r="372" spans="2:11" x14ac:dyDescent="0.35">
      <c r="B372" s="1662"/>
      <c r="C372" s="1663"/>
      <c r="D372" s="436"/>
      <c r="E372" s="507"/>
      <c r="F372" s="507"/>
      <c r="G372" s="507"/>
      <c r="H372" s="507"/>
      <c r="I372" s="507"/>
      <c r="J372" s="507"/>
      <c r="K372" s="506"/>
    </row>
    <row r="373" spans="2:11" x14ac:dyDescent="0.35">
      <c r="B373" s="1662"/>
      <c r="C373" s="1663"/>
      <c r="D373" s="436"/>
      <c r="E373" s="507"/>
      <c r="F373" s="507"/>
      <c r="G373" s="507"/>
      <c r="H373" s="507"/>
      <c r="I373" s="507"/>
      <c r="J373" s="507"/>
      <c r="K373" s="506"/>
    </row>
    <row r="374" spans="2:11" x14ac:dyDescent="0.35">
      <c r="B374" s="49" t="s">
        <v>114</v>
      </c>
    </row>
    <row r="375" spans="2:11" x14ac:dyDescent="0.35">
      <c r="B375" s="49"/>
      <c r="C375" s="16" t="s">
        <v>553</v>
      </c>
    </row>
    <row r="376" spans="2:11" x14ac:dyDescent="0.35">
      <c r="J376" s="15" t="s">
        <v>110</v>
      </c>
    </row>
    <row r="377" spans="2:11" ht="53" customHeight="1" x14ac:dyDescent="0.35">
      <c r="B377" s="169" t="s">
        <v>1</v>
      </c>
      <c r="C377" s="157" t="s">
        <v>111</v>
      </c>
      <c r="D377" s="98" t="s">
        <v>358</v>
      </c>
      <c r="E377" s="98" t="s">
        <v>186</v>
      </c>
      <c r="F377" s="98" t="s">
        <v>829</v>
      </c>
      <c r="G377" s="98" t="s">
        <v>830</v>
      </c>
      <c r="H377" s="98" t="s">
        <v>831</v>
      </c>
      <c r="I377" s="98" t="s">
        <v>832</v>
      </c>
      <c r="J377" s="98" t="s">
        <v>833</v>
      </c>
    </row>
    <row r="378" spans="2:11" s="16" customFormat="1" ht="13.5" x14ac:dyDescent="0.35">
      <c r="B378" s="382">
        <v>1</v>
      </c>
      <c r="C378" s="491" t="s">
        <v>136</v>
      </c>
      <c r="D378" s="492"/>
      <c r="E378" s="493">
        <f>+'ARR-Summary'!K12</f>
        <v>4.9056607359499997</v>
      </c>
      <c r="F378" s="492"/>
      <c r="G378" s="419"/>
      <c r="H378" s="492"/>
      <c r="I378" s="435"/>
      <c r="J378" s="493">
        <f>+E378</f>
        <v>4.9056607359499997</v>
      </c>
      <c r="K378" s="376"/>
    </row>
    <row r="379" spans="2:11" x14ac:dyDescent="0.35">
      <c r="B379" s="382">
        <f>B378+1</f>
        <v>2</v>
      </c>
      <c r="C379" s="494" t="s">
        <v>137</v>
      </c>
      <c r="D379" s="492"/>
      <c r="E379" s="493">
        <f>+'ARR-Summary'!K13</f>
        <v>3.1589807008245008</v>
      </c>
      <c r="F379" s="492"/>
      <c r="G379" s="435"/>
      <c r="H379" s="435"/>
      <c r="I379" s="492"/>
      <c r="J379" s="493">
        <f>+E379</f>
        <v>3.1589807008245008</v>
      </c>
      <c r="K379" s="376"/>
    </row>
    <row r="380" spans="2:11" x14ac:dyDescent="0.35">
      <c r="B380" s="382">
        <f t="shared" ref="B380:B390" si="43">B379+1</f>
        <v>3</v>
      </c>
      <c r="C380" s="491" t="s">
        <v>52</v>
      </c>
      <c r="D380" s="492"/>
      <c r="E380" s="493">
        <f>+'ARR-Summary'!K14</f>
        <v>3.0687079387548146</v>
      </c>
      <c r="F380" s="492"/>
      <c r="G380" s="435"/>
      <c r="H380" s="435"/>
      <c r="I380" s="492"/>
      <c r="J380" s="493">
        <f>+E380</f>
        <v>3.0687079387548146</v>
      </c>
      <c r="K380" s="376"/>
    </row>
    <row r="381" spans="2:11" x14ac:dyDescent="0.35">
      <c r="B381" s="382">
        <f t="shared" si="43"/>
        <v>4</v>
      </c>
      <c r="C381" s="494" t="s">
        <v>139</v>
      </c>
      <c r="D381" s="495"/>
      <c r="E381" s="493">
        <f>+'ARR-Summary'!K15</f>
        <v>9.0647674474657915E-3</v>
      </c>
      <c r="F381" s="495"/>
      <c r="G381" s="496"/>
      <c r="H381" s="496">
        <f>+E381</f>
        <v>9.0647674474657915E-3</v>
      </c>
      <c r="I381" s="497"/>
      <c r="J381" s="493">
        <f>+H381/3</f>
        <v>3.021589149155264E-3</v>
      </c>
      <c r="K381" s="376"/>
    </row>
    <row r="382" spans="2:11" ht="25.5" x14ac:dyDescent="0.35">
      <c r="B382" s="382">
        <f t="shared" si="43"/>
        <v>5</v>
      </c>
      <c r="C382" s="494" t="s">
        <v>140</v>
      </c>
      <c r="D382" s="492"/>
      <c r="E382" s="493">
        <f>+'ARR-Summary'!K16</f>
        <v>8.6225510000000005E-2</v>
      </c>
      <c r="F382" s="492"/>
      <c r="G382" s="435"/>
      <c r="H382" s="435"/>
      <c r="I382" s="492"/>
      <c r="J382" s="493">
        <f>+E382</f>
        <v>8.6225510000000005E-2</v>
      </c>
      <c r="K382" s="376"/>
    </row>
    <row r="383" spans="2:11" x14ac:dyDescent="0.35">
      <c r="B383" s="382">
        <f t="shared" si="43"/>
        <v>6</v>
      </c>
      <c r="C383" s="494" t="s">
        <v>60</v>
      </c>
      <c r="D383" s="492"/>
      <c r="E383" s="493">
        <f>+'ARR-Summary'!K17</f>
        <v>0</v>
      </c>
      <c r="F383" s="418"/>
      <c r="G383" s="435"/>
      <c r="H383" s="435"/>
      <c r="I383" s="418"/>
      <c r="J383" s="493">
        <f>+E383</f>
        <v>0</v>
      </c>
      <c r="K383" s="376"/>
    </row>
    <row r="384" spans="2:11" x14ac:dyDescent="0.35">
      <c r="B384" s="382">
        <f t="shared" si="43"/>
        <v>7</v>
      </c>
      <c r="C384" s="494" t="s">
        <v>141</v>
      </c>
      <c r="D384" s="492"/>
      <c r="E384" s="493">
        <f>+'ARR-Summary'!K18</f>
        <v>0.172928206013647</v>
      </c>
      <c r="F384" s="492"/>
      <c r="G384" s="435"/>
      <c r="H384" s="435"/>
      <c r="I384" s="492"/>
      <c r="J384" s="493">
        <f>+E384</f>
        <v>0.172928206013647</v>
      </c>
      <c r="K384" s="376"/>
    </row>
    <row r="385" spans="2:11" x14ac:dyDescent="0.35">
      <c r="B385" s="382">
        <f t="shared" si="43"/>
        <v>8</v>
      </c>
      <c r="C385" s="491" t="s">
        <v>64</v>
      </c>
      <c r="D385" s="492"/>
      <c r="E385" s="493">
        <f>+'ARR-Summary'!K19</f>
        <v>0</v>
      </c>
      <c r="F385" s="492"/>
      <c r="G385" s="435"/>
      <c r="H385" s="435"/>
      <c r="I385" s="492"/>
      <c r="J385" s="493">
        <f>+E385</f>
        <v>0</v>
      </c>
      <c r="K385" s="376"/>
    </row>
    <row r="386" spans="2:11" s="16" customFormat="1" ht="13.5" x14ac:dyDescent="0.35">
      <c r="B386" s="382">
        <f t="shared" si="43"/>
        <v>9</v>
      </c>
      <c r="C386" s="426" t="s">
        <v>142</v>
      </c>
      <c r="D386" s="499"/>
      <c r="E386" s="500">
        <f>SUM(E378:E385)</f>
        <v>11.401567858990429</v>
      </c>
      <c r="F386" s="499"/>
      <c r="G386" s="435"/>
      <c r="H386" s="435"/>
      <c r="I386" s="499"/>
      <c r="J386" s="500">
        <f>SUM(J378:J385)</f>
        <v>11.395524680692118</v>
      </c>
      <c r="K386" s="376"/>
    </row>
    <row r="387" spans="2:11" x14ac:dyDescent="0.35">
      <c r="B387" s="382">
        <f t="shared" si="43"/>
        <v>10</v>
      </c>
      <c r="C387" s="491" t="s">
        <v>143</v>
      </c>
      <c r="D387" s="492"/>
      <c r="E387" s="493">
        <f>+'ARR-Summary'!K22</f>
        <v>3.1130016884081457</v>
      </c>
      <c r="F387" s="492"/>
      <c r="G387" s="419"/>
      <c r="H387" s="419"/>
      <c r="I387" s="492"/>
      <c r="J387" s="493">
        <f>+E387</f>
        <v>3.1130016884081457</v>
      </c>
      <c r="K387" s="376"/>
    </row>
    <row r="388" spans="2:11" s="16" customFormat="1" ht="13.5" x14ac:dyDescent="0.35">
      <c r="B388" s="382">
        <f t="shared" si="43"/>
        <v>11</v>
      </c>
      <c r="C388" s="426" t="s">
        <v>144</v>
      </c>
      <c r="D388" s="499"/>
      <c r="E388" s="500">
        <f>+E386+E387</f>
        <v>14.514569547398574</v>
      </c>
      <c r="F388" s="499"/>
      <c r="G388" s="435"/>
      <c r="H388" s="435"/>
      <c r="I388" s="418"/>
      <c r="J388" s="500">
        <f>+J386+J387</f>
        <v>14.508526369100263</v>
      </c>
      <c r="K388" s="376"/>
    </row>
    <row r="389" spans="2:11" s="16" customFormat="1" ht="13.5" x14ac:dyDescent="0.35">
      <c r="B389" s="382">
        <f t="shared" si="43"/>
        <v>12</v>
      </c>
      <c r="C389" s="491" t="s">
        <v>145</v>
      </c>
      <c r="D389" s="492"/>
      <c r="E389" s="493">
        <f>+'ARR-Summary'!K24</f>
        <v>0.11306312199999999</v>
      </c>
      <c r="F389" s="492"/>
      <c r="G389" s="419"/>
      <c r="H389" s="419"/>
      <c r="I389" s="492"/>
      <c r="J389" s="493">
        <f>+E389</f>
        <v>0.11306312199999999</v>
      </c>
      <c r="K389" s="376"/>
    </row>
    <row r="390" spans="2:11" s="16" customFormat="1" ht="13.5" x14ac:dyDescent="0.35">
      <c r="B390" s="382">
        <f t="shared" si="43"/>
        <v>13</v>
      </c>
      <c r="C390" s="491" t="s">
        <v>146</v>
      </c>
      <c r="D390" s="492"/>
      <c r="E390" s="493">
        <f>+'ARR-Summary'!K25</f>
        <v>0</v>
      </c>
      <c r="F390" s="418"/>
      <c r="G390" s="419"/>
      <c r="H390" s="419"/>
      <c r="I390" s="418"/>
      <c r="J390" s="493"/>
      <c r="K390" s="376"/>
    </row>
    <row r="391" spans="2:11" s="16" customFormat="1" ht="13.5" x14ac:dyDescent="0.35">
      <c r="B391" s="501"/>
      <c r="C391" s="491"/>
      <c r="D391" s="492"/>
      <c r="E391" s="493"/>
      <c r="F391" s="418"/>
      <c r="G391" s="419"/>
      <c r="H391" s="419"/>
      <c r="I391" s="418"/>
      <c r="J391" s="493"/>
      <c r="K391" s="376"/>
    </row>
    <row r="392" spans="2:11" s="16" customFormat="1" ht="13.5" x14ac:dyDescent="0.35">
      <c r="B392" s="502" t="s">
        <v>226</v>
      </c>
      <c r="C392" s="426" t="s">
        <v>147</v>
      </c>
      <c r="D392" s="499"/>
      <c r="E392" s="500">
        <f>+E388-E389</f>
        <v>14.401506425398575</v>
      </c>
      <c r="F392" s="499"/>
      <c r="G392" s="419"/>
      <c r="H392" s="419"/>
      <c r="I392" s="499"/>
      <c r="J392" s="500">
        <f>+J388-J389</f>
        <v>14.395463247100263</v>
      </c>
      <c r="K392" s="503"/>
    </row>
    <row r="393" spans="2:11" x14ac:dyDescent="0.35">
      <c r="B393" s="502"/>
      <c r="C393" s="426"/>
      <c r="D393" s="419"/>
      <c r="E393" s="500"/>
      <c r="F393" s="419"/>
      <c r="G393" s="419"/>
      <c r="H393" s="419"/>
      <c r="I393" s="419"/>
      <c r="J393" s="493"/>
      <c r="K393" s="376"/>
    </row>
    <row r="394" spans="2:11" x14ac:dyDescent="0.35">
      <c r="B394" s="502" t="s">
        <v>228</v>
      </c>
      <c r="C394" s="419" t="s">
        <v>834</v>
      </c>
      <c r="D394" s="419"/>
      <c r="E394" s="500"/>
      <c r="F394" s="419"/>
      <c r="G394" s="419"/>
      <c r="H394" s="419"/>
      <c r="I394" s="419"/>
      <c r="J394" s="493"/>
      <c r="K394" s="376"/>
    </row>
    <row r="395" spans="2:11" s="16" customFormat="1" ht="13.5" x14ac:dyDescent="0.35">
      <c r="B395" s="501">
        <v>14</v>
      </c>
      <c r="C395" s="494" t="s">
        <v>835</v>
      </c>
      <c r="D395" s="435"/>
      <c r="E395" s="493">
        <f>+'ARR-Summary'!K$39</f>
        <v>5.2246419989710002</v>
      </c>
      <c r="F395" s="435"/>
      <c r="G395" s="435"/>
      <c r="H395" s="435"/>
      <c r="I395" s="435"/>
      <c r="J395" s="493">
        <f>+E395</f>
        <v>5.2246419989710002</v>
      </c>
      <c r="K395" s="376"/>
    </row>
    <row r="396" spans="2:11" x14ac:dyDescent="0.35">
      <c r="B396" s="501"/>
      <c r="C396" s="494"/>
      <c r="D396" s="435"/>
      <c r="E396" s="493"/>
      <c r="F396" s="435"/>
      <c r="G396" s="435"/>
      <c r="H396" s="435"/>
      <c r="I396" s="435"/>
      <c r="J396" s="493"/>
      <c r="K396" s="376"/>
    </row>
    <row r="397" spans="2:11" x14ac:dyDescent="0.35">
      <c r="B397" s="502" t="s">
        <v>274</v>
      </c>
      <c r="C397" s="504" t="s">
        <v>836</v>
      </c>
      <c r="D397" s="419"/>
      <c r="E397" s="500">
        <f>+E392-E395</f>
        <v>9.1768644264275743</v>
      </c>
      <c r="F397" s="419"/>
      <c r="G397" s="419"/>
      <c r="H397" s="419"/>
      <c r="I397" s="419"/>
      <c r="J397" s="500">
        <f>+J392-J395</f>
        <v>9.170821248129263</v>
      </c>
      <c r="K397" s="1661">
        <f>+'ARR-Summary'!K$40-J397</f>
        <v>0</v>
      </c>
    </row>
    <row r="400" spans="2:11" x14ac:dyDescent="0.35">
      <c r="B400" s="49" t="s">
        <v>114</v>
      </c>
    </row>
    <row r="402" spans="2:11" x14ac:dyDescent="0.35">
      <c r="C402" s="16" t="s">
        <v>278</v>
      </c>
      <c r="D402" s="50"/>
      <c r="E402" s="50"/>
      <c r="F402" s="50"/>
      <c r="G402" s="50"/>
      <c r="H402" s="50"/>
      <c r="I402" s="50"/>
    </row>
    <row r="403" spans="2:11" x14ac:dyDescent="0.35">
      <c r="C403" s="69"/>
      <c r="D403" s="50"/>
      <c r="E403" s="50"/>
      <c r="F403" s="50"/>
      <c r="G403" s="50"/>
      <c r="H403" s="50"/>
      <c r="I403" s="50"/>
      <c r="J403" s="15" t="s">
        <v>110</v>
      </c>
    </row>
    <row r="404" spans="2:11" ht="47" customHeight="1" x14ac:dyDescent="0.35">
      <c r="B404" s="169" t="s">
        <v>1</v>
      </c>
      <c r="C404" s="157" t="s">
        <v>111</v>
      </c>
      <c r="D404" s="98" t="s">
        <v>358</v>
      </c>
      <c r="E404" s="98" t="s">
        <v>186</v>
      </c>
      <c r="F404" s="98" t="s">
        <v>829</v>
      </c>
      <c r="G404" s="98" t="s">
        <v>830</v>
      </c>
      <c r="H404" s="98" t="s">
        <v>831</v>
      </c>
      <c r="I404" s="98" t="s">
        <v>832</v>
      </c>
      <c r="J404" s="98" t="s">
        <v>833</v>
      </c>
    </row>
    <row r="405" spans="2:11" ht="25.5" x14ac:dyDescent="0.35">
      <c r="B405" s="382">
        <v>1</v>
      </c>
      <c r="C405" s="491" t="s">
        <v>150</v>
      </c>
      <c r="D405" s="492"/>
      <c r="E405" s="493">
        <f>+'ARR-Summary'!K49</f>
        <v>48.259510922520001</v>
      </c>
      <c r="F405" s="492"/>
      <c r="G405" s="435"/>
      <c r="H405" s="435"/>
      <c r="I405" s="492"/>
      <c r="J405" s="493">
        <f>+E405</f>
        <v>48.259510922520001</v>
      </c>
      <c r="K405" s="376"/>
    </row>
    <row r="406" spans="2:11" x14ac:dyDescent="0.35">
      <c r="B406" s="382">
        <f>B405+1</f>
        <v>2</v>
      </c>
      <c r="C406" s="491" t="s">
        <v>136</v>
      </c>
      <c r="D406" s="492"/>
      <c r="E406" s="493">
        <f>+'ARR-Summary'!K50</f>
        <v>2.6415096270499991</v>
      </c>
      <c r="F406" s="492"/>
      <c r="G406" s="419"/>
      <c r="H406" s="492"/>
      <c r="I406" s="419"/>
      <c r="J406" s="493">
        <f t="shared" ref="J406:J417" si="44">+E406</f>
        <v>2.6415096270499991</v>
      </c>
      <c r="K406" s="376"/>
    </row>
    <row r="407" spans="2:11" x14ac:dyDescent="0.35">
      <c r="B407" s="382">
        <f t="shared" ref="B407:B424" si="45">B406+1</f>
        <v>3</v>
      </c>
      <c r="C407" s="494" t="s">
        <v>137</v>
      </c>
      <c r="D407" s="492"/>
      <c r="E407" s="493">
        <f>+'ARR-Summary'!K51</f>
        <v>0.28589177536232302</v>
      </c>
      <c r="F407" s="492"/>
      <c r="G407" s="435"/>
      <c r="H407" s="435"/>
      <c r="I407" s="492"/>
      <c r="J407" s="493">
        <f t="shared" si="44"/>
        <v>0.28589177536232302</v>
      </c>
      <c r="K407" s="376"/>
    </row>
    <row r="408" spans="2:11" x14ac:dyDescent="0.35">
      <c r="B408" s="382">
        <f t="shared" si="45"/>
        <v>4</v>
      </c>
      <c r="C408" s="491" t="s">
        <v>52</v>
      </c>
      <c r="D408" s="492"/>
      <c r="E408" s="493">
        <f>+'ARR-Summary'!K52</f>
        <v>0.13244963504464763</v>
      </c>
      <c r="F408" s="492"/>
      <c r="G408" s="435"/>
      <c r="H408" s="435"/>
      <c r="I408" s="492"/>
      <c r="J408" s="493">
        <f t="shared" si="44"/>
        <v>0.13244963504464763</v>
      </c>
      <c r="K408" s="376"/>
    </row>
    <row r="409" spans="2:11" x14ac:dyDescent="0.35">
      <c r="B409" s="382">
        <f t="shared" si="45"/>
        <v>5</v>
      </c>
      <c r="C409" s="494" t="s">
        <v>139</v>
      </c>
      <c r="D409" s="495"/>
      <c r="E409" s="493">
        <f>+'ARR-Summary'!K53</f>
        <v>0</v>
      </c>
      <c r="F409" s="495"/>
      <c r="G409" s="496"/>
      <c r="H409" s="496"/>
      <c r="I409" s="505"/>
      <c r="J409" s="493">
        <f t="shared" si="44"/>
        <v>0</v>
      </c>
      <c r="K409" s="376"/>
    </row>
    <row r="410" spans="2:11" x14ac:dyDescent="0.35">
      <c r="B410" s="382">
        <f t="shared" si="45"/>
        <v>6</v>
      </c>
      <c r="C410" s="494" t="s">
        <v>152</v>
      </c>
      <c r="D410" s="492"/>
      <c r="E410" s="493">
        <f>+'ARR-Summary'!K54</f>
        <v>0.77602959000000005</v>
      </c>
      <c r="F410" s="492"/>
      <c r="G410" s="435"/>
      <c r="H410" s="435"/>
      <c r="I410" s="492"/>
      <c r="J410" s="493">
        <f t="shared" si="44"/>
        <v>0.77602959000000005</v>
      </c>
      <c r="K410" s="376"/>
    </row>
    <row r="411" spans="2:11" x14ac:dyDescent="0.35">
      <c r="B411" s="382">
        <f t="shared" si="45"/>
        <v>7</v>
      </c>
      <c r="C411" s="494" t="s">
        <v>153</v>
      </c>
      <c r="D411" s="492"/>
      <c r="E411" s="493">
        <f>+'ARR-Summary'!K55</f>
        <v>0</v>
      </c>
      <c r="F411" s="418"/>
      <c r="G411" s="435"/>
      <c r="H411" s="435"/>
      <c r="I411" s="418"/>
      <c r="J411" s="493">
        <f t="shared" si="44"/>
        <v>0</v>
      </c>
      <c r="K411" s="376"/>
    </row>
    <row r="412" spans="2:11" x14ac:dyDescent="0.35">
      <c r="B412" s="382">
        <f t="shared" si="45"/>
        <v>8</v>
      </c>
      <c r="C412" s="494" t="s">
        <v>141</v>
      </c>
      <c r="D412" s="492"/>
      <c r="E412" s="493">
        <f>+'ARR-Summary'!K56</f>
        <v>9.066508534808582E-3</v>
      </c>
      <c r="F412" s="418"/>
      <c r="G412" s="435"/>
      <c r="H412" s="435"/>
      <c r="I412" s="418"/>
      <c r="J412" s="493">
        <f t="shared" si="44"/>
        <v>9.066508534808582E-3</v>
      </c>
      <c r="K412" s="376"/>
    </row>
    <row r="413" spans="2:11" x14ac:dyDescent="0.35">
      <c r="B413" s="382">
        <f t="shared" si="45"/>
        <v>9</v>
      </c>
      <c r="C413" s="494" t="s">
        <v>154</v>
      </c>
      <c r="D413" s="492"/>
      <c r="E413" s="493">
        <f>+'ARR-Summary'!K57</f>
        <v>3.7389622</v>
      </c>
      <c r="F413" s="492"/>
      <c r="G413" s="435"/>
      <c r="H413" s="435"/>
      <c r="I413" s="492"/>
      <c r="J413" s="493">
        <f t="shared" si="44"/>
        <v>3.7389622</v>
      </c>
      <c r="K413" s="376"/>
    </row>
    <row r="414" spans="2:11" x14ac:dyDescent="0.35">
      <c r="B414" s="382">
        <f t="shared" si="45"/>
        <v>10</v>
      </c>
      <c r="C414" s="494" t="s">
        <v>155</v>
      </c>
      <c r="D414" s="492"/>
      <c r="E414" s="493">
        <f>+'ARR-Summary'!K58</f>
        <v>1.5324399999999998E-2</v>
      </c>
      <c r="F414" s="492"/>
      <c r="G414" s="435"/>
      <c r="H414" s="435"/>
      <c r="I414" s="492"/>
      <c r="J414" s="493">
        <f t="shared" si="44"/>
        <v>1.5324399999999998E-2</v>
      </c>
      <c r="K414" s="376"/>
    </row>
    <row r="415" spans="2:11" x14ac:dyDescent="0.35">
      <c r="B415" s="382">
        <f t="shared" si="45"/>
        <v>11</v>
      </c>
      <c r="C415" s="61" t="s">
        <v>1239</v>
      </c>
      <c r="D415" s="492"/>
      <c r="E415" s="493">
        <f>+'ARR-Summary'!K59</f>
        <v>0</v>
      </c>
      <c r="F415" s="492"/>
      <c r="G415" s="435"/>
      <c r="H415" s="435"/>
      <c r="I415" s="492"/>
      <c r="J415" s="493">
        <f t="shared" si="44"/>
        <v>0</v>
      </c>
      <c r="K415" s="376"/>
    </row>
    <row r="416" spans="2:11" x14ac:dyDescent="0.35">
      <c r="B416" s="382">
        <f t="shared" si="45"/>
        <v>12</v>
      </c>
      <c r="C416" s="61" t="s">
        <v>1354</v>
      </c>
      <c r="D416" s="492"/>
      <c r="E416" s="493">
        <f>+'ARR-Summary'!K60</f>
        <v>0.105229266</v>
      </c>
      <c r="F416" s="492"/>
      <c r="G416" s="435"/>
      <c r="H416" s="435"/>
      <c r="I416" s="492"/>
      <c r="J416" s="493">
        <f t="shared" si="44"/>
        <v>0.105229266</v>
      </c>
      <c r="K416" s="376"/>
    </row>
    <row r="417" spans="2:11" x14ac:dyDescent="0.35">
      <c r="B417" s="382">
        <f t="shared" si="45"/>
        <v>13</v>
      </c>
      <c r="C417" s="491" t="s">
        <v>64</v>
      </c>
      <c r="D417" s="492"/>
      <c r="E417" s="493">
        <f>+'ARR-Summary'!K61</f>
        <v>0</v>
      </c>
      <c r="F417" s="492"/>
      <c r="G417" s="419"/>
      <c r="H417" s="419"/>
      <c r="I417" s="492"/>
      <c r="J417" s="493">
        <f t="shared" si="44"/>
        <v>0</v>
      </c>
      <c r="K417" s="376"/>
    </row>
    <row r="418" spans="2:11" x14ac:dyDescent="0.35">
      <c r="B418" s="382">
        <f t="shared" si="45"/>
        <v>14</v>
      </c>
      <c r="C418" s="426" t="s">
        <v>142</v>
      </c>
      <c r="D418" s="499"/>
      <c r="E418" s="500">
        <f t="shared" ref="E418:J418" si="46">SUM(E405:E417)</f>
        <v>55.963973924511784</v>
      </c>
      <c r="F418" s="500">
        <f t="shared" si="46"/>
        <v>0</v>
      </c>
      <c r="G418" s="500">
        <f t="shared" si="46"/>
        <v>0</v>
      </c>
      <c r="H418" s="500">
        <f t="shared" si="46"/>
        <v>0</v>
      </c>
      <c r="I418" s="500">
        <f t="shared" si="46"/>
        <v>0</v>
      </c>
      <c r="J418" s="500">
        <f t="shared" si="46"/>
        <v>55.963973924511784</v>
      </c>
      <c r="K418" s="376"/>
    </row>
    <row r="419" spans="2:11" x14ac:dyDescent="0.35">
      <c r="B419" s="382">
        <f t="shared" si="45"/>
        <v>15</v>
      </c>
      <c r="C419" s="491" t="s">
        <v>143</v>
      </c>
      <c r="D419" s="492"/>
      <c r="E419" s="493">
        <f>+'ARR-Summary'!K64</f>
        <v>0.19094409108723021</v>
      </c>
      <c r="F419" s="492"/>
      <c r="G419" s="419"/>
      <c r="H419" s="419"/>
      <c r="I419" s="492"/>
      <c r="J419" s="493">
        <f>+E419</f>
        <v>0.19094409108723021</v>
      </c>
      <c r="K419" s="376"/>
    </row>
    <row r="420" spans="2:11" x14ac:dyDescent="0.35">
      <c r="B420" s="382">
        <f t="shared" si="45"/>
        <v>16</v>
      </c>
      <c r="C420" s="426" t="s">
        <v>144</v>
      </c>
      <c r="D420" s="499"/>
      <c r="E420" s="500">
        <f t="shared" ref="E420:J420" si="47">+E418+E419</f>
        <v>56.154918015599016</v>
      </c>
      <c r="F420" s="500">
        <f t="shared" si="47"/>
        <v>0</v>
      </c>
      <c r="G420" s="500">
        <f t="shared" si="47"/>
        <v>0</v>
      </c>
      <c r="H420" s="500">
        <f t="shared" si="47"/>
        <v>0</v>
      </c>
      <c r="I420" s="500">
        <f t="shared" si="47"/>
        <v>0</v>
      </c>
      <c r="J420" s="500">
        <f t="shared" si="47"/>
        <v>56.154918015599016</v>
      </c>
      <c r="K420" s="376"/>
    </row>
    <row r="421" spans="2:11" x14ac:dyDescent="0.35">
      <c r="B421" s="382">
        <f t="shared" si="45"/>
        <v>17</v>
      </c>
      <c r="C421" s="491" t="s">
        <v>145</v>
      </c>
      <c r="D421" s="492"/>
      <c r="E421" s="493">
        <f>+'ARR-Summary'!K66</f>
        <v>1.3363390979999998</v>
      </c>
      <c r="F421" s="418"/>
      <c r="G421" s="419"/>
      <c r="H421" s="419"/>
      <c r="I421" s="418"/>
      <c r="J421" s="493">
        <f>+E421</f>
        <v>1.3363390979999998</v>
      </c>
      <c r="K421" s="376"/>
    </row>
    <row r="422" spans="2:11" x14ac:dyDescent="0.35">
      <c r="B422" s="382">
        <f t="shared" si="45"/>
        <v>18</v>
      </c>
      <c r="C422" s="491" t="s">
        <v>146</v>
      </c>
      <c r="D422" s="492"/>
      <c r="E422" s="493">
        <f>+'ARR-Summary'!K67</f>
        <v>0</v>
      </c>
      <c r="F422" s="418"/>
      <c r="G422" s="419"/>
      <c r="H422" s="419"/>
      <c r="I422" s="418"/>
      <c r="J422" s="493">
        <f>+E422</f>
        <v>0</v>
      </c>
      <c r="K422" s="376"/>
    </row>
    <row r="423" spans="2:11" x14ac:dyDescent="0.35">
      <c r="B423" s="382">
        <f t="shared" si="45"/>
        <v>19</v>
      </c>
      <c r="C423" s="491" t="s">
        <v>156</v>
      </c>
      <c r="D423" s="492"/>
      <c r="E423" s="493">
        <f>+'ARR-Summary'!K68</f>
        <v>0</v>
      </c>
      <c r="F423" s="418"/>
      <c r="G423" s="419"/>
      <c r="H423" s="419"/>
      <c r="I423" s="418"/>
      <c r="J423" s="493">
        <f>+E423</f>
        <v>0</v>
      </c>
      <c r="K423" s="376"/>
    </row>
    <row r="424" spans="2:11" s="16" customFormat="1" ht="13.5" x14ac:dyDescent="0.35">
      <c r="B424" s="382">
        <f t="shared" si="45"/>
        <v>20</v>
      </c>
      <c r="C424" s="491" t="s">
        <v>157</v>
      </c>
      <c r="D424" s="492"/>
      <c r="E424" s="493">
        <f>+'ARR-Summary'!K69</f>
        <v>0</v>
      </c>
      <c r="F424" s="418"/>
      <c r="G424" s="435"/>
      <c r="H424" s="435"/>
      <c r="I424" s="418"/>
      <c r="J424" s="493">
        <f>+E424</f>
        <v>0</v>
      </c>
      <c r="K424" s="376"/>
    </row>
    <row r="425" spans="2:11" x14ac:dyDescent="0.35">
      <c r="B425" s="382"/>
      <c r="C425" s="491"/>
      <c r="D425" s="492"/>
      <c r="E425" s="493"/>
      <c r="F425" s="418"/>
      <c r="G425" s="435"/>
      <c r="H425" s="435"/>
      <c r="I425" s="418"/>
      <c r="J425" s="493"/>
      <c r="K425" s="506"/>
    </row>
    <row r="426" spans="2:11" x14ac:dyDescent="0.35">
      <c r="B426" s="447" t="s">
        <v>226</v>
      </c>
      <c r="C426" s="426" t="s">
        <v>158</v>
      </c>
      <c r="D426" s="499"/>
      <c r="E426" s="500">
        <f t="shared" ref="E426:J426" si="48">+E420-SUM(E421:E424)</f>
        <v>54.818578917599012</v>
      </c>
      <c r="F426" s="500">
        <f t="shared" si="48"/>
        <v>0</v>
      </c>
      <c r="G426" s="500">
        <f t="shared" si="48"/>
        <v>0</v>
      </c>
      <c r="H426" s="500">
        <f t="shared" si="48"/>
        <v>0</v>
      </c>
      <c r="I426" s="500">
        <f t="shared" si="48"/>
        <v>0</v>
      </c>
      <c r="J426" s="500">
        <f t="shared" si="48"/>
        <v>54.818578917599012</v>
      </c>
      <c r="K426" s="376"/>
    </row>
    <row r="427" spans="2:11" s="16" customFormat="1" ht="13.5" x14ac:dyDescent="0.35">
      <c r="B427" s="447"/>
      <c r="C427" s="419"/>
      <c r="D427" s="435"/>
      <c r="E427" s="493"/>
      <c r="F427" s="435"/>
      <c r="G427" s="435"/>
      <c r="H427" s="435"/>
      <c r="I427" s="435"/>
      <c r="J427" s="493"/>
      <c r="K427" s="376"/>
    </row>
    <row r="428" spans="2:11" x14ac:dyDescent="0.35">
      <c r="B428" s="502" t="s">
        <v>228</v>
      </c>
      <c r="C428" s="419" t="s">
        <v>834</v>
      </c>
      <c r="D428" s="419"/>
      <c r="E428" s="500"/>
      <c r="F428" s="419"/>
      <c r="G428" s="419"/>
      <c r="H428" s="419"/>
      <c r="I428" s="419"/>
      <c r="J428" s="493"/>
      <c r="K428" s="376"/>
    </row>
    <row r="429" spans="2:11" x14ac:dyDescent="0.35">
      <c r="B429" s="501">
        <f>+B424+1</f>
        <v>21</v>
      </c>
      <c r="C429" s="494" t="s">
        <v>835</v>
      </c>
      <c r="D429" s="435"/>
      <c r="E429" s="493">
        <f>+'ARR-Summary'!K$83</f>
        <v>68.747444840086985</v>
      </c>
      <c r="F429" s="435"/>
      <c r="G429" s="435"/>
      <c r="H429" s="435"/>
      <c r="I429" s="435"/>
      <c r="J429" s="493">
        <f>+E429</f>
        <v>68.747444840086985</v>
      </c>
      <c r="K429" s="376"/>
    </row>
    <row r="430" spans="2:11" x14ac:dyDescent="0.35">
      <c r="B430" s="501"/>
      <c r="C430" s="494"/>
      <c r="D430" s="435"/>
      <c r="E430" s="493"/>
      <c r="F430" s="435"/>
      <c r="G430" s="435"/>
      <c r="H430" s="435"/>
      <c r="I430" s="435"/>
      <c r="J430" s="493"/>
      <c r="K430" s="506"/>
    </row>
    <row r="431" spans="2:11" x14ac:dyDescent="0.35">
      <c r="B431" s="502" t="s">
        <v>274</v>
      </c>
      <c r="C431" s="504" t="s">
        <v>836</v>
      </c>
      <c r="D431" s="419"/>
      <c r="E431" s="500">
        <f t="shared" ref="E431:J431" si="49">+E426-E429</f>
        <v>-13.928865922487972</v>
      </c>
      <c r="F431" s="500">
        <f t="shared" si="49"/>
        <v>0</v>
      </c>
      <c r="G431" s="500">
        <f t="shared" si="49"/>
        <v>0</v>
      </c>
      <c r="H431" s="500">
        <f t="shared" si="49"/>
        <v>0</v>
      </c>
      <c r="I431" s="500">
        <f t="shared" si="49"/>
        <v>0</v>
      </c>
      <c r="J431" s="500">
        <f t="shared" si="49"/>
        <v>-13.928865922487972</v>
      </c>
      <c r="K431" s="506">
        <f>+'ARR-Summary'!K$84-J431</f>
        <v>0</v>
      </c>
    </row>
  </sheetData>
  <pageMargins left="1.1023622047244095" right="0.27559055118110237" top="1.2204724409448819" bottom="0.98425196850393704" header="0.51181102362204722" footer="0.51181102362204722"/>
  <pageSetup paperSize="9" scale="79" fitToHeight="3" orientation="landscape" r:id="rId1"/>
  <headerFooter alignWithMargins="0"/>
  <rowBreaks count="13" manualBreakCount="13">
    <brk id="32" min="1" max="9" man="1"/>
    <brk id="66" min="1" max="9" man="1"/>
    <brk id="94" min="1" max="9" man="1"/>
    <brk id="129" min="1" max="9" man="1"/>
    <brk id="157" min="1" max="9" man="1"/>
    <brk id="189" min="1" max="9" man="1"/>
    <brk id="218" min="1" max="9" man="1"/>
    <brk id="250" min="1" max="9" man="1"/>
    <brk id="276" min="1" max="9" man="1"/>
    <brk id="310" min="1" max="9" man="1"/>
    <brk id="336" min="1" max="9" man="1"/>
    <brk id="372" min="1" max="9" man="1"/>
    <brk id="399" min="1" max="9" man="1"/>
  </rowBreaks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47717B-6EB2-4037-BF1A-C1D85CEAD3A1}">
  <dimension ref="A2:X27"/>
  <sheetViews>
    <sheetView view="pageBreakPreview" zoomScale="120" zoomScaleNormal="100" workbookViewId="0">
      <selection activeCell="H16" sqref="H16"/>
    </sheetView>
  </sheetViews>
  <sheetFormatPr defaultRowHeight="12.75" x14ac:dyDescent="0.35"/>
  <cols>
    <col min="2" max="2" width="13.46484375" customWidth="1"/>
    <col min="3" max="3" width="15.86328125" customWidth="1"/>
    <col min="4" max="4" width="14.6640625" customWidth="1"/>
    <col min="5" max="5" width="13.46484375" customWidth="1"/>
    <col min="6" max="6" width="13.1328125" customWidth="1"/>
  </cols>
  <sheetData>
    <row r="2" spans="2:24" ht="13.5" x14ac:dyDescent="0.35">
      <c r="D2" s="53" t="s">
        <v>838</v>
      </c>
      <c r="F2" s="172"/>
      <c r="G2" s="172"/>
      <c r="H2" s="66"/>
      <c r="I2" s="66"/>
      <c r="J2" s="66"/>
      <c r="K2" s="66"/>
      <c r="L2" s="66"/>
      <c r="M2" s="66"/>
      <c r="N2" s="66"/>
      <c r="O2" s="66"/>
      <c r="P2" s="66"/>
      <c r="Q2" s="66"/>
      <c r="R2" s="66"/>
      <c r="S2" s="66"/>
      <c r="T2" s="66"/>
      <c r="U2" s="66"/>
      <c r="V2" s="66"/>
      <c r="W2" s="66"/>
      <c r="X2" s="66"/>
    </row>
    <row r="3" spans="2:24" ht="13.5" x14ac:dyDescent="0.35">
      <c r="D3" s="53" t="s">
        <v>107</v>
      </c>
      <c r="F3" s="172"/>
      <c r="G3" s="172"/>
      <c r="H3" s="66"/>
      <c r="I3" s="66"/>
      <c r="J3" s="66"/>
      <c r="K3" s="66"/>
      <c r="L3" s="66"/>
      <c r="M3" s="66"/>
      <c r="N3" s="66"/>
      <c r="O3" s="66"/>
      <c r="P3" s="66"/>
      <c r="Q3" s="66"/>
      <c r="R3" s="66"/>
      <c r="S3" s="66"/>
      <c r="T3" s="66"/>
      <c r="U3" s="66"/>
      <c r="V3" s="66"/>
      <c r="W3" s="66"/>
      <c r="X3" s="66"/>
    </row>
    <row r="4" spans="2:24" ht="13.5" x14ac:dyDescent="0.35">
      <c r="D4" s="280" t="s">
        <v>880</v>
      </c>
      <c r="F4" s="281"/>
      <c r="G4" s="281"/>
      <c r="H4" s="353"/>
      <c r="I4" s="353"/>
      <c r="J4" s="353"/>
      <c r="K4" s="353"/>
      <c r="L4" s="353"/>
      <c r="M4" s="353"/>
      <c r="N4" s="353"/>
      <c r="O4" s="353"/>
      <c r="P4" s="353"/>
      <c r="Q4" s="353"/>
      <c r="R4" s="353"/>
      <c r="S4" s="353"/>
      <c r="T4" s="353"/>
      <c r="U4" s="353"/>
      <c r="V4" s="353"/>
      <c r="W4" s="353"/>
      <c r="X4" s="353"/>
    </row>
    <row r="6" spans="2:24" ht="13.5" x14ac:dyDescent="0.35">
      <c r="B6" s="2172" t="s">
        <v>881</v>
      </c>
      <c r="C6" s="2172"/>
      <c r="D6" s="2172"/>
      <c r="E6" s="2172"/>
      <c r="F6" s="2172"/>
    </row>
    <row r="8" spans="2:24" ht="27.6" customHeight="1" x14ac:dyDescent="0.35">
      <c r="B8" s="2173" t="s">
        <v>123</v>
      </c>
      <c r="C8" s="2173"/>
      <c r="D8" s="2173"/>
      <c r="E8" s="2173"/>
      <c r="F8" s="2173"/>
    </row>
    <row r="9" spans="2:24" ht="27" x14ac:dyDescent="0.35">
      <c r="B9" s="354" t="s">
        <v>882</v>
      </c>
      <c r="C9" s="354" t="s">
        <v>883</v>
      </c>
      <c r="D9" s="354" t="s">
        <v>884</v>
      </c>
      <c r="E9" s="354" t="s">
        <v>885</v>
      </c>
      <c r="F9" s="354" t="s">
        <v>886</v>
      </c>
    </row>
    <row r="10" spans="2:24" ht="13.9" x14ac:dyDescent="0.35">
      <c r="B10" s="355"/>
      <c r="C10" s="355"/>
      <c r="D10" s="355"/>
      <c r="E10" s="355"/>
      <c r="F10" s="355"/>
    </row>
    <row r="12" spans="2:24" ht="13.5" x14ac:dyDescent="0.35">
      <c r="B12" s="2173" t="s">
        <v>124</v>
      </c>
      <c r="C12" s="2173"/>
      <c r="D12" s="2173"/>
      <c r="E12" s="2173"/>
      <c r="F12" s="2173"/>
    </row>
    <row r="13" spans="2:24" ht="27" x14ac:dyDescent="0.35">
      <c r="B13" s="354" t="s">
        <v>882</v>
      </c>
      <c r="C13" s="354" t="s">
        <v>883</v>
      </c>
      <c r="D13" s="354" t="s">
        <v>884</v>
      </c>
      <c r="E13" s="354" t="s">
        <v>885</v>
      </c>
      <c r="F13" s="354" t="s">
        <v>886</v>
      </c>
    </row>
    <row r="14" spans="2:24" ht="13.9" x14ac:dyDescent="0.35">
      <c r="B14" s="355"/>
      <c r="C14" s="355"/>
      <c r="D14" s="355"/>
      <c r="E14" s="355"/>
      <c r="F14" s="355"/>
    </row>
    <row r="16" spans="2:24" ht="13.5" x14ac:dyDescent="0.35">
      <c r="B16" s="2173" t="s">
        <v>125</v>
      </c>
      <c r="C16" s="2173"/>
      <c r="D16" s="2173"/>
      <c r="E16" s="2173"/>
      <c r="F16" s="2173"/>
    </row>
    <row r="17" spans="1:6" ht="27" x14ac:dyDescent="0.35">
      <c r="B17" s="354" t="s">
        <v>882</v>
      </c>
      <c r="C17" s="354" t="s">
        <v>883</v>
      </c>
      <c r="D17" s="354" t="s">
        <v>884</v>
      </c>
      <c r="E17" s="354" t="s">
        <v>885</v>
      </c>
      <c r="F17" s="354" t="s">
        <v>886</v>
      </c>
    </row>
    <row r="18" spans="1:6" ht="13.9" x14ac:dyDescent="0.35">
      <c r="B18" s="355"/>
      <c r="C18" s="355"/>
      <c r="D18" s="355"/>
      <c r="E18" s="355"/>
      <c r="F18" s="355"/>
    </row>
    <row r="20" spans="1:6" ht="13.5" x14ac:dyDescent="0.35">
      <c r="B20" s="2173" t="s">
        <v>126</v>
      </c>
      <c r="C20" s="2173"/>
      <c r="D20" s="2173"/>
      <c r="E20" s="2173"/>
      <c r="F20" s="2173"/>
    </row>
    <row r="21" spans="1:6" ht="27" x14ac:dyDescent="0.35">
      <c r="B21" s="354" t="s">
        <v>882</v>
      </c>
      <c r="C21" s="354" t="s">
        <v>883</v>
      </c>
      <c r="D21" s="354" t="s">
        <v>884</v>
      </c>
      <c r="E21" s="354" t="s">
        <v>885</v>
      </c>
      <c r="F21" s="354" t="s">
        <v>886</v>
      </c>
    </row>
    <row r="22" spans="1:6" ht="13.9" x14ac:dyDescent="0.35">
      <c r="B22" s="355"/>
      <c r="C22" s="355"/>
      <c r="D22" s="355"/>
      <c r="E22" s="355"/>
      <c r="F22" s="355"/>
    </row>
    <row r="24" spans="1:6" ht="13.5" x14ac:dyDescent="0.35">
      <c r="B24" s="2173" t="s">
        <v>127</v>
      </c>
      <c r="C24" s="2173"/>
      <c r="D24" s="2173"/>
      <c r="E24" s="2173"/>
      <c r="F24" s="2173"/>
    </row>
    <row r="25" spans="1:6" ht="27" x14ac:dyDescent="0.35">
      <c r="B25" s="354" t="s">
        <v>882</v>
      </c>
      <c r="C25" s="354" t="s">
        <v>883</v>
      </c>
      <c r="D25" s="354" t="s">
        <v>884</v>
      </c>
      <c r="E25" s="354" t="s">
        <v>885</v>
      </c>
      <c r="F25" s="354" t="s">
        <v>886</v>
      </c>
    </row>
    <row r="26" spans="1:6" ht="13.9" x14ac:dyDescent="0.35">
      <c r="B26" s="355"/>
      <c r="C26" s="355"/>
      <c r="D26" s="355"/>
      <c r="E26" s="355"/>
      <c r="F26" s="355"/>
    </row>
    <row r="27" spans="1:6" x14ac:dyDescent="0.35">
      <c r="A27" s="356" t="s">
        <v>887</v>
      </c>
    </row>
  </sheetData>
  <mergeCells count="6">
    <mergeCell ref="B6:F6"/>
    <mergeCell ref="B12:F12"/>
    <mergeCell ref="B16:F16"/>
    <mergeCell ref="B20:F20"/>
    <mergeCell ref="B24:F24"/>
    <mergeCell ref="B8:F8"/>
  </mergeCells>
  <pageMargins left="0.7" right="0.7" top="0.75" bottom="0.75" header="0.3" footer="0.3"/>
  <pageSetup scale="87" orientation="portrait" r:id="rId1"/>
  <colBreaks count="1" manualBreakCount="1">
    <brk id="8" max="1048575" man="1"/>
  </colBreaks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FE22D-092C-42E6-8DAC-2A2DB2CA7175}">
  <sheetPr>
    <tabColor theme="2" tint="-0.249977111117893"/>
  </sheetPr>
  <dimension ref="A1"/>
  <sheetViews>
    <sheetView workbookViewId="0">
      <selection activeCell="C90" sqref="B90:P113"/>
    </sheetView>
  </sheetViews>
  <sheetFormatPr defaultRowHeight="12.75" x14ac:dyDescent="0.35"/>
  <sheetData/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D1C4D-D071-4C8D-BCD7-904559E6185E}">
  <dimension ref="B4:C18"/>
  <sheetViews>
    <sheetView showGridLines="0" topLeftCell="A10" workbookViewId="0">
      <selection activeCell="C90" sqref="B90:P113"/>
    </sheetView>
  </sheetViews>
  <sheetFormatPr defaultColWidth="9.1328125" defaultRowHeight="13.5" x14ac:dyDescent="0.35"/>
  <cols>
    <col min="1" max="1" width="9.1328125" style="285"/>
    <col min="2" max="2" width="7" style="292" bestFit="1" customWidth="1"/>
    <col min="3" max="3" width="125.1328125" style="293" customWidth="1"/>
    <col min="4" max="16384" width="9.1328125" style="285"/>
  </cols>
  <sheetData>
    <row r="4" spans="2:3" x14ac:dyDescent="0.35">
      <c r="B4" s="2174" t="s">
        <v>888</v>
      </c>
      <c r="C4" s="2174"/>
    </row>
    <row r="5" spans="2:3" x14ac:dyDescent="0.35">
      <c r="B5" s="286" t="s">
        <v>889</v>
      </c>
      <c r="C5" s="287" t="s">
        <v>782</v>
      </c>
    </row>
    <row r="6" spans="2:3" ht="33.75" customHeight="1" x14ac:dyDescent="0.35">
      <c r="B6" s="288">
        <v>1</v>
      </c>
      <c r="C6" s="289" t="s">
        <v>890</v>
      </c>
    </row>
    <row r="7" spans="2:3" ht="27" x14ac:dyDescent="0.35">
      <c r="B7" s="288">
        <f>B6+1</f>
        <v>2</v>
      </c>
      <c r="C7" s="289" t="s">
        <v>891</v>
      </c>
    </row>
    <row r="8" spans="2:3" x14ac:dyDescent="0.35">
      <c r="B8" s="288">
        <f t="shared" ref="B8:B18" si="0">B7+1</f>
        <v>3</v>
      </c>
      <c r="C8" s="289" t="s">
        <v>892</v>
      </c>
    </row>
    <row r="9" spans="2:3" x14ac:dyDescent="0.35">
      <c r="B9" s="288">
        <f t="shared" si="0"/>
        <v>4</v>
      </c>
      <c r="C9" s="289" t="s">
        <v>893</v>
      </c>
    </row>
    <row r="10" spans="2:3" x14ac:dyDescent="0.35">
      <c r="B10" s="288">
        <f t="shared" si="0"/>
        <v>5</v>
      </c>
      <c r="C10" s="289" t="s">
        <v>894</v>
      </c>
    </row>
    <row r="11" spans="2:3" x14ac:dyDescent="0.35">
      <c r="B11" s="288">
        <f t="shared" si="0"/>
        <v>6</v>
      </c>
      <c r="C11" s="289" t="s">
        <v>895</v>
      </c>
    </row>
    <row r="12" spans="2:3" ht="27" x14ac:dyDescent="0.35">
      <c r="B12" s="288">
        <f t="shared" si="0"/>
        <v>7</v>
      </c>
      <c r="C12" s="289" t="s">
        <v>896</v>
      </c>
    </row>
    <row r="13" spans="2:3" ht="27" x14ac:dyDescent="0.35">
      <c r="B13" s="288">
        <f t="shared" si="0"/>
        <v>8</v>
      </c>
      <c r="C13" s="289" t="s">
        <v>897</v>
      </c>
    </row>
    <row r="14" spans="2:3" ht="27" x14ac:dyDescent="0.35">
      <c r="B14" s="288">
        <f t="shared" si="0"/>
        <v>9</v>
      </c>
      <c r="C14" s="289" t="s">
        <v>898</v>
      </c>
    </row>
    <row r="15" spans="2:3" x14ac:dyDescent="0.35">
      <c r="B15" s="288">
        <f t="shared" si="0"/>
        <v>10</v>
      </c>
      <c r="C15" s="289" t="s">
        <v>899</v>
      </c>
    </row>
    <row r="16" spans="2:3" ht="27" x14ac:dyDescent="0.35">
      <c r="B16" s="288">
        <f t="shared" si="0"/>
        <v>11</v>
      </c>
      <c r="C16" s="289" t="s">
        <v>900</v>
      </c>
    </row>
    <row r="17" spans="2:3" x14ac:dyDescent="0.35">
      <c r="B17" s="288">
        <f t="shared" si="0"/>
        <v>12</v>
      </c>
      <c r="C17" s="289" t="s">
        <v>901</v>
      </c>
    </row>
    <row r="18" spans="2:3" ht="27" x14ac:dyDescent="0.35">
      <c r="B18" s="290">
        <f t="shared" si="0"/>
        <v>13</v>
      </c>
      <c r="C18" s="291" t="s">
        <v>902</v>
      </c>
    </row>
  </sheetData>
  <mergeCells count="1">
    <mergeCell ref="B4:C4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AY172"/>
  <sheetViews>
    <sheetView showGridLines="0" topLeftCell="A89" zoomScale="80" zoomScaleNormal="80" zoomScaleSheetLayoutView="80" workbookViewId="0">
      <selection activeCell="E127" sqref="E127:L127"/>
    </sheetView>
  </sheetViews>
  <sheetFormatPr defaultColWidth="9.33203125" defaultRowHeight="13.9" x14ac:dyDescent="0.35"/>
  <cols>
    <col min="1" max="1" width="6.6640625" style="10" customWidth="1"/>
    <col min="2" max="2" width="7" style="10" customWidth="1"/>
    <col min="3" max="3" width="50.6640625" style="50" customWidth="1"/>
    <col min="4" max="4" width="11.6640625" style="50" customWidth="1"/>
    <col min="5" max="8" width="11.53125" style="50" bestFit="1" customWidth="1"/>
    <col min="9" max="10" width="11.53125" style="10" bestFit="1" customWidth="1"/>
    <col min="11" max="11" width="13.46484375" style="10" bestFit="1" customWidth="1"/>
    <col min="12" max="13" width="11.53125" style="10" bestFit="1" customWidth="1"/>
    <col min="14" max="14" width="13.1328125" style="10" bestFit="1" customWidth="1"/>
    <col min="15" max="15" width="12.6640625" style="10" bestFit="1" customWidth="1"/>
    <col min="16" max="16" width="12.33203125" style="10" bestFit="1" customWidth="1"/>
    <col min="17" max="17" width="13.53125" style="10" customWidth="1"/>
    <col min="18" max="19" width="9.33203125" style="10"/>
    <col min="20" max="23" width="11.53125" style="50" bestFit="1" customWidth="1"/>
    <col min="24" max="25" width="11.53125" style="10" bestFit="1" customWidth="1"/>
    <col min="26" max="26" width="13.46484375" style="10" bestFit="1" customWidth="1"/>
    <col min="27" max="28" width="11.53125" style="10" bestFit="1" customWidth="1"/>
    <col min="29" max="29" width="13.1328125" style="10" bestFit="1" customWidth="1"/>
    <col min="30" max="30" width="12.6640625" style="10" bestFit="1" customWidth="1"/>
    <col min="31" max="31" width="12.33203125" style="10" bestFit="1" customWidth="1"/>
    <col min="32" max="33" width="9.33203125" style="10"/>
    <col min="34" max="45" width="11.46484375" style="10" customWidth="1"/>
    <col min="46" max="46" width="9.33203125" style="10"/>
    <col min="47" max="47" width="10.46484375" style="10" bestFit="1" customWidth="1"/>
    <col min="48" max="48" width="11.1328125" style="10" bestFit="1" customWidth="1"/>
    <col min="49" max="49" width="9.53125" style="10" bestFit="1" customWidth="1"/>
    <col min="50" max="50" width="10.19921875" style="10" bestFit="1" customWidth="1"/>
    <col min="51" max="51" width="13.1328125" style="745" bestFit="1" customWidth="1"/>
    <col min="52" max="16384" width="9.33203125" style="10"/>
  </cols>
  <sheetData>
    <row r="2" spans="2:51" x14ac:dyDescent="0.35">
      <c r="B2" s="1937" t="str">
        <f>+Index!$B$2</f>
        <v>Nidar Utilities Panvel LLP</v>
      </c>
      <c r="C2" s="1937"/>
      <c r="D2" s="1937"/>
      <c r="E2" s="1937"/>
      <c r="F2" s="1937"/>
      <c r="G2" s="1937"/>
      <c r="H2" s="1937"/>
      <c r="I2" s="1937"/>
      <c r="J2" s="1937"/>
      <c r="K2" s="1937"/>
      <c r="L2" s="1937"/>
      <c r="M2" s="1937"/>
      <c r="N2" s="1937"/>
      <c r="O2" s="1937"/>
      <c r="P2" s="1937"/>
      <c r="Q2" s="1937"/>
      <c r="T2" s="10"/>
      <c r="U2" s="10"/>
      <c r="V2" s="10"/>
      <c r="W2" s="10"/>
    </row>
    <row r="3" spans="2:51" s="1" customFormat="1" x14ac:dyDescent="0.4">
      <c r="B3" s="1875" t="s">
        <v>107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  <c r="P3" s="1875"/>
      <c r="Q3" s="1875"/>
      <c r="AY3" s="560"/>
    </row>
    <row r="4" spans="2:51" s="1" customFormat="1" x14ac:dyDescent="0.4">
      <c r="B4" s="1875" t="s">
        <v>108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  <c r="P4" s="1875"/>
      <c r="Q4" s="1875"/>
      <c r="AY4" s="560"/>
    </row>
    <row r="8" spans="2:51" x14ac:dyDescent="0.35">
      <c r="C8" s="34" t="s">
        <v>109</v>
      </c>
    </row>
    <row r="9" spans="2:51" x14ac:dyDescent="0.35">
      <c r="Q9" s="15" t="s">
        <v>110</v>
      </c>
      <c r="T9" s="1933" t="s">
        <v>1025</v>
      </c>
      <c r="U9" s="1933"/>
      <c r="V9" s="1933"/>
      <c r="W9" s="1933"/>
      <c r="X9" s="1933"/>
      <c r="Y9" s="1933"/>
      <c r="Z9" s="1933"/>
      <c r="AA9" s="1933"/>
      <c r="AB9" s="1933"/>
      <c r="AC9" s="1933"/>
      <c r="AD9" s="1933"/>
      <c r="AE9" s="1933"/>
      <c r="AH9" s="1933" t="s">
        <v>1025</v>
      </c>
      <c r="AI9" s="1933"/>
      <c r="AJ9" s="1933"/>
      <c r="AK9" s="1933"/>
      <c r="AL9" s="1933"/>
      <c r="AM9" s="1933"/>
      <c r="AN9" s="1933"/>
      <c r="AO9" s="1933"/>
      <c r="AP9" s="1933"/>
      <c r="AQ9" s="1933"/>
      <c r="AR9" s="1933"/>
      <c r="AS9" s="1933"/>
    </row>
    <row r="10" spans="2:51" s="57" customFormat="1" ht="12.75" customHeight="1" x14ac:dyDescent="0.35">
      <c r="B10" s="357" t="s">
        <v>1</v>
      </c>
      <c r="C10" s="98" t="s">
        <v>111</v>
      </c>
      <c r="D10" s="98" t="s">
        <v>3</v>
      </c>
      <c r="E10" s="98" t="s">
        <v>196</v>
      </c>
      <c r="F10" s="98" t="s">
        <v>197</v>
      </c>
      <c r="G10" s="98" t="s">
        <v>198</v>
      </c>
      <c r="H10" s="98" t="s">
        <v>199</v>
      </c>
      <c r="I10" s="358" t="s">
        <v>112</v>
      </c>
      <c r="J10" s="358" t="s">
        <v>113</v>
      </c>
      <c r="K10" s="358" t="s">
        <v>114</v>
      </c>
      <c r="L10" s="1934" t="s">
        <v>1019</v>
      </c>
      <c r="M10" s="1935"/>
      <c r="N10" s="1935"/>
      <c r="O10" s="1935"/>
      <c r="P10" s="1936"/>
      <c r="Q10" s="217" t="s">
        <v>116</v>
      </c>
      <c r="T10" s="98" t="s">
        <v>196</v>
      </c>
      <c r="U10" s="98" t="s">
        <v>197</v>
      </c>
      <c r="V10" s="98" t="s">
        <v>198</v>
      </c>
      <c r="W10" s="98" t="s">
        <v>199</v>
      </c>
      <c r="X10" s="358" t="s">
        <v>112</v>
      </c>
      <c r="Y10" s="358" t="s">
        <v>113</v>
      </c>
      <c r="Z10" s="358" t="s">
        <v>114</v>
      </c>
      <c r="AA10" s="1934" t="s">
        <v>1019</v>
      </c>
      <c r="AB10" s="1935"/>
      <c r="AC10" s="1935"/>
      <c r="AD10" s="1935"/>
      <c r="AE10" s="1936"/>
      <c r="AH10" s="98" t="s">
        <v>196</v>
      </c>
      <c r="AI10" s="98" t="s">
        <v>197</v>
      </c>
      <c r="AJ10" s="98" t="s">
        <v>198</v>
      </c>
      <c r="AK10" s="98" t="s">
        <v>199</v>
      </c>
      <c r="AL10" s="358" t="s">
        <v>112</v>
      </c>
      <c r="AM10" s="358" t="s">
        <v>113</v>
      </c>
      <c r="AN10" s="358" t="s">
        <v>114</v>
      </c>
      <c r="AO10" s="1934" t="s">
        <v>1019</v>
      </c>
      <c r="AP10" s="1935"/>
      <c r="AQ10" s="1935"/>
      <c r="AR10" s="1935"/>
      <c r="AS10" s="1936"/>
      <c r="AY10" s="681"/>
    </row>
    <row r="11" spans="2:51" ht="41.45" customHeight="1" x14ac:dyDescent="0.35">
      <c r="B11" s="361"/>
      <c r="C11" s="178"/>
      <c r="D11" s="178"/>
      <c r="E11" s="1934" t="s">
        <v>117</v>
      </c>
      <c r="F11" s="1935"/>
      <c r="G11" s="1935"/>
      <c r="H11" s="1935"/>
      <c r="I11" s="1935"/>
      <c r="J11" s="1935"/>
      <c r="K11" s="1936"/>
      <c r="L11" s="217" t="s">
        <v>123</v>
      </c>
      <c r="M11" s="217" t="s">
        <v>124</v>
      </c>
      <c r="N11" s="217" t="s">
        <v>125</v>
      </c>
      <c r="O11" s="217" t="s">
        <v>126</v>
      </c>
      <c r="P11" s="217" t="s">
        <v>127</v>
      </c>
      <c r="Q11" s="363"/>
      <c r="T11" s="1934" t="s">
        <v>117</v>
      </c>
      <c r="U11" s="1935"/>
      <c r="V11" s="1935"/>
      <c r="W11" s="1935"/>
      <c r="X11" s="1935"/>
      <c r="Y11" s="1935"/>
      <c r="Z11" s="1936"/>
      <c r="AA11" s="217" t="s">
        <v>123</v>
      </c>
      <c r="AB11" s="217" t="s">
        <v>124</v>
      </c>
      <c r="AC11" s="217" t="s">
        <v>125</v>
      </c>
      <c r="AD11" s="217" t="s">
        <v>126</v>
      </c>
      <c r="AE11" s="217" t="s">
        <v>127</v>
      </c>
      <c r="AH11" s="1934" t="s">
        <v>117</v>
      </c>
      <c r="AI11" s="1935"/>
      <c r="AJ11" s="1935"/>
      <c r="AK11" s="1935"/>
      <c r="AL11" s="1935"/>
      <c r="AM11" s="1935"/>
      <c r="AN11" s="1936"/>
      <c r="AO11" s="217" t="s">
        <v>123</v>
      </c>
      <c r="AP11" s="217" t="s">
        <v>124</v>
      </c>
      <c r="AQ11" s="217" t="s">
        <v>125</v>
      </c>
      <c r="AR11" s="217" t="s">
        <v>126</v>
      </c>
      <c r="AS11" s="217" t="s">
        <v>127</v>
      </c>
    </row>
    <row r="12" spans="2:51" x14ac:dyDescent="0.35">
      <c r="B12" s="58">
        <v>1</v>
      </c>
      <c r="C12" s="152" t="s">
        <v>136</v>
      </c>
      <c r="D12" s="262" t="s">
        <v>25</v>
      </c>
      <c r="E12" s="1241">
        <f>+'F3'!E16</f>
        <v>1.6365304878</v>
      </c>
      <c r="F12" s="1241">
        <f>+'F3'!F16</f>
        <v>2.8627018337781109</v>
      </c>
      <c r="G12" s="1241">
        <f>+'F3'!G16</f>
        <v>2.8698322802499998</v>
      </c>
      <c r="H12" s="1241">
        <f>+'F3'!H16</f>
        <v>3.4037611231000011</v>
      </c>
      <c r="I12" s="1241">
        <f>+'F3'!I16</f>
        <v>3.9814925915563326</v>
      </c>
      <c r="J12" s="1241">
        <f>+'F3'!J16</f>
        <v>3.1647316337000002</v>
      </c>
      <c r="K12" s="1241">
        <f>+'F3'!K16</f>
        <v>4.9056607359499997</v>
      </c>
      <c r="L12" s="1241">
        <f>+'F3'!L16</f>
        <v>5.2942660565512538</v>
      </c>
      <c r="M12" s="1241">
        <f>+'F3'!M16</f>
        <v>5.7166129712070166</v>
      </c>
      <c r="N12" s="1241">
        <f>+'F3'!N16</f>
        <v>6.175818643120417</v>
      </c>
      <c r="O12" s="1241">
        <f>+'F3'!O16</f>
        <v>6.675299049324587</v>
      </c>
      <c r="P12" s="1241">
        <f>+'F3'!P16</f>
        <v>7.2187982142963394</v>
      </c>
      <c r="Q12" s="676"/>
      <c r="T12" s="1241">
        <f>+E12</f>
        <v>1.6365304878</v>
      </c>
      <c r="U12" s="1241">
        <f>+'F3'!F52</f>
        <v>0.40042137990644638</v>
      </c>
      <c r="V12" s="1241">
        <f>+'F3'!G52</f>
        <v>0.56968353429448737</v>
      </c>
      <c r="W12" s="1241">
        <f>+'F3'!H52</f>
        <v>0.58854722377626234</v>
      </c>
      <c r="X12" s="1241">
        <f>+'F3'!I52</f>
        <v>0.77629935586494547</v>
      </c>
      <c r="Y12" s="1241">
        <f>+'F3'!J52</f>
        <v>0.5567991229288255</v>
      </c>
      <c r="Z12" s="1241">
        <f>+'F3'!K52</f>
        <v>1.5834135076825628</v>
      </c>
      <c r="AA12" s="1241">
        <f>+'F3'!L52</f>
        <v>2.5240009593485255</v>
      </c>
      <c r="AB12" s="1241">
        <f>+'F3'!M52</f>
        <v>2.9987764583321788</v>
      </c>
      <c r="AC12" s="1241">
        <f>+'F3'!N52</f>
        <v>3.4852864743110086</v>
      </c>
      <c r="AD12" s="1241">
        <f>+'F3'!O52</f>
        <v>3.9575214823830036</v>
      </c>
      <c r="AE12" s="1241">
        <f>+'F3'!P52</f>
        <v>4.2797660354419325</v>
      </c>
      <c r="AH12" s="1241"/>
      <c r="AI12" s="1241">
        <f>+'F3'!F53</f>
        <v>2.4622804538716645</v>
      </c>
      <c r="AJ12" s="1241">
        <f>+'F3'!G53</f>
        <v>2.3001487459555126</v>
      </c>
      <c r="AK12" s="1241">
        <f>+'F3'!H53</f>
        <v>2.815213899323739</v>
      </c>
      <c r="AL12" s="1241">
        <f>+'F3'!I53</f>
        <v>3.2051932356913873</v>
      </c>
      <c r="AM12" s="1241">
        <f>+'F3'!J53</f>
        <v>2.6079325107711746</v>
      </c>
      <c r="AN12" s="1241">
        <f>+'F3'!K53</f>
        <v>3.3222472282674369</v>
      </c>
      <c r="AO12" s="1241">
        <f>+'F3'!L53</f>
        <v>2.7702650972027283</v>
      </c>
      <c r="AP12" s="1241">
        <f>+'F3'!M53</f>
        <v>2.7178365128748365</v>
      </c>
      <c r="AQ12" s="1241">
        <f>+'F3'!N53</f>
        <v>2.6905321688094079</v>
      </c>
      <c r="AR12" s="1241">
        <f>+'F3'!O53</f>
        <v>2.7177775669415825</v>
      </c>
      <c r="AS12" s="1241">
        <f>+'F3'!P53</f>
        <v>2.9390321788544065</v>
      </c>
      <c r="AU12" s="1418">
        <f t="shared" ref="AU12:AU38" si="0">+SUM(E12:P12)</f>
        <v>53.905505620634059</v>
      </c>
      <c r="AV12" s="1418">
        <f t="shared" ref="AV12:AV38" si="1">SUM(T12:AE12)</f>
        <v>23.357046022070179</v>
      </c>
      <c r="AW12" s="1418">
        <f t="shared" ref="AW12:AW38" si="2">SUM(AH12:AS12)</f>
        <v>30.548459598563877</v>
      </c>
      <c r="AX12" s="660">
        <f t="shared" ref="AX12:AX38" si="3">+AU12-AV12-AW12</f>
        <v>0</v>
      </c>
    </row>
    <row r="13" spans="2:51" ht="27.75" x14ac:dyDescent="0.35">
      <c r="B13" s="58">
        <f>B12+1</f>
        <v>2</v>
      </c>
      <c r="C13" s="61" t="s">
        <v>137</v>
      </c>
      <c r="D13" s="262" t="s">
        <v>138</v>
      </c>
      <c r="E13" s="1241">
        <f>+'F5.1 (E) Exisiting'!E68</f>
        <v>1.22570998</v>
      </c>
      <c r="F13" s="1241">
        <f>+'F5.1 (E) Exisiting'!J68</f>
        <v>2.7690982556663637</v>
      </c>
      <c r="G13" s="1241">
        <f>+'F5.1 (E) Exisiting'!O68</f>
        <v>2.7650085338080106</v>
      </c>
      <c r="H13" s="1241">
        <f>+'F5.1 (E) Exisiting'!T68</f>
        <v>3.1202968223767797</v>
      </c>
      <c r="I13" s="1242">
        <f>+'F5.1 (E) Exisiting'!E82</f>
        <v>3.148131733728825</v>
      </c>
      <c r="J13" s="1243">
        <f>+'F5.1 (E) Exisiting'!J82</f>
        <v>3.1558017279791564</v>
      </c>
      <c r="K13" s="1243">
        <f>+'F5.1 (E) Exisiting'!O82</f>
        <v>3.1589807008245008</v>
      </c>
      <c r="L13" s="1243">
        <f>+'F5.1 (E) Exisiting'!T82+'F5.1 (N) New'!T82</f>
        <v>3.4459621558025231</v>
      </c>
      <c r="M13" s="1243">
        <f>+'F5.1 (E) Exisiting'!E96+'F5.1 (N) New'!E96</f>
        <v>3.457228815192523</v>
      </c>
      <c r="N13" s="1243">
        <f>+'F5.1 (E) Exisiting'!J96+'F5.1 (N) New'!J96</f>
        <v>3.4542406825987961</v>
      </c>
      <c r="O13" s="1243">
        <f>+'F5.1 (E) Exisiting'!O96+'F5.1 (N) New'!O96</f>
        <v>3.4480889907425234</v>
      </c>
      <c r="P13" s="1243">
        <f>+'F5.1 (E) Exisiting'!T96+'F5.1 (N) New'!T96</f>
        <v>3.4477782243425232</v>
      </c>
      <c r="Q13" s="676"/>
      <c r="T13" s="1241">
        <f t="shared" ref="T13:T39" si="4">+E13</f>
        <v>1.22570998</v>
      </c>
      <c r="U13" s="1241">
        <f>+F13*Assum!E$140</f>
        <v>1.7214337275890905</v>
      </c>
      <c r="V13" s="1241">
        <f>+G13*Assum!F$140</f>
        <v>1.6057374843381897</v>
      </c>
      <c r="W13" s="1241">
        <f>+H13*Assum!G$140</f>
        <v>1.8111421342163541</v>
      </c>
      <c r="X13" s="1241">
        <f>+I13*Assum!H$140</f>
        <v>1.8273494399653696</v>
      </c>
      <c r="Y13" s="1241">
        <f>+J13*Assum!I$140</f>
        <v>1.8331139698865597</v>
      </c>
      <c r="Z13" s="1241">
        <f>+K13*Assum!J$140</f>
        <v>1.8350940093433787</v>
      </c>
      <c r="AA13" s="1241">
        <f>+L13*Assum!K$140</f>
        <v>2.001805363004185</v>
      </c>
      <c r="AB13" s="1241">
        <f>+M13*Assum!L$140</f>
        <v>2.0083503156677152</v>
      </c>
      <c r="AC13" s="1241">
        <f>+N13*Assum!M$140</f>
        <v>2.0066144696017862</v>
      </c>
      <c r="AD13" s="1241">
        <f>+O13*Assum!N$140</f>
        <v>2.0030408697789617</v>
      </c>
      <c r="AE13" s="1241">
        <f>+P13*Assum!O$140</f>
        <v>2.002860341433601</v>
      </c>
      <c r="AH13" s="1241"/>
      <c r="AI13" s="1241">
        <f>+F13*Assum!P$140</f>
        <v>1.0476645280772729</v>
      </c>
      <c r="AJ13" s="1241">
        <f>+G13*Assum!Q$140</f>
        <v>1.1592710494698213</v>
      </c>
      <c r="AK13" s="1241">
        <f>+H13*Assum!R$140</f>
        <v>1.3091546881604257</v>
      </c>
      <c r="AL13" s="1241">
        <f>+I13*Assum!S$140</f>
        <v>1.3207822937634552</v>
      </c>
      <c r="AM13" s="1241">
        <f>+J13*Assum!T$140</f>
        <v>1.3226877580925962</v>
      </c>
      <c r="AN13" s="1241">
        <f>+K13*Assum!U$140</f>
        <v>1.3238866914811218</v>
      </c>
      <c r="AO13" s="1241">
        <f>+L13*Assum!V$140</f>
        <v>1.4441567927983376</v>
      </c>
      <c r="AP13" s="1241">
        <f>+M13*Assum!W$140</f>
        <v>1.4488784995248076</v>
      </c>
      <c r="AQ13" s="1241">
        <f>+N13*Assum!X$140</f>
        <v>1.4476262129970097</v>
      </c>
      <c r="AR13" s="1241">
        <f>+O13*Assum!Y$140</f>
        <v>1.4450481209635615</v>
      </c>
      <c r="AS13" s="1241">
        <f>+P13*Assum!Z$140</f>
        <v>1.444917882908922</v>
      </c>
      <c r="AU13" s="1418">
        <f t="shared" si="0"/>
        <v>36.596326623062524</v>
      </c>
      <c r="AV13" s="1418">
        <f t="shared" si="1"/>
        <v>21.882252104825188</v>
      </c>
      <c r="AW13" s="1418">
        <f t="shared" si="2"/>
        <v>14.71407451823733</v>
      </c>
      <c r="AX13" s="660">
        <f t="shared" si="3"/>
        <v>0</v>
      </c>
    </row>
    <row r="14" spans="2:51" x14ac:dyDescent="0.35">
      <c r="B14" s="58">
        <f t="shared" ref="B14:B40" si="5">B13+1</f>
        <v>3</v>
      </c>
      <c r="C14" s="152" t="s">
        <v>52</v>
      </c>
      <c r="D14" s="262" t="s">
        <v>53</v>
      </c>
      <c r="E14" s="1241">
        <f>+'F6'!D24</f>
        <v>2.1021769640539563</v>
      </c>
      <c r="F14" s="1241">
        <f>+'F6'!E24</f>
        <v>4.4640726972573592</v>
      </c>
      <c r="G14" s="1241">
        <f>+'F6'!F24</f>
        <v>4.4105461309108724</v>
      </c>
      <c r="H14" s="1241">
        <f>+'F6'!G24</f>
        <v>3.9717485564537505</v>
      </c>
      <c r="I14" s="1241">
        <f>+'F6'!H24</f>
        <v>3.6841626967063688</v>
      </c>
      <c r="J14" s="1241">
        <f>+'F6'!I24</f>
        <v>3.3765637294690167</v>
      </c>
      <c r="K14" s="1241">
        <f>+'F6'!J24</f>
        <v>3.0687079387548146</v>
      </c>
      <c r="L14" s="1241">
        <f>+'F6'!K24</f>
        <v>2.7522921797312927</v>
      </c>
      <c r="M14" s="1241">
        <f>+'F6'!L24</f>
        <v>2.4227319567464964</v>
      </c>
      <c r="N14" s="1241">
        <f>+'F6'!M24</f>
        <v>2.0825003068459567</v>
      </c>
      <c r="O14" s="1241">
        <f>+'F6'!N24</f>
        <v>1.7406411554699397</v>
      </c>
      <c r="P14" s="1241">
        <f>+'F6'!O24</f>
        <v>1.3991020772576011</v>
      </c>
      <c r="Q14" s="676"/>
      <c r="T14" s="1241">
        <f t="shared" si="4"/>
        <v>2.1021769640539563</v>
      </c>
      <c r="U14" s="1241">
        <f>+F14*Assum!E$140</f>
        <v>2.77512915540051</v>
      </c>
      <c r="V14" s="1241">
        <f>+G14*Assum!F$140</f>
        <v>2.5613589116315234</v>
      </c>
      <c r="W14" s="1241">
        <f>+H14*Assum!G$140</f>
        <v>2.3053579728440838</v>
      </c>
      <c r="X14" s="1241">
        <f>+I14*Assum!H$140</f>
        <v>2.1384914006103641</v>
      </c>
      <c r="Y14" s="1241">
        <f>+J14*Assum!I$140</f>
        <v>1.9613482329466543</v>
      </c>
      <c r="Z14" s="1241">
        <f>+K14*Assum!J$140</f>
        <v>1.7826533582062181</v>
      </c>
      <c r="AA14" s="1241">
        <f>+L14*Assum!K$140</f>
        <v>1.5988432248634117</v>
      </c>
      <c r="AB14" s="1241">
        <f>+M14*Assum!L$140</f>
        <v>1.4073972971439355</v>
      </c>
      <c r="AC14" s="1241">
        <f>+N14*Assum!M$140</f>
        <v>1.2097521952417505</v>
      </c>
      <c r="AD14" s="1241">
        <f>+O14*Assum!N$140</f>
        <v>1.0111616560321877</v>
      </c>
      <c r="AE14" s="1241">
        <f>+P14*Assum!O$140</f>
        <v>0.81275705159109768</v>
      </c>
      <c r="AH14" s="1241"/>
      <c r="AI14" s="1241">
        <f>+F14*Assum!P$140</f>
        <v>1.6889435418568486</v>
      </c>
      <c r="AJ14" s="1241">
        <f>+G14*Assum!Q$140</f>
        <v>1.8491872192793499</v>
      </c>
      <c r="AK14" s="1241">
        <f>+H14*Assum!R$140</f>
        <v>1.6663905836096669</v>
      </c>
      <c r="AL14" s="1241">
        <f>+I14*Assum!S$140</f>
        <v>1.5456712960960044</v>
      </c>
      <c r="AM14" s="1241">
        <f>+J14*Assum!T$140</f>
        <v>1.4152154965223618</v>
      </c>
      <c r="AN14" s="1241">
        <f>+K14*Assum!U$140</f>
        <v>1.2860545805485963</v>
      </c>
      <c r="AO14" s="1241">
        <f>+L14*Assum!V$140</f>
        <v>1.1534489548678808</v>
      </c>
      <c r="AP14" s="1241">
        <f>+M14*Assum!W$140</f>
        <v>1.0153346596025608</v>
      </c>
      <c r="AQ14" s="1241">
        <f>+N14*Assum!X$140</f>
        <v>0.87274811160420607</v>
      </c>
      <c r="AR14" s="1241">
        <f>+O14*Assum!Y$140</f>
        <v>0.72947949943775181</v>
      </c>
      <c r="AS14" s="1241">
        <f>+P14*Assum!Z$140</f>
        <v>0.58634502566650326</v>
      </c>
      <c r="AU14" s="1418">
        <f t="shared" si="0"/>
        <v>35.475246389657421</v>
      </c>
      <c r="AV14" s="1418">
        <f t="shared" si="1"/>
        <v>21.666427420565693</v>
      </c>
      <c r="AW14" s="1418">
        <f t="shared" si="2"/>
        <v>13.80881896909173</v>
      </c>
      <c r="AX14" s="660">
        <f t="shared" si="3"/>
        <v>0</v>
      </c>
    </row>
    <row r="15" spans="2:51" x14ac:dyDescent="0.35">
      <c r="B15" s="58">
        <f t="shared" si="5"/>
        <v>4</v>
      </c>
      <c r="C15" s="61" t="s">
        <v>139</v>
      </c>
      <c r="D15" s="262" t="s">
        <v>55</v>
      </c>
      <c r="E15" s="1241">
        <f>+'F7'!E23</f>
        <v>1.1963686382215582E-2</v>
      </c>
      <c r="F15" s="1241">
        <f>+'F7'!F23</f>
        <v>4.3107786676804462E-2</v>
      </c>
      <c r="G15" s="1241">
        <f>+'F7'!G23</f>
        <v>5.4931949405263206E-2</v>
      </c>
      <c r="H15" s="1241">
        <f>+'F7'!H23</f>
        <v>4.397256275708581E-2</v>
      </c>
      <c r="I15" s="1241">
        <f>+'F7'!I23</f>
        <v>5.6110103453735946E-2</v>
      </c>
      <c r="J15" s="1241">
        <f>+'F7'!J23</f>
        <v>6.18699101915638E-2</v>
      </c>
      <c r="K15" s="1241">
        <f>+'F7'!K23</f>
        <v>9.0647674474657915E-3</v>
      </c>
      <c r="L15" s="1243">
        <f>+'F7'!E74</f>
        <v>5.704476789000805E-2</v>
      </c>
      <c r="M15" s="1243">
        <f ca="1">+'F7'!F74</f>
        <v>0.34388081531911863</v>
      </c>
      <c r="N15" s="1243">
        <f ca="1">+'F7'!G74</f>
        <v>0.40783262857822172</v>
      </c>
      <c r="O15" s="1243">
        <f ca="1">+'F7'!H74</f>
        <v>0.48847244213112534</v>
      </c>
      <c r="P15" s="1243">
        <f ca="1">+'F7'!I74</f>
        <v>0.51082920470552995</v>
      </c>
      <c r="Q15" s="676"/>
      <c r="T15" s="1241">
        <f t="shared" si="4"/>
        <v>1.1963686382215582E-2</v>
      </c>
      <c r="U15" s="1233">
        <f>+F15*Assum!E$145</f>
        <v>9.3236360630816282E-3</v>
      </c>
      <c r="V15" s="1233">
        <f>+G15*Assum!F$145</f>
        <v>3.8116354434445811E-2</v>
      </c>
      <c r="W15" s="1233">
        <f>+H15*Assum!G$145</f>
        <v>3.4635252836058859E-2</v>
      </c>
      <c r="X15" s="1233">
        <f>+I15*Assum!H$145</f>
        <v>4.6755828615010174E-2</v>
      </c>
      <c r="Y15" s="1233">
        <f>+J15*Assum!I$145</f>
        <v>5.3050799518832362E-2</v>
      </c>
      <c r="Z15" s="1233">
        <f>+K15*Assum!J$145</f>
        <v>8.2520524266422798E-3</v>
      </c>
      <c r="AA15" s="1233">
        <f>+L15*Assum!K$145</f>
        <v>5.3093014260549791E-2</v>
      </c>
      <c r="AB15" s="1233">
        <f ca="1">+M15*Assum!L$145</f>
        <v>0.32095679362347435</v>
      </c>
      <c r="AC15" s="1233">
        <f ca="1">+N15*Assum!M$145</f>
        <v>0.38577268070762011</v>
      </c>
      <c r="AD15" s="1233">
        <f ca="1">+O15*Assum!N$145</f>
        <v>0.45940538812682208</v>
      </c>
      <c r="AE15" s="1233">
        <f ca="1">+P15*Assum!O$145</f>
        <v>0.48270819384984981</v>
      </c>
      <c r="AH15" s="1236"/>
      <c r="AI15" s="1233">
        <f>+F15*Assum!P$145</f>
        <v>3.3784150613722835E-2</v>
      </c>
      <c r="AJ15" s="1233">
        <f>+G15*Assum!Q$145</f>
        <v>1.6815594970817381E-2</v>
      </c>
      <c r="AK15" s="1233">
        <f>+H15*Assum!R$145</f>
        <v>9.3373099210269563E-3</v>
      </c>
      <c r="AL15" s="1233">
        <f>+I15*Assum!S$145</f>
        <v>9.3542748387257773E-3</v>
      </c>
      <c r="AM15" s="1233">
        <f>+J15*Assum!T$145</f>
        <v>8.8191106727314277E-3</v>
      </c>
      <c r="AN15" s="1233">
        <f>+K15*Assum!U$145</f>
        <v>8.1271502082351E-4</v>
      </c>
      <c r="AO15" s="1233">
        <f>+L15*Assum!V$145</f>
        <v>3.9517536294582491E-3</v>
      </c>
      <c r="AP15" s="1233">
        <f ca="1">+M15*Assum!W$145</f>
        <v>2.2924021695644239E-2</v>
      </c>
      <c r="AQ15" s="1233">
        <f ca="1">+N15*Assum!X$145</f>
        <v>2.2059947870601573E-2</v>
      </c>
      <c r="AR15" s="1233">
        <f ca="1">+O15*Assum!Y$145</f>
        <v>2.9067054004303192E-2</v>
      </c>
      <c r="AS15" s="1233">
        <f ca="1">+P15*Assum!Z$145</f>
        <v>2.8121010855680251E-2</v>
      </c>
      <c r="AU15" s="1418">
        <f t="shared" ca="1" si="0"/>
        <v>2.0890806249381382</v>
      </c>
      <c r="AV15" s="1418">
        <f t="shared" ca="1" si="1"/>
        <v>1.9040336808446028</v>
      </c>
      <c r="AW15" s="1418">
        <f t="shared" ca="1" si="2"/>
        <v>0.18504694409353539</v>
      </c>
      <c r="AX15" s="660">
        <f t="shared" ca="1" si="3"/>
        <v>0</v>
      </c>
    </row>
    <row r="16" spans="2:51" ht="27.75" x14ac:dyDescent="0.35">
      <c r="B16" s="58">
        <f t="shared" si="5"/>
        <v>5</v>
      </c>
      <c r="C16" s="61" t="s">
        <v>140</v>
      </c>
      <c r="D16" s="262" t="s">
        <v>55</v>
      </c>
      <c r="E16" s="1241">
        <f>+'F7'!E28</f>
        <v>1.1004869E-3</v>
      </c>
      <c r="F16" s="1241">
        <f>+'F7'!F28</f>
        <v>6.1948608000000002E-3</v>
      </c>
      <c r="G16" s="1241">
        <f>+'F7'!G28</f>
        <v>1.1833463700000001E-2</v>
      </c>
      <c r="H16" s="1241">
        <f>+'F7'!H28</f>
        <v>2.234883E-2</v>
      </c>
      <c r="I16" s="1241">
        <f>+'F7'!I28</f>
        <v>2.5726390000000002E-2</v>
      </c>
      <c r="J16" s="1241">
        <f>+'F7'!J28</f>
        <v>4.4022800000000001E-2</v>
      </c>
      <c r="K16" s="1241">
        <f>+'F7'!K28</f>
        <v>8.6225510000000005E-2</v>
      </c>
      <c r="L16" s="1243">
        <f>+'F7'!E78</f>
        <v>0.11012710494250003</v>
      </c>
      <c r="M16" s="1243">
        <f>+'F7'!F78</f>
        <v>0.12664617068387501</v>
      </c>
      <c r="N16" s="1243">
        <f>+'F7'!G78</f>
        <v>0.14564309628645625</v>
      </c>
      <c r="O16" s="1243">
        <f>+'F7'!H78</f>
        <v>0.16748956072942467</v>
      </c>
      <c r="P16" s="1243">
        <f>+'F7'!I78</f>
        <v>0.19261299483883837</v>
      </c>
      <c r="Q16" s="676"/>
      <c r="T16" s="1241">
        <f t="shared" si="4"/>
        <v>1.1004869E-3</v>
      </c>
      <c r="U16" s="1233">
        <f>+F16*Assum!E$145</f>
        <v>1.3398653007561997E-3</v>
      </c>
      <c r="V16" s="1233">
        <f>+G16*Assum!F$145</f>
        <v>8.2110411419903523E-3</v>
      </c>
      <c r="W16" s="1233">
        <f>+H16*Assum!G$145</f>
        <v>1.7603190014558893E-2</v>
      </c>
      <c r="X16" s="1233">
        <f>+I16*Assum!H$145</f>
        <v>2.1437470396302082E-2</v>
      </c>
      <c r="Y16" s="1233">
        <f>+J16*Assum!I$145</f>
        <v>3.7747666512308924E-2</v>
      </c>
      <c r="Z16" s="1233">
        <f>+K16*Assum!J$145</f>
        <v>7.8494835433741944E-2</v>
      </c>
      <c r="AA16" s="1233">
        <f>+L16*Assum!K$145</f>
        <v>0.10249809350542335</v>
      </c>
      <c r="AB16" s="1233">
        <f>+M16*Assum!L$145</f>
        <v>0.1182035957128542</v>
      </c>
      <c r="AC16" s="1233">
        <f>+N16*Assum!M$145</f>
        <v>0.13776516086232671</v>
      </c>
      <c r="AD16" s="1233">
        <f>+O16*Assum!N$145</f>
        <v>0.15752292251818995</v>
      </c>
      <c r="AE16" s="1233">
        <f>+P16*Assum!O$145</f>
        <v>0.18200970107858755</v>
      </c>
      <c r="AH16" s="1236"/>
      <c r="AI16" s="1233">
        <f>+F16*Assum!P$145</f>
        <v>4.8549954992438017E-3</v>
      </c>
      <c r="AJ16" s="1233">
        <f>+G16*Assum!Q$145</f>
        <v>3.6224225580096469E-3</v>
      </c>
      <c r="AK16" s="1233">
        <f>+H16*Assum!R$145</f>
        <v>4.7456399854411066E-3</v>
      </c>
      <c r="AL16" s="1233">
        <f>+I16*Assum!S$145</f>
        <v>4.2889196036979202E-3</v>
      </c>
      <c r="AM16" s="1233">
        <f>+J16*Assum!T$145</f>
        <v>6.2751334876910711E-3</v>
      </c>
      <c r="AN16" s="1233">
        <f>+K16*Assum!U$145</f>
        <v>7.7306745662580586E-3</v>
      </c>
      <c r="AO16" s="1233">
        <f>+L16*Assum!V$145</f>
        <v>7.6290114370766455E-3</v>
      </c>
      <c r="AP16" s="1233">
        <f>+M16*Assum!W$145</f>
        <v>8.4425749710207929E-3</v>
      </c>
      <c r="AQ16" s="1233">
        <f>+N16*Assum!X$145</f>
        <v>7.8779354241295205E-3</v>
      </c>
      <c r="AR16" s="1233">
        <f>+O16*Assum!Y$145</f>
        <v>9.9666382112347015E-3</v>
      </c>
      <c r="AS16" s="1233">
        <f>+P16*Assum!Z$145</f>
        <v>1.0603293760250865E-2</v>
      </c>
      <c r="AU16" s="1418">
        <f t="shared" si="0"/>
        <v>0.93997126888109439</v>
      </c>
      <c r="AV16" s="1418">
        <f t="shared" si="1"/>
        <v>0.86393402937704011</v>
      </c>
      <c r="AW16" s="1418">
        <f t="shared" si="2"/>
        <v>7.6037239504054124E-2</v>
      </c>
      <c r="AX16" s="660">
        <f t="shared" si="3"/>
        <v>1.5265566588595902E-16</v>
      </c>
    </row>
    <row r="17" spans="2:50" x14ac:dyDescent="0.35">
      <c r="B17" s="58">
        <f t="shared" si="5"/>
        <v>6</v>
      </c>
      <c r="C17" s="61" t="s">
        <v>60</v>
      </c>
      <c r="D17" s="262" t="s">
        <v>61</v>
      </c>
      <c r="E17" s="1241">
        <f>+'F10'!D14</f>
        <v>0</v>
      </c>
      <c r="F17" s="1241">
        <f>+'F10'!E14</f>
        <v>0</v>
      </c>
      <c r="G17" s="1241">
        <f>+'F10'!F14</f>
        <v>0</v>
      </c>
      <c r="H17" s="1241">
        <f>+'F10'!G14</f>
        <v>0</v>
      </c>
      <c r="I17" s="1241">
        <f>+'F10'!H14</f>
        <v>0</v>
      </c>
      <c r="J17" s="1241">
        <f>+'F10'!I14</f>
        <v>0</v>
      </c>
      <c r="K17" s="1241">
        <f>+'F10'!J14</f>
        <v>0</v>
      </c>
      <c r="L17" s="1241">
        <f>+'F10'!K14</f>
        <v>0</v>
      </c>
      <c r="M17" s="1241">
        <f>+'F10'!L14</f>
        <v>0</v>
      </c>
      <c r="N17" s="1241">
        <f>+'F10'!M14</f>
        <v>0</v>
      </c>
      <c r="O17" s="1241">
        <f>+'F10'!N14</f>
        <v>0</v>
      </c>
      <c r="P17" s="1241">
        <f>+'F10'!O14</f>
        <v>0</v>
      </c>
      <c r="Q17" s="676"/>
      <c r="T17" s="1241">
        <f t="shared" si="4"/>
        <v>0</v>
      </c>
      <c r="U17" s="1236"/>
      <c r="V17" s="1236"/>
      <c r="W17" s="1236"/>
      <c r="X17" s="1236"/>
      <c r="Y17" s="1236"/>
      <c r="Z17" s="1236"/>
      <c r="AA17" s="1236"/>
      <c r="AB17" s="1236"/>
      <c r="AC17" s="1236"/>
      <c r="AD17" s="1236"/>
      <c r="AE17" s="1236"/>
      <c r="AH17" s="1236"/>
      <c r="AI17" s="1233">
        <f>+F17*Assum!P$145</f>
        <v>0</v>
      </c>
      <c r="AJ17" s="1233">
        <f>+G17*Assum!Q$145</f>
        <v>0</v>
      </c>
      <c r="AK17" s="1233">
        <f>+H17*Assum!R$145</f>
        <v>0</v>
      </c>
      <c r="AL17" s="1233">
        <f>+I17*Assum!S$145</f>
        <v>0</v>
      </c>
      <c r="AM17" s="1233">
        <f>+J17*Assum!T$145</f>
        <v>0</v>
      </c>
      <c r="AN17" s="1233">
        <f>+K17*Assum!U$145</f>
        <v>0</v>
      </c>
      <c r="AO17" s="1233">
        <f>+L17*Assum!V$145</f>
        <v>0</v>
      </c>
      <c r="AP17" s="1233">
        <f>+M17*Assum!W$145</f>
        <v>0</v>
      </c>
      <c r="AQ17" s="1233">
        <f>+N17*Assum!X$145</f>
        <v>0</v>
      </c>
      <c r="AR17" s="1233">
        <f>+O17*Assum!Y$145</f>
        <v>0</v>
      </c>
      <c r="AS17" s="1233">
        <f>+P17*Assum!Z$145</f>
        <v>0</v>
      </c>
      <c r="AU17" s="1418">
        <f t="shared" si="0"/>
        <v>0</v>
      </c>
      <c r="AV17" s="1418">
        <f t="shared" si="1"/>
        <v>0</v>
      </c>
      <c r="AW17" s="1418">
        <f t="shared" si="2"/>
        <v>0</v>
      </c>
      <c r="AX17" s="660">
        <f t="shared" si="3"/>
        <v>0</v>
      </c>
    </row>
    <row r="18" spans="2:50" x14ac:dyDescent="0.35">
      <c r="B18" s="58">
        <f t="shared" si="5"/>
        <v>7</v>
      </c>
      <c r="C18" s="61" t="s">
        <v>141</v>
      </c>
      <c r="D18" s="262" t="s">
        <v>63</v>
      </c>
      <c r="E18" s="1241">
        <f>+'F11'!D13</f>
        <v>0</v>
      </c>
      <c r="F18" s="1241">
        <f>+'F11'!E13</f>
        <v>0.13886720361875002</v>
      </c>
      <c r="G18" s="1241">
        <f>+'F11'!F13</f>
        <v>0.16777102599739699</v>
      </c>
      <c r="H18" s="1241">
        <f>+'F11'!G13</f>
        <v>0.17095763050989696</v>
      </c>
      <c r="I18" s="1241">
        <f>+'F11'!H13</f>
        <v>0.17259486212489694</v>
      </c>
      <c r="J18" s="1241">
        <f>+'F11'!I13</f>
        <v>0.17260729960239693</v>
      </c>
      <c r="K18" s="1241">
        <f>+'F11'!J13</f>
        <v>0.172928206013647</v>
      </c>
      <c r="L18" s="1241">
        <f>+'F11'!K13</f>
        <v>0.17296087047614694</v>
      </c>
      <c r="M18" s="1241">
        <f>+'F11'!L13</f>
        <v>0.17370081197614695</v>
      </c>
      <c r="N18" s="1241">
        <f>+'F11'!M13</f>
        <v>0.17385081197614696</v>
      </c>
      <c r="O18" s="1241">
        <f>+'F11'!N13</f>
        <v>0.17385081197614696</v>
      </c>
      <c r="P18" s="1241">
        <f>+'F11'!O13</f>
        <v>0.17385081197614696</v>
      </c>
      <c r="Q18" s="676"/>
      <c r="T18" s="1241">
        <f t="shared" si="4"/>
        <v>0</v>
      </c>
      <c r="U18" s="1241">
        <f>+F18*Assum!E$140</f>
        <v>8.6327990520427472E-2</v>
      </c>
      <c r="V18" s="1241">
        <f>+G18*Assum!F$140</f>
        <v>9.7430522161492505E-2</v>
      </c>
      <c r="W18" s="1241">
        <f>+H18*Assum!G$140</f>
        <v>9.9230485241598471E-2</v>
      </c>
      <c r="X18" s="1241">
        <f>+I18*Assum!H$140</f>
        <v>0.10018358547889085</v>
      </c>
      <c r="Y18" s="1241">
        <f>+J18*Assum!I$140</f>
        <v>0.10026258918622356</v>
      </c>
      <c r="Z18" s="1241">
        <f>+K18*Assum!J$140</f>
        <v>0.10045630060966025</v>
      </c>
      <c r="AA18" s="1241">
        <f>+L18*Assum!K$140</f>
        <v>0.10047527583145772</v>
      </c>
      <c r="AB18" s="1241">
        <f>+M18*Assum!L$140</f>
        <v>0.10090511771480958</v>
      </c>
      <c r="AC18" s="1241">
        <f>+N18*Assum!M$140</f>
        <v>0.10099225471483293</v>
      </c>
      <c r="AD18" s="1241">
        <f>+O18*Assum!N$140</f>
        <v>0.10099225471483293</v>
      </c>
      <c r="AE18" s="1241">
        <f>+P18*Assum!O$140</f>
        <v>0.10099225471483293</v>
      </c>
      <c r="AH18" s="1241"/>
      <c r="AI18" s="1241">
        <f>+F18*Assum!P$140</f>
        <v>5.2539213098322532E-2</v>
      </c>
      <c r="AJ18" s="1241">
        <f>+G18*Assum!Q$140</f>
        <v>7.0340503835904511E-2</v>
      </c>
      <c r="AK18" s="1241">
        <f>+H18*Assum!R$140</f>
        <v>7.1727145268298487E-2</v>
      </c>
      <c r="AL18" s="1241">
        <f>+I18*Assum!S$140</f>
        <v>7.2411276646006079E-2</v>
      </c>
      <c r="AM18" s="1241">
        <f>+J18*Assum!T$140</f>
        <v>7.2344710416173325E-2</v>
      </c>
      <c r="AN18" s="1241">
        <f>+K18*Assum!U$140</f>
        <v>7.2471905403986736E-2</v>
      </c>
      <c r="AO18" s="1241">
        <f>+L18*Assum!V$140</f>
        <v>7.2485594644689219E-2</v>
      </c>
      <c r="AP18" s="1241">
        <f>+M18*Assum!W$140</f>
        <v>7.2795694261337363E-2</v>
      </c>
      <c r="AQ18" s="1241">
        <f>+N18*Assum!X$140</f>
        <v>7.2858557261314016E-2</v>
      </c>
      <c r="AR18" s="1241">
        <f>+O18*Assum!Y$140</f>
        <v>7.2858557261314016E-2</v>
      </c>
      <c r="AS18" s="1241">
        <f>+P18*Assum!Z$140</f>
        <v>7.2858557261314016E-2</v>
      </c>
      <c r="AU18" s="1418">
        <f t="shared" si="0"/>
        <v>1.8639403462477198</v>
      </c>
      <c r="AV18" s="1418">
        <f t="shared" si="1"/>
        <v>1.0882486308890593</v>
      </c>
      <c r="AW18" s="1418">
        <f t="shared" si="2"/>
        <v>0.77569171535866044</v>
      </c>
      <c r="AX18" s="660">
        <f t="shared" si="3"/>
        <v>0</v>
      </c>
    </row>
    <row r="19" spans="2:50" x14ac:dyDescent="0.35">
      <c r="B19" s="58">
        <f t="shared" si="5"/>
        <v>8</v>
      </c>
      <c r="C19" s="61" t="s">
        <v>64</v>
      </c>
      <c r="D19" s="262" t="s">
        <v>65</v>
      </c>
      <c r="E19" s="1241"/>
      <c r="F19" s="1241"/>
      <c r="G19" s="1241"/>
      <c r="H19" s="1241"/>
      <c r="I19" s="1242"/>
      <c r="J19" s="1243"/>
      <c r="K19" s="1243"/>
      <c r="L19" s="1243"/>
      <c r="M19" s="1243"/>
      <c r="N19" s="1243"/>
      <c r="O19" s="1243"/>
      <c r="P19" s="1243"/>
      <c r="Q19" s="676"/>
      <c r="T19" s="1241">
        <f t="shared" si="4"/>
        <v>0</v>
      </c>
      <c r="U19" s="1241"/>
      <c r="V19" s="1241"/>
      <c r="W19" s="1241"/>
      <c r="X19" s="1242"/>
      <c r="Y19" s="1243"/>
      <c r="Z19" s="1243"/>
      <c r="AA19" s="1243"/>
      <c r="AB19" s="1243"/>
      <c r="AC19" s="1243"/>
      <c r="AD19" s="1243"/>
      <c r="AE19" s="1243"/>
      <c r="AH19" s="1241"/>
      <c r="AI19" s="1241"/>
      <c r="AJ19" s="1241"/>
      <c r="AK19" s="1241"/>
      <c r="AL19" s="1242"/>
      <c r="AM19" s="1243"/>
      <c r="AN19" s="1243"/>
      <c r="AO19" s="1243"/>
      <c r="AP19" s="1243"/>
      <c r="AQ19" s="1243"/>
      <c r="AR19" s="1243"/>
      <c r="AS19" s="1243"/>
      <c r="AU19" s="1418">
        <f t="shared" si="0"/>
        <v>0</v>
      </c>
      <c r="AV19" s="1418">
        <f t="shared" si="1"/>
        <v>0</v>
      </c>
      <c r="AW19" s="1418">
        <f t="shared" si="2"/>
        <v>0</v>
      </c>
      <c r="AX19" s="660">
        <f t="shared" si="3"/>
        <v>0</v>
      </c>
    </row>
    <row r="20" spans="2:50" x14ac:dyDescent="0.35">
      <c r="B20" s="58">
        <f t="shared" si="5"/>
        <v>9</v>
      </c>
      <c r="C20" s="61" t="s">
        <v>1624</v>
      </c>
      <c r="D20" s="262"/>
      <c r="E20" s="1749">
        <f t="shared" ref="E20:K20" si="6">-E15*2/3</f>
        <v>-7.9757909214770543E-3</v>
      </c>
      <c r="F20" s="1749">
        <f t="shared" si="6"/>
        <v>-2.8738524451202976E-2</v>
      </c>
      <c r="G20" s="1749">
        <f t="shared" si="6"/>
        <v>-3.6621299603508801E-2</v>
      </c>
      <c r="H20" s="1749">
        <f t="shared" si="6"/>
        <v>-2.9315041838057207E-2</v>
      </c>
      <c r="I20" s="1749">
        <f t="shared" si="6"/>
        <v>-3.7406735635823966E-2</v>
      </c>
      <c r="J20" s="1749">
        <f t="shared" si="6"/>
        <v>-4.1246606794375869E-2</v>
      </c>
      <c r="K20" s="1749">
        <f t="shared" si="6"/>
        <v>-6.0431782983105279E-3</v>
      </c>
      <c r="L20" s="1243"/>
      <c r="M20" s="1243"/>
      <c r="N20" s="1243"/>
      <c r="O20" s="1243"/>
      <c r="P20" s="1243"/>
      <c r="Q20" s="676"/>
      <c r="T20" s="1241">
        <f t="shared" si="4"/>
        <v>-7.9757909214770543E-3</v>
      </c>
      <c r="U20" s="1233">
        <f>+F20*Assum!E$145</f>
        <v>-6.2157573753877518E-3</v>
      </c>
      <c r="V20" s="1233">
        <f>+G20*Assum!F$145</f>
        <v>-2.5410902956297207E-2</v>
      </c>
      <c r="W20" s="1233">
        <f>+H20*Assum!G$145</f>
        <v>-2.3090168557372573E-2</v>
      </c>
      <c r="X20" s="1233">
        <f>+I20*Assum!H$145</f>
        <v>-3.1170552410006783E-2</v>
      </c>
      <c r="Y20" s="1233">
        <f>+J20*Assum!I$145</f>
        <v>-3.5367199679221577E-2</v>
      </c>
      <c r="Z20" s="1233">
        <f>+K20*Assum!J$145</f>
        <v>-5.5013682844281871E-3</v>
      </c>
      <c r="AA20" s="1233">
        <f>+L20*Assum!K$145</f>
        <v>0</v>
      </c>
      <c r="AB20" s="1233">
        <f>+M20*Assum!L$145</f>
        <v>0</v>
      </c>
      <c r="AC20" s="1233">
        <f>+N20*Assum!M$145</f>
        <v>0</v>
      </c>
      <c r="AD20" s="1233">
        <f>+O20*Assum!N$145</f>
        <v>0</v>
      </c>
      <c r="AE20" s="1233">
        <f>+P20*Assum!O$145</f>
        <v>0</v>
      </c>
      <c r="AH20" s="1241"/>
      <c r="AI20" s="1233">
        <f>+F20*Assum!P$145</f>
        <v>-2.2522767075815228E-2</v>
      </c>
      <c r="AJ20" s="1233">
        <f>+G20*Assum!Q$145</f>
        <v>-1.1210396647211586E-2</v>
      </c>
      <c r="AK20" s="1233">
        <f>+H20*Assum!R$145</f>
        <v>-6.2248732806846367E-3</v>
      </c>
      <c r="AL20" s="1233">
        <f>+I20*Assum!S$145</f>
        <v>-6.2361832258171854E-3</v>
      </c>
      <c r="AM20" s="1233">
        <f>+J20*Assum!T$145</f>
        <v>-5.8794071151542851E-3</v>
      </c>
      <c r="AN20" s="1233">
        <f>+K20*Assum!U$145</f>
        <v>-5.4181001388234004E-4</v>
      </c>
      <c r="AO20" s="1233">
        <f>+L20*Assum!V$145</f>
        <v>0</v>
      </c>
      <c r="AP20" s="1233">
        <f>+M20*Assum!W$145</f>
        <v>0</v>
      </c>
      <c r="AQ20" s="1233">
        <f>+N20*Assum!X$145</f>
        <v>0</v>
      </c>
      <c r="AR20" s="1233">
        <f>+O20*Assum!Y$145</f>
        <v>0</v>
      </c>
      <c r="AS20" s="1233">
        <f>+P20*Assum!Z$145</f>
        <v>0</v>
      </c>
      <c r="AU20" s="1418">
        <f t="shared" si="0"/>
        <v>-0.1873471775427564</v>
      </c>
      <c r="AV20" s="1418">
        <f t="shared" si="1"/>
        <v>-0.13473174018419112</v>
      </c>
      <c r="AW20" s="1418">
        <f t="shared" si="2"/>
        <v>-5.2615437358565262E-2</v>
      </c>
      <c r="AX20" s="660">
        <f t="shared" si="3"/>
        <v>0</v>
      </c>
    </row>
    <row r="21" spans="2:50" x14ac:dyDescent="0.35">
      <c r="B21" s="58">
        <f t="shared" si="5"/>
        <v>10</v>
      </c>
      <c r="C21" s="105" t="s">
        <v>142</v>
      </c>
      <c r="D21" s="266"/>
      <c r="E21" s="1244">
        <f>SUM(E12:E20)</f>
        <v>4.9695058142146955</v>
      </c>
      <c r="F21" s="1244">
        <f t="shared" ref="F21:P21" si="7">SUM(F12:F20)</f>
        <v>10.255304113346186</v>
      </c>
      <c r="G21" s="1244">
        <f t="shared" si="7"/>
        <v>10.243302084468034</v>
      </c>
      <c r="H21" s="1244">
        <f t="shared" si="7"/>
        <v>10.703770483359456</v>
      </c>
      <c r="I21" s="1244">
        <f t="shared" si="7"/>
        <v>11.030811641934338</v>
      </c>
      <c r="J21" s="1244">
        <f t="shared" si="7"/>
        <v>9.9343504941477594</v>
      </c>
      <c r="K21" s="1244">
        <f t="shared" si="7"/>
        <v>11.395524680692118</v>
      </c>
      <c r="L21" s="1244">
        <f t="shared" si="7"/>
        <v>11.832653135393723</v>
      </c>
      <c r="M21" s="1244">
        <f t="shared" ca="1" si="7"/>
        <v>12.240801541125176</v>
      </c>
      <c r="N21" s="1244">
        <f t="shared" ca="1" si="7"/>
        <v>12.439886169405993</v>
      </c>
      <c r="O21" s="1244">
        <f t="shared" ca="1" si="7"/>
        <v>12.693842010373748</v>
      </c>
      <c r="P21" s="1244">
        <f t="shared" ca="1" si="7"/>
        <v>12.942971527416978</v>
      </c>
      <c r="Q21" s="676"/>
      <c r="T21" s="1244">
        <f>SUM(T12:T20)</f>
        <v>4.9695058142146955</v>
      </c>
      <c r="U21" s="1244">
        <f t="shared" ref="U21:AE21" si="8">SUM(U12:U20)</f>
        <v>4.9877599974049245</v>
      </c>
      <c r="V21" s="1244">
        <f t="shared" si="8"/>
        <v>4.8551269450458321</v>
      </c>
      <c r="W21" s="1244">
        <f t="shared" si="8"/>
        <v>4.8334260903715442</v>
      </c>
      <c r="X21" s="1244">
        <f t="shared" si="8"/>
        <v>4.8793465285208759</v>
      </c>
      <c r="Y21" s="1244">
        <f t="shared" si="8"/>
        <v>4.5069551813001825</v>
      </c>
      <c r="Z21" s="1244">
        <f t="shared" si="8"/>
        <v>5.3828626954177752</v>
      </c>
      <c r="AA21" s="1244">
        <f t="shared" si="8"/>
        <v>6.3807159308135537</v>
      </c>
      <c r="AB21" s="1244">
        <f t="shared" ca="1" si="8"/>
        <v>6.9545895781949678</v>
      </c>
      <c r="AC21" s="1244">
        <f t="shared" ca="1" si="8"/>
        <v>7.3261832354393253</v>
      </c>
      <c r="AD21" s="1244">
        <f t="shared" ca="1" si="8"/>
        <v>7.6896445735539976</v>
      </c>
      <c r="AE21" s="1244">
        <f t="shared" ca="1" si="8"/>
        <v>7.8610935781099025</v>
      </c>
      <c r="AH21" s="1244"/>
      <c r="AI21" s="1244">
        <f t="shared" ref="AI21:AS21" si="9">SUM(AI12:AI20)</f>
        <v>5.2675441159412602</v>
      </c>
      <c r="AJ21" s="1244">
        <f t="shared" si="9"/>
        <v>5.3881751394222048</v>
      </c>
      <c r="AK21" s="1244">
        <f t="shared" si="9"/>
        <v>5.8703443929879144</v>
      </c>
      <c r="AL21" s="1244">
        <f t="shared" si="9"/>
        <v>6.1514651134134599</v>
      </c>
      <c r="AM21" s="1244">
        <f t="shared" si="9"/>
        <v>5.4273953128475734</v>
      </c>
      <c r="AN21" s="1244">
        <f t="shared" si="9"/>
        <v>6.0126619852743408</v>
      </c>
      <c r="AO21" s="1244">
        <f t="shared" si="9"/>
        <v>5.4519372045801715</v>
      </c>
      <c r="AP21" s="1244">
        <f t="shared" ca="1" si="9"/>
        <v>5.2862119629302065</v>
      </c>
      <c r="AQ21" s="1244">
        <f t="shared" ca="1" si="9"/>
        <v>5.1137029339666684</v>
      </c>
      <c r="AR21" s="1244">
        <f t="shared" ca="1" si="9"/>
        <v>5.004197436819747</v>
      </c>
      <c r="AS21" s="1244">
        <f t="shared" ca="1" si="9"/>
        <v>5.081877949307076</v>
      </c>
      <c r="AU21" s="1418">
        <f t="shared" ca="1" si="0"/>
        <v>130.6827236958782</v>
      </c>
      <c r="AV21" s="1418">
        <f t="shared" ca="1" si="1"/>
        <v>70.627210148387576</v>
      </c>
      <c r="AW21" s="1418">
        <f t="shared" ca="1" si="2"/>
        <v>60.055513547490627</v>
      </c>
      <c r="AX21" s="660">
        <f t="shared" ca="1" si="3"/>
        <v>0</v>
      </c>
    </row>
    <row r="22" spans="2:50" x14ac:dyDescent="0.35">
      <c r="B22" s="58">
        <f t="shared" si="5"/>
        <v>11</v>
      </c>
      <c r="C22" s="152" t="s">
        <v>143</v>
      </c>
      <c r="D22" s="262" t="s">
        <v>57</v>
      </c>
      <c r="E22" s="1241">
        <f>+'F8'!D24</f>
        <v>1.2914649936543752</v>
      </c>
      <c r="F22" s="1241">
        <f>+'F8'!E24</f>
        <v>2.851735535430167</v>
      </c>
      <c r="G22" s="1241">
        <f>+'F8'!F24+'F8'!E40</f>
        <v>3.0485579085656456</v>
      </c>
      <c r="H22" s="1241">
        <f>+'F8'!G24+'F8'!F40</f>
        <v>3.1950381815035835</v>
      </c>
      <c r="I22" s="1241">
        <f>+'F8'!H24+'F8'!G40</f>
        <v>3.2103801040638342</v>
      </c>
      <c r="J22" s="1241">
        <f>+'F8'!I24+'F8'!H40</f>
        <v>3.0061588988595824</v>
      </c>
      <c r="K22" s="1241">
        <f>+'F8'!J24+'F8'!I40</f>
        <v>3.1130016884081457</v>
      </c>
      <c r="L22" s="1243">
        <f>+'F8'!D106</f>
        <v>3.2239536468063332</v>
      </c>
      <c r="M22" s="1243">
        <f>+'F8'!E106</f>
        <v>3.2322301027563332</v>
      </c>
      <c r="N22" s="1243">
        <f>+'F8'!F106</f>
        <v>3.2336251027563332</v>
      </c>
      <c r="O22" s="1243">
        <f>+'F8'!G106</f>
        <v>3.2336251027563332</v>
      </c>
      <c r="P22" s="1243">
        <f>+'F8'!H106</f>
        <v>3.2336251027563332</v>
      </c>
      <c r="Q22" s="676"/>
      <c r="T22" s="1241">
        <f t="shared" si="4"/>
        <v>1.2914649936543752</v>
      </c>
      <c r="U22" s="1241">
        <f>+F22*Assum!E$140</f>
        <v>1.7728059027188581</v>
      </c>
      <c r="V22" s="1241">
        <f>+G22*Assum!F$140</f>
        <v>1.7704045564798938</v>
      </c>
      <c r="W22" s="1241">
        <f>+H22*Assum!G$140</f>
        <v>1.8545249379651456</v>
      </c>
      <c r="X22" s="1241">
        <f>+I22*Assum!H$140</f>
        <v>1.863481830313503</v>
      </c>
      <c r="Y22" s="1241">
        <f>+J22*Assum!I$140</f>
        <v>1.7461907775578398</v>
      </c>
      <c r="Z22" s="1241">
        <f>+K22*Assum!J$140</f>
        <v>1.808384187970062</v>
      </c>
      <c r="AA22" s="1241">
        <f>+L22*Assum!K$140</f>
        <v>1.8728376599802858</v>
      </c>
      <c r="AB22" s="1241">
        <f>+M22*Assum!L$140</f>
        <v>1.8776455635956752</v>
      </c>
      <c r="AC22" s="1241">
        <f>+N22*Assum!M$140</f>
        <v>1.8784559376958923</v>
      </c>
      <c r="AD22" s="1241">
        <f>+O22*Assum!N$140</f>
        <v>1.8784559376958923</v>
      </c>
      <c r="AE22" s="1241">
        <f>+P22*Assum!O$140</f>
        <v>1.8784559376958923</v>
      </c>
      <c r="AH22" s="1241"/>
      <c r="AI22" s="1241">
        <f>+F22*Assum!P$140</f>
        <v>1.0789296327113085</v>
      </c>
      <c r="AJ22" s="1241">
        <f>+G22*Assum!Q$140</f>
        <v>1.2781533520857522</v>
      </c>
      <c r="AK22" s="1241">
        <f>+H22*Assum!R$140</f>
        <v>1.3405132435384379</v>
      </c>
      <c r="AL22" s="1241">
        <f>+I22*Assum!S$140</f>
        <v>1.346898273750331</v>
      </c>
      <c r="AM22" s="1241">
        <f>+J22*Assum!T$140</f>
        <v>1.259968121301742</v>
      </c>
      <c r="AN22" s="1241">
        <f>+K22*Assum!U$140</f>
        <v>1.3046175004380838</v>
      </c>
      <c r="AO22" s="1241">
        <f>+L22*Assum!V$140</f>
        <v>1.3511159868260472</v>
      </c>
      <c r="AP22" s="1241">
        <f>+M22*Assum!W$140</f>
        <v>1.3545845391606579</v>
      </c>
      <c r="AQ22" s="1241">
        <f>+N22*Assum!X$140</f>
        <v>1.3551691650604407</v>
      </c>
      <c r="AR22" s="1241">
        <f>+O22*Assum!Y$140</f>
        <v>1.3551691650604407</v>
      </c>
      <c r="AS22" s="1241">
        <f>+P22*Assum!Z$140</f>
        <v>1.3551691650604407</v>
      </c>
      <c r="AU22" s="1418">
        <f t="shared" si="0"/>
        <v>35.873396368317003</v>
      </c>
      <c r="AV22" s="1418">
        <f t="shared" si="1"/>
        <v>21.493108223323318</v>
      </c>
      <c r="AW22" s="1418">
        <f t="shared" si="2"/>
        <v>14.380288144993681</v>
      </c>
      <c r="AX22" s="660">
        <f t="shared" si="3"/>
        <v>0</v>
      </c>
    </row>
    <row r="23" spans="2:50" x14ac:dyDescent="0.35">
      <c r="B23" s="59">
        <f t="shared" si="5"/>
        <v>12</v>
      </c>
      <c r="C23" s="105" t="s">
        <v>144</v>
      </c>
      <c r="D23" s="262"/>
      <c r="E23" s="1244">
        <f>+E21+E22</f>
        <v>6.2609708078690707</v>
      </c>
      <c r="F23" s="1244">
        <f t="shared" ref="F23:P23" si="10">+F21+F22</f>
        <v>13.107039648776354</v>
      </c>
      <c r="G23" s="1244">
        <f t="shared" si="10"/>
        <v>13.291859993033679</v>
      </c>
      <c r="H23" s="1244">
        <f t="shared" si="10"/>
        <v>13.89880866486304</v>
      </c>
      <c r="I23" s="1244">
        <f t="shared" si="10"/>
        <v>14.241191745998172</v>
      </c>
      <c r="J23" s="1244">
        <f t="shared" si="10"/>
        <v>12.940509393007343</v>
      </c>
      <c r="K23" s="1244">
        <f t="shared" si="10"/>
        <v>14.508526369100263</v>
      </c>
      <c r="L23" s="1244">
        <f t="shared" si="10"/>
        <v>15.056606782200056</v>
      </c>
      <c r="M23" s="1244">
        <f t="shared" ca="1" si="10"/>
        <v>15.473031643881509</v>
      </c>
      <c r="N23" s="1244">
        <f t="shared" ca="1" si="10"/>
        <v>15.673511272162326</v>
      </c>
      <c r="O23" s="1244">
        <f t="shared" ca="1" si="10"/>
        <v>15.927467113130081</v>
      </c>
      <c r="P23" s="1244">
        <f t="shared" ca="1" si="10"/>
        <v>16.176596630173311</v>
      </c>
      <c r="Q23" s="676"/>
      <c r="T23" s="1244">
        <f>+T21+T22</f>
        <v>6.2609708078690707</v>
      </c>
      <c r="U23" s="1244">
        <f t="shared" ref="U23:AE23" si="11">+U21+U22</f>
        <v>6.7605659001237823</v>
      </c>
      <c r="V23" s="1244">
        <f t="shared" si="11"/>
        <v>6.6255315015257263</v>
      </c>
      <c r="W23" s="1244">
        <f t="shared" si="11"/>
        <v>6.6879510283366894</v>
      </c>
      <c r="X23" s="1244">
        <f t="shared" si="11"/>
        <v>6.7428283588343785</v>
      </c>
      <c r="Y23" s="1244">
        <f t="shared" si="11"/>
        <v>6.2531459588580223</v>
      </c>
      <c r="Z23" s="1244">
        <f t="shared" si="11"/>
        <v>7.1912468833878371</v>
      </c>
      <c r="AA23" s="1244">
        <f t="shared" si="11"/>
        <v>8.2535535907938389</v>
      </c>
      <c r="AB23" s="1244">
        <f t="shared" ca="1" si="11"/>
        <v>8.832235141790644</v>
      </c>
      <c r="AC23" s="1244">
        <f t="shared" ca="1" si="11"/>
        <v>9.2046391731352166</v>
      </c>
      <c r="AD23" s="1244">
        <f t="shared" ca="1" si="11"/>
        <v>9.5681005112498898</v>
      </c>
      <c r="AE23" s="1244">
        <f t="shared" ca="1" si="11"/>
        <v>9.7395495158057948</v>
      </c>
      <c r="AH23" s="1244"/>
      <c r="AI23" s="1244">
        <f t="shared" ref="AI23:AS23" si="12">+AI21+AI22</f>
        <v>6.3464737486525689</v>
      </c>
      <c r="AJ23" s="1244">
        <f t="shared" si="12"/>
        <v>6.666328491507957</v>
      </c>
      <c r="AK23" s="1244">
        <f t="shared" si="12"/>
        <v>7.2108576365263524</v>
      </c>
      <c r="AL23" s="1244">
        <f t="shared" si="12"/>
        <v>7.4983633871637911</v>
      </c>
      <c r="AM23" s="1244">
        <f t="shared" si="12"/>
        <v>6.6873634341493151</v>
      </c>
      <c r="AN23" s="1244">
        <f t="shared" si="12"/>
        <v>7.3172794857124241</v>
      </c>
      <c r="AO23" s="1244">
        <f t="shared" si="12"/>
        <v>6.8030531914062191</v>
      </c>
      <c r="AP23" s="1244">
        <f t="shared" ca="1" si="12"/>
        <v>6.6407965020908648</v>
      </c>
      <c r="AQ23" s="1244">
        <f t="shared" ca="1" si="12"/>
        <v>6.4688720990271094</v>
      </c>
      <c r="AR23" s="1244">
        <f t="shared" ca="1" si="12"/>
        <v>6.359366601880188</v>
      </c>
      <c r="AS23" s="1244">
        <f t="shared" ca="1" si="12"/>
        <v>6.437047114367517</v>
      </c>
      <c r="AU23" s="1418">
        <f t="shared" ca="1" si="0"/>
        <v>166.55612006419523</v>
      </c>
      <c r="AV23" s="1418">
        <f t="shared" ca="1" si="1"/>
        <v>92.120318371710908</v>
      </c>
      <c r="AW23" s="1418">
        <f t="shared" ca="1" si="2"/>
        <v>74.435801692484304</v>
      </c>
      <c r="AX23" s="660">
        <f t="shared" ca="1" si="3"/>
        <v>0</v>
      </c>
    </row>
    <row r="24" spans="2:50" x14ac:dyDescent="0.35">
      <c r="B24" s="58">
        <f t="shared" si="5"/>
        <v>13</v>
      </c>
      <c r="C24" s="152" t="s">
        <v>145</v>
      </c>
      <c r="D24" s="262" t="s">
        <v>59</v>
      </c>
      <c r="E24" s="1241">
        <f>+'F9'!D25</f>
        <v>3.9127140099999999E-2</v>
      </c>
      <c r="F24" s="1241">
        <f>+'F9'!E25</f>
        <v>0.12518914</v>
      </c>
      <c r="G24" s="1241">
        <f>+'F9'!F25</f>
        <v>0.59084810799999998</v>
      </c>
      <c r="H24" s="1241">
        <f>+'F9'!G25</f>
        <v>9.4766288000000011E-3</v>
      </c>
      <c r="I24" s="1241">
        <f>+'F9'!H25</f>
        <v>0.13637018000000004</v>
      </c>
      <c r="J24" s="1241">
        <f>+'F9'!I25</f>
        <v>4.81095837E-2</v>
      </c>
      <c r="K24" s="1241">
        <f>+'F9'!J25</f>
        <v>0.11306312199999999</v>
      </c>
      <c r="L24" s="1241">
        <f>+'F9'!K25</f>
        <v>0.11306312199999999</v>
      </c>
      <c r="M24" s="1241">
        <f>+'F9'!L25</f>
        <v>0.11306312199999999</v>
      </c>
      <c r="N24" s="1241">
        <f>+'F9'!M25</f>
        <v>0.11306312199999999</v>
      </c>
      <c r="O24" s="1241">
        <f>+'F9'!N25</f>
        <v>0.11306312199999999</v>
      </c>
      <c r="P24" s="1241">
        <f>+'F9'!O25</f>
        <v>0.11306312199999999</v>
      </c>
      <c r="Q24" s="676"/>
      <c r="T24" s="1241">
        <f t="shared" si="4"/>
        <v>3.9127140099999999E-2</v>
      </c>
      <c r="U24" s="1241">
        <f>+F24*Assum!E$157</f>
        <v>2.7076731848036033E-2</v>
      </c>
      <c r="V24" s="1241">
        <f>+G24*Assum!F$157</f>
        <v>0.40997955006657588</v>
      </c>
      <c r="W24" s="1241">
        <f>+H24*Assum!G$157</f>
        <v>7.4643235222533466E-3</v>
      </c>
      <c r="X24" s="1241">
        <f>+I24*Assum!H$157</f>
        <v>0.11363551966243172</v>
      </c>
      <c r="Y24" s="1241">
        <f>+J24*Assum!I$157</f>
        <v>4.1251908591766383E-2</v>
      </c>
      <c r="Z24" s="1241">
        <f>+K24*Assum!J$157</f>
        <v>0.1029262819670778</v>
      </c>
      <c r="AA24" s="1241">
        <f>+L24*Assum!K$157</f>
        <v>0.10523071914785966</v>
      </c>
      <c r="AB24" s="1241">
        <f>+M24*Assum!L$157</f>
        <v>0.10552602965217577</v>
      </c>
      <c r="AC24" s="1241">
        <f>+N24*Assum!M$157</f>
        <v>0.1069474598321578</v>
      </c>
      <c r="AD24" s="1241">
        <f>+O24*Assum!N$157</f>
        <v>0.10633518488499909</v>
      </c>
      <c r="AE24" s="1241">
        <f>+P24*Assum!O$157</f>
        <v>0.10683902742621403</v>
      </c>
      <c r="AH24" s="1241"/>
      <c r="AI24" s="1241">
        <f>+F24*Assum!P$157</f>
        <v>9.8112408151963981E-2</v>
      </c>
      <c r="AJ24" s="1241">
        <f>+G24*Assum!Q$157</f>
        <v>0.18086855793342399</v>
      </c>
      <c r="AK24" s="1241">
        <f>+H24*Assum!R$157</f>
        <v>2.0123052777466549E-3</v>
      </c>
      <c r="AL24" s="1241">
        <f>+I24*Assum!S$157</f>
        <v>2.2734660337568317E-2</v>
      </c>
      <c r="AM24" s="1241">
        <f>+J24*Assum!T$157</f>
        <v>6.8576751082336084E-3</v>
      </c>
      <c r="AN24" s="1241">
        <f>+K24*Assum!U$157</f>
        <v>1.013684003292218E-2</v>
      </c>
      <c r="AO24" s="1241">
        <f>+L24*Assum!V$157</f>
        <v>7.8324028521403067E-3</v>
      </c>
      <c r="AP24" s="1241">
        <f>+M24*Assum!W$157</f>
        <v>7.5370923478241866E-3</v>
      </c>
      <c r="AQ24" s="1241">
        <f>+N24*Assum!X$157</f>
        <v>6.1156621678421881E-3</v>
      </c>
      <c r="AR24" s="1241">
        <f>+O24*Assum!Y$157</f>
        <v>6.7279371150008845E-3</v>
      </c>
      <c r="AS24" s="1241">
        <f>+P24*Assum!Z$157</f>
        <v>6.2240945737859878E-3</v>
      </c>
      <c r="AU24" s="1418">
        <f t="shared" si="0"/>
        <v>1.6274995126</v>
      </c>
      <c r="AV24" s="1418">
        <f t="shared" si="1"/>
        <v>1.2723398767015475</v>
      </c>
      <c r="AW24" s="1418">
        <f t="shared" si="2"/>
        <v>0.35515963589845229</v>
      </c>
      <c r="AX24" s="660">
        <f t="shared" si="3"/>
        <v>0</v>
      </c>
    </row>
    <row r="25" spans="2:50" x14ac:dyDescent="0.35">
      <c r="B25" s="58">
        <f t="shared" si="5"/>
        <v>14</v>
      </c>
      <c r="C25" s="152" t="s">
        <v>146</v>
      </c>
      <c r="D25" s="262"/>
      <c r="E25" s="1241"/>
      <c r="F25" s="1241"/>
      <c r="G25" s="1241"/>
      <c r="H25" s="1241"/>
      <c r="I25" s="1242"/>
      <c r="J25" s="1243"/>
      <c r="K25" s="1243"/>
      <c r="L25" s="1243"/>
      <c r="M25" s="1243"/>
      <c r="N25" s="1243"/>
      <c r="O25" s="1243"/>
      <c r="P25" s="1243"/>
      <c r="Q25" s="676"/>
      <c r="T25" s="1241">
        <f t="shared" si="4"/>
        <v>0</v>
      </c>
      <c r="U25" s="1241"/>
      <c r="V25" s="1241"/>
      <c r="W25" s="1241"/>
      <c r="X25" s="1242"/>
      <c r="Y25" s="1243"/>
      <c r="Z25" s="1243"/>
      <c r="AA25" s="1243"/>
      <c r="AB25" s="1243"/>
      <c r="AC25" s="1243"/>
      <c r="AD25" s="1243"/>
      <c r="AE25" s="1243"/>
      <c r="AH25" s="1241"/>
      <c r="AI25" s="1241"/>
      <c r="AJ25" s="1241"/>
      <c r="AK25" s="1241"/>
      <c r="AL25" s="1242"/>
      <c r="AM25" s="1243"/>
      <c r="AN25" s="1243"/>
      <c r="AO25" s="1243"/>
      <c r="AP25" s="1243"/>
      <c r="AQ25" s="1243"/>
      <c r="AR25" s="1243"/>
      <c r="AS25" s="1243"/>
      <c r="AU25" s="1418">
        <f t="shared" si="0"/>
        <v>0</v>
      </c>
      <c r="AV25" s="1418">
        <f t="shared" si="1"/>
        <v>0</v>
      </c>
      <c r="AW25" s="1418">
        <f t="shared" si="2"/>
        <v>0</v>
      </c>
      <c r="AX25" s="660">
        <f t="shared" si="3"/>
        <v>0</v>
      </c>
    </row>
    <row r="26" spans="2:50" x14ac:dyDescent="0.35">
      <c r="B26" s="59">
        <f t="shared" si="5"/>
        <v>15</v>
      </c>
      <c r="C26" s="105" t="s">
        <v>147</v>
      </c>
      <c r="D26" s="268"/>
      <c r="E26" s="1245">
        <f>+E23-SUM(E24:E25)</f>
        <v>6.2218436677690709</v>
      </c>
      <c r="F26" s="1245">
        <f t="shared" ref="F26:P26" si="13">+F23-SUM(F24:F25)</f>
        <v>12.981850508776354</v>
      </c>
      <c r="G26" s="1245">
        <f t="shared" si="13"/>
        <v>12.70101188503368</v>
      </c>
      <c r="H26" s="1245">
        <f t="shared" si="13"/>
        <v>13.88933203606304</v>
      </c>
      <c r="I26" s="1245">
        <f t="shared" si="13"/>
        <v>14.104821565998172</v>
      </c>
      <c r="J26" s="1245">
        <f t="shared" si="13"/>
        <v>12.892399809307342</v>
      </c>
      <c r="K26" s="1245">
        <f t="shared" si="13"/>
        <v>14.395463247100263</v>
      </c>
      <c r="L26" s="1245">
        <f t="shared" si="13"/>
        <v>14.943543660200056</v>
      </c>
      <c r="M26" s="1245">
        <f t="shared" ca="1" si="13"/>
        <v>15.359968521881509</v>
      </c>
      <c r="N26" s="1245">
        <f t="shared" ca="1" si="13"/>
        <v>15.560448150162326</v>
      </c>
      <c r="O26" s="1245">
        <f t="shared" ca="1" si="13"/>
        <v>15.814403991130082</v>
      </c>
      <c r="P26" s="1245">
        <f t="shared" ca="1" si="13"/>
        <v>16.063533508173311</v>
      </c>
      <c r="Q26" s="676"/>
      <c r="T26" s="1245">
        <f>+T23-SUM(T24:T25)</f>
        <v>6.2218436677690709</v>
      </c>
      <c r="U26" s="1245">
        <f t="shared" ref="U26:AE26" si="14">+U23-SUM(U24:U25)</f>
        <v>6.7334891682757467</v>
      </c>
      <c r="V26" s="1245">
        <f t="shared" si="14"/>
        <v>6.2155519514591502</v>
      </c>
      <c r="W26" s="1245">
        <f t="shared" si="14"/>
        <v>6.6804867048144363</v>
      </c>
      <c r="X26" s="1245">
        <f t="shared" si="14"/>
        <v>6.6291928391719468</v>
      </c>
      <c r="Y26" s="1245">
        <f t="shared" si="14"/>
        <v>6.2118940502662561</v>
      </c>
      <c r="Z26" s="1245">
        <f t="shared" si="14"/>
        <v>7.0883206014207589</v>
      </c>
      <c r="AA26" s="1245">
        <f t="shared" si="14"/>
        <v>8.1483228716459788</v>
      </c>
      <c r="AB26" s="1245">
        <f t="shared" ca="1" si="14"/>
        <v>8.7267091121384688</v>
      </c>
      <c r="AC26" s="1245">
        <f t="shared" ca="1" si="14"/>
        <v>9.0976917133030586</v>
      </c>
      <c r="AD26" s="1245">
        <f t="shared" ca="1" si="14"/>
        <v>9.4617653263648904</v>
      </c>
      <c r="AE26" s="1245">
        <f t="shared" ca="1" si="14"/>
        <v>9.6327104883795815</v>
      </c>
      <c r="AH26" s="1245"/>
      <c r="AI26" s="1245">
        <f t="shared" ref="AI26:AS26" si="15">+AI23-SUM(AI24:AI25)</f>
        <v>6.2483613405006047</v>
      </c>
      <c r="AJ26" s="1245">
        <f t="shared" si="15"/>
        <v>6.4854599335745329</v>
      </c>
      <c r="AK26" s="1245">
        <f t="shared" si="15"/>
        <v>7.2088453312486056</v>
      </c>
      <c r="AL26" s="1245">
        <f t="shared" si="15"/>
        <v>7.4756287268262227</v>
      </c>
      <c r="AM26" s="1245">
        <f t="shared" si="15"/>
        <v>6.6805057590410817</v>
      </c>
      <c r="AN26" s="1245">
        <f t="shared" si="15"/>
        <v>7.3071426456795017</v>
      </c>
      <c r="AO26" s="1245">
        <f t="shared" si="15"/>
        <v>6.7952207885540785</v>
      </c>
      <c r="AP26" s="1245">
        <f t="shared" ca="1" si="15"/>
        <v>6.6332594097430402</v>
      </c>
      <c r="AQ26" s="1245">
        <f t="shared" ca="1" si="15"/>
        <v>6.4627564368592676</v>
      </c>
      <c r="AR26" s="1245">
        <f t="shared" ca="1" si="15"/>
        <v>6.3526386647651867</v>
      </c>
      <c r="AS26" s="1245">
        <f t="shared" ca="1" si="15"/>
        <v>6.4308230197937313</v>
      </c>
      <c r="AU26" s="1418">
        <f t="shared" ca="1" si="0"/>
        <v>164.92862055159523</v>
      </c>
      <c r="AV26" s="1418">
        <f t="shared" ca="1" si="1"/>
        <v>90.847978495009357</v>
      </c>
      <c r="AW26" s="1418">
        <f t="shared" ca="1" si="2"/>
        <v>74.080642056585859</v>
      </c>
      <c r="AX26" s="660">
        <f t="shared" ca="1" si="3"/>
        <v>0</v>
      </c>
    </row>
    <row r="27" spans="2:50" x14ac:dyDescent="0.35">
      <c r="B27" s="58">
        <f t="shared" si="5"/>
        <v>16</v>
      </c>
      <c r="C27" s="152" t="s">
        <v>1612</v>
      </c>
      <c r="D27" s="268"/>
      <c r="E27" s="1402"/>
      <c r="F27" s="1402"/>
      <c r="G27" s="1402"/>
      <c r="H27" s="1402"/>
      <c r="I27" s="1402"/>
      <c r="J27" s="1402"/>
      <c r="K27" s="1402"/>
      <c r="L27" s="19"/>
      <c r="M27" s="1402">
        <f t="array" ref="M27:M33">TRANSPOSE(E40:K40)</f>
        <v>6.120569132769071</v>
      </c>
      <c r="N27" s="1402"/>
      <c r="O27" s="1402"/>
      <c r="P27" s="1402"/>
      <c r="Q27" s="676"/>
      <c r="T27" s="1241">
        <f t="shared" si="4"/>
        <v>0</v>
      </c>
      <c r="U27" s="1402"/>
      <c r="V27" s="1402"/>
      <c r="W27" s="1402"/>
      <c r="X27" s="1402"/>
      <c r="Y27" s="1402"/>
      <c r="Z27" s="1402"/>
      <c r="AA27" s="19"/>
      <c r="AB27" s="1402">
        <f>+M27</f>
        <v>6.120569132769071</v>
      </c>
      <c r="AC27" s="1402"/>
      <c r="AD27" s="1402"/>
      <c r="AE27" s="1402"/>
      <c r="AH27" s="1402"/>
      <c r="AI27" s="1402"/>
      <c r="AJ27" s="1402"/>
      <c r="AK27" s="1402"/>
      <c r="AL27" s="1402"/>
      <c r="AM27" s="1402"/>
      <c r="AN27" s="1402"/>
      <c r="AO27" s="19"/>
      <c r="AP27" s="1402"/>
      <c r="AQ27" s="1402"/>
      <c r="AR27" s="1402"/>
      <c r="AS27" s="1402"/>
      <c r="AU27" s="1418">
        <f t="shared" si="0"/>
        <v>6.120569132769071</v>
      </c>
      <c r="AV27" s="1418">
        <f t="shared" si="1"/>
        <v>6.120569132769071</v>
      </c>
      <c r="AW27" s="1418">
        <f t="shared" si="2"/>
        <v>0</v>
      </c>
      <c r="AX27" s="660">
        <f t="shared" si="3"/>
        <v>0</v>
      </c>
    </row>
    <row r="28" spans="2:50" x14ac:dyDescent="0.35">
      <c r="B28" s="58">
        <f t="shared" si="5"/>
        <v>17</v>
      </c>
      <c r="C28" s="152" t="s">
        <v>1613</v>
      </c>
      <c r="D28" s="268"/>
      <c r="E28" s="1402"/>
      <c r="F28" s="1402"/>
      <c r="G28" s="1402"/>
      <c r="H28" s="1402"/>
      <c r="I28" s="1402"/>
      <c r="J28" s="1402"/>
      <c r="K28" s="1402"/>
      <c r="L28" s="19"/>
      <c r="M28" s="1402">
        <v>12.713900145616353</v>
      </c>
      <c r="N28" s="1402"/>
      <c r="O28" s="1402"/>
      <c r="P28" s="1402"/>
      <c r="Q28" s="676"/>
      <c r="T28" s="1241">
        <f t="shared" si="4"/>
        <v>0</v>
      </c>
      <c r="U28" s="1402"/>
      <c r="V28" s="1402"/>
      <c r="W28" s="1402"/>
      <c r="X28" s="1402"/>
      <c r="Y28" s="1402"/>
      <c r="Z28" s="1402"/>
      <c r="AA28" s="19"/>
      <c r="AB28" s="1402">
        <f t="shared" ref="AB28:AB35" si="16">+M28</f>
        <v>12.713900145616353</v>
      </c>
      <c r="AC28" s="1402"/>
      <c r="AD28" s="1402"/>
      <c r="AE28" s="1402"/>
      <c r="AH28" s="1402"/>
      <c r="AI28" s="1402"/>
      <c r="AJ28" s="1402"/>
      <c r="AK28" s="1402"/>
      <c r="AL28" s="1402"/>
      <c r="AM28" s="1402"/>
      <c r="AN28" s="1402"/>
      <c r="AO28" s="19"/>
      <c r="AP28" s="1402"/>
      <c r="AQ28" s="1402"/>
      <c r="AR28" s="1402"/>
      <c r="AS28" s="1402"/>
      <c r="AU28" s="1418">
        <f t="shared" si="0"/>
        <v>12.713900145616353</v>
      </c>
      <c r="AV28" s="1418">
        <f t="shared" si="1"/>
        <v>12.713900145616353</v>
      </c>
      <c r="AW28" s="1418">
        <f t="shared" si="2"/>
        <v>0</v>
      </c>
      <c r="AX28" s="660">
        <f t="shared" si="3"/>
        <v>0</v>
      </c>
    </row>
    <row r="29" spans="2:50" x14ac:dyDescent="0.35">
      <c r="B29" s="58">
        <f t="shared" si="5"/>
        <v>18</v>
      </c>
      <c r="C29" s="152" t="s">
        <v>1614</v>
      </c>
      <c r="D29" s="268"/>
      <c r="E29" s="1402"/>
      <c r="F29" s="1402"/>
      <c r="G29" s="1402"/>
      <c r="H29" s="1402"/>
      <c r="I29" s="1402"/>
      <c r="J29" s="1402"/>
      <c r="K29" s="1402"/>
      <c r="L29" s="19"/>
      <c r="M29" s="1402">
        <v>12.125320922723679</v>
      </c>
      <c r="N29" s="1402"/>
      <c r="O29" s="1402"/>
      <c r="P29" s="1402"/>
      <c r="Q29" s="676"/>
      <c r="T29" s="1241">
        <f t="shared" si="4"/>
        <v>0</v>
      </c>
      <c r="U29" s="1402"/>
      <c r="V29" s="1402"/>
      <c r="W29" s="1402"/>
      <c r="X29" s="1402"/>
      <c r="Y29" s="1402"/>
      <c r="Z29" s="1402"/>
      <c r="AA29" s="19"/>
      <c r="AB29" s="1402">
        <f t="shared" si="16"/>
        <v>12.125320922723679</v>
      </c>
      <c r="AC29" s="1402"/>
      <c r="AD29" s="1402"/>
      <c r="AE29" s="1402"/>
      <c r="AH29" s="1402"/>
      <c r="AI29" s="1402"/>
      <c r="AJ29" s="1402"/>
      <c r="AK29" s="1402"/>
      <c r="AL29" s="1402"/>
      <c r="AM29" s="1402"/>
      <c r="AN29" s="1402"/>
      <c r="AO29" s="19"/>
      <c r="AP29" s="1402"/>
      <c r="AQ29" s="1402"/>
      <c r="AR29" s="1402"/>
      <c r="AS29" s="1402"/>
      <c r="AU29" s="1418">
        <f t="shared" si="0"/>
        <v>12.125320922723679</v>
      </c>
      <c r="AV29" s="1418">
        <f t="shared" si="1"/>
        <v>12.125320922723679</v>
      </c>
      <c r="AW29" s="1418">
        <f t="shared" si="2"/>
        <v>0</v>
      </c>
      <c r="AX29" s="660">
        <f t="shared" si="3"/>
        <v>0</v>
      </c>
    </row>
    <row r="30" spans="2:50" x14ac:dyDescent="0.35">
      <c r="B30" s="58">
        <f t="shared" si="5"/>
        <v>19</v>
      </c>
      <c r="C30" s="152" t="s">
        <v>1615</v>
      </c>
      <c r="D30" s="268"/>
      <c r="E30" s="1402"/>
      <c r="F30" s="1402"/>
      <c r="G30" s="1402"/>
      <c r="H30" s="1402"/>
      <c r="I30" s="1402"/>
      <c r="J30" s="1402"/>
      <c r="K30" s="1402"/>
      <c r="L30" s="19"/>
      <c r="M30" s="1402">
        <v>12.74655615260304</v>
      </c>
      <c r="N30" s="1402"/>
      <c r="O30" s="1402"/>
      <c r="P30" s="1402"/>
      <c r="Q30" s="676"/>
      <c r="T30" s="1241">
        <f t="shared" si="4"/>
        <v>0</v>
      </c>
      <c r="U30" s="1402"/>
      <c r="V30" s="1402"/>
      <c r="W30" s="1402"/>
      <c r="X30" s="1402"/>
      <c r="Y30" s="1402"/>
      <c r="Z30" s="1402"/>
      <c r="AA30" s="19"/>
      <c r="AB30" s="1402">
        <f t="shared" si="16"/>
        <v>12.74655615260304</v>
      </c>
      <c r="AC30" s="1402"/>
      <c r="AD30" s="1402"/>
      <c r="AE30" s="1402"/>
      <c r="AH30" s="1402"/>
      <c r="AI30" s="1402"/>
      <c r="AJ30" s="1402"/>
      <c r="AK30" s="1402"/>
      <c r="AL30" s="1402"/>
      <c r="AM30" s="1402"/>
      <c r="AN30" s="1402"/>
      <c r="AO30" s="19"/>
      <c r="AP30" s="1402"/>
      <c r="AQ30" s="1402"/>
      <c r="AR30" s="1402"/>
      <c r="AS30" s="1402"/>
      <c r="AU30" s="1418">
        <f t="shared" si="0"/>
        <v>12.74655615260304</v>
      </c>
      <c r="AV30" s="1418">
        <f t="shared" si="1"/>
        <v>12.74655615260304</v>
      </c>
      <c r="AW30" s="1418">
        <f t="shared" si="2"/>
        <v>0</v>
      </c>
      <c r="AX30" s="660">
        <f t="shared" si="3"/>
        <v>0</v>
      </c>
    </row>
    <row r="31" spans="2:50" x14ac:dyDescent="0.35">
      <c r="B31" s="58">
        <f t="shared" si="5"/>
        <v>20</v>
      </c>
      <c r="C31" s="152" t="s">
        <v>1616</v>
      </c>
      <c r="D31" s="268"/>
      <c r="E31" s="1402"/>
      <c r="F31" s="1402"/>
      <c r="G31" s="1402"/>
      <c r="H31" s="1402"/>
      <c r="I31" s="1402"/>
      <c r="J31" s="1402"/>
      <c r="K31" s="1402"/>
      <c r="L31" s="19"/>
      <c r="M31" s="1402">
        <v>12.366870037842672</v>
      </c>
      <c r="N31" s="1402"/>
      <c r="O31" s="1402"/>
      <c r="P31" s="1402"/>
      <c r="Q31" s="676"/>
      <c r="T31" s="1241">
        <f t="shared" si="4"/>
        <v>0</v>
      </c>
      <c r="U31" s="1402"/>
      <c r="V31" s="1402"/>
      <c r="W31" s="1402"/>
      <c r="X31" s="1402"/>
      <c r="Y31" s="1402"/>
      <c r="Z31" s="1402"/>
      <c r="AA31" s="19"/>
      <c r="AB31" s="1402">
        <f t="shared" si="16"/>
        <v>12.366870037842672</v>
      </c>
      <c r="AC31" s="1402"/>
      <c r="AD31" s="1402"/>
      <c r="AE31" s="1402"/>
      <c r="AH31" s="1402"/>
      <c r="AI31" s="1402"/>
      <c r="AJ31" s="1402"/>
      <c r="AK31" s="1402"/>
      <c r="AL31" s="1402"/>
      <c r="AM31" s="1402"/>
      <c r="AN31" s="1402"/>
      <c r="AO31" s="19"/>
      <c r="AP31" s="1402"/>
      <c r="AQ31" s="1402"/>
      <c r="AR31" s="1402"/>
      <c r="AS31" s="1402"/>
      <c r="AU31" s="1418">
        <f t="shared" si="0"/>
        <v>12.366870037842672</v>
      </c>
      <c r="AV31" s="1418">
        <f t="shared" si="1"/>
        <v>12.366870037842672</v>
      </c>
      <c r="AW31" s="1418">
        <f t="shared" si="2"/>
        <v>0</v>
      </c>
      <c r="AX31" s="660">
        <f t="shared" si="3"/>
        <v>0</v>
      </c>
    </row>
    <row r="32" spans="2:50" x14ac:dyDescent="0.35">
      <c r="B32" s="58">
        <f t="shared" si="5"/>
        <v>21</v>
      </c>
      <c r="C32" s="152" t="s">
        <v>1617</v>
      </c>
      <c r="D32" s="268"/>
      <c r="E32" s="1402"/>
      <c r="F32" s="1402"/>
      <c r="G32" s="1402"/>
      <c r="H32" s="1402"/>
      <c r="I32" s="1402"/>
      <c r="J32" s="1402"/>
      <c r="K32" s="1402"/>
      <c r="L32" s="19"/>
      <c r="M32" s="1402">
        <v>10.193647106539343</v>
      </c>
      <c r="N32" s="1402"/>
      <c r="O32" s="1402"/>
      <c r="P32" s="1402"/>
      <c r="Q32" s="676"/>
      <c r="T32" s="1241">
        <f t="shared" si="4"/>
        <v>0</v>
      </c>
      <c r="U32" s="1402"/>
      <c r="V32" s="1402"/>
      <c r="W32" s="1402"/>
      <c r="X32" s="1402"/>
      <c r="Y32" s="1402"/>
      <c r="Z32" s="1402"/>
      <c r="AA32" s="19"/>
      <c r="AB32" s="1402">
        <f t="shared" si="16"/>
        <v>10.193647106539343</v>
      </c>
      <c r="AC32" s="1402"/>
      <c r="AD32" s="1402"/>
      <c r="AE32" s="1402"/>
      <c r="AH32" s="1402"/>
      <c r="AI32" s="1402"/>
      <c r="AJ32" s="1402"/>
      <c r="AK32" s="1402"/>
      <c r="AL32" s="1402"/>
      <c r="AM32" s="1402"/>
      <c r="AN32" s="1402"/>
      <c r="AO32" s="19"/>
      <c r="AP32" s="1402"/>
      <c r="AQ32" s="1402"/>
      <c r="AR32" s="1402"/>
      <c r="AS32" s="1402"/>
      <c r="AU32" s="1418">
        <f t="shared" si="0"/>
        <v>10.193647106539343</v>
      </c>
      <c r="AV32" s="1418">
        <f t="shared" si="1"/>
        <v>10.193647106539343</v>
      </c>
      <c r="AW32" s="1418">
        <f t="shared" si="2"/>
        <v>0</v>
      </c>
      <c r="AX32" s="660">
        <f t="shared" si="3"/>
        <v>0</v>
      </c>
    </row>
    <row r="33" spans="2:50" x14ac:dyDescent="0.35">
      <c r="B33" s="58">
        <f t="shared" si="5"/>
        <v>22</v>
      </c>
      <c r="C33" s="152" t="s">
        <v>1618</v>
      </c>
      <c r="D33" s="268"/>
      <c r="E33" s="1402"/>
      <c r="F33" s="1402"/>
      <c r="G33" s="1402"/>
      <c r="H33" s="1402"/>
      <c r="I33" s="1402"/>
      <c r="J33" s="1402"/>
      <c r="K33" s="1402"/>
      <c r="L33" s="19"/>
      <c r="M33" s="1402">
        <v>9.170821248129263</v>
      </c>
      <c r="N33" s="1402"/>
      <c r="O33" s="1402"/>
      <c r="P33" s="1402"/>
      <c r="Q33" s="676"/>
      <c r="T33" s="1241">
        <f t="shared" si="4"/>
        <v>0</v>
      </c>
      <c r="U33" s="1402"/>
      <c r="V33" s="1402"/>
      <c r="W33" s="1402"/>
      <c r="X33" s="1402"/>
      <c r="Y33" s="1402"/>
      <c r="Z33" s="1402"/>
      <c r="AA33" s="19"/>
      <c r="AB33" s="1402">
        <f t="shared" si="16"/>
        <v>9.170821248129263</v>
      </c>
      <c r="AC33" s="1402"/>
      <c r="AD33" s="1402"/>
      <c r="AE33" s="1402"/>
      <c r="AH33" s="1402"/>
      <c r="AI33" s="1402"/>
      <c r="AJ33" s="1402"/>
      <c r="AK33" s="1402"/>
      <c r="AL33" s="1402"/>
      <c r="AM33" s="1402"/>
      <c r="AN33" s="1402"/>
      <c r="AO33" s="19"/>
      <c r="AP33" s="1402"/>
      <c r="AQ33" s="1402"/>
      <c r="AR33" s="1402"/>
      <c r="AS33" s="1402"/>
      <c r="AU33" s="1418">
        <f t="shared" si="0"/>
        <v>9.170821248129263</v>
      </c>
      <c r="AV33" s="1418">
        <f t="shared" si="1"/>
        <v>9.170821248129263</v>
      </c>
      <c r="AW33" s="1418">
        <f t="shared" si="2"/>
        <v>0</v>
      </c>
      <c r="AX33" s="660">
        <f t="shared" si="3"/>
        <v>0</v>
      </c>
    </row>
    <row r="34" spans="2:50" ht="27.75" x14ac:dyDescent="0.35">
      <c r="B34" s="58">
        <f t="shared" si="5"/>
        <v>23</v>
      </c>
      <c r="C34" s="152" t="s">
        <v>1619</v>
      </c>
      <c r="D34" s="268"/>
      <c r="E34" s="1402"/>
      <c r="F34" s="1402"/>
      <c r="G34" s="1402"/>
      <c r="H34" s="1402"/>
      <c r="I34" s="1402"/>
      <c r="J34" s="1402"/>
      <c r="K34" s="1402"/>
      <c r="L34" s="1402"/>
      <c r="M34" s="1402">
        <f>+N141</f>
        <v>36.38219195091817</v>
      </c>
      <c r="N34" s="1402"/>
      <c r="O34" s="1402"/>
      <c r="P34" s="1402"/>
      <c r="Q34" s="676"/>
      <c r="T34" s="1241">
        <f t="shared" si="4"/>
        <v>0</v>
      </c>
      <c r="U34" s="1402"/>
      <c r="V34" s="1402"/>
      <c r="W34" s="1402"/>
      <c r="X34" s="1402"/>
      <c r="Y34" s="1402"/>
      <c r="Z34" s="1402"/>
      <c r="AA34" s="1402"/>
      <c r="AB34" s="1402">
        <f t="shared" si="16"/>
        <v>36.38219195091817</v>
      </c>
      <c r="AC34" s="1402"/>
      <c r="AD34" s="1402"/>
      <c r="AE34" s="1402"/>
      <c r="AH34" s="1402"/>
      <c r="AI34" s="1402"/>
      <c r="AJ34" s="1402"/>
      <c r="AK34" s="1402"/>
      <c r="AL34" s="1402"/>
      <c r="AM34" s="1402"/>
      <c r="AN34" s="1402"/>
      <c r="AO34" s="1402"/>
      <c r="AP34" s="1402"/>
      <c r="AQ34" s="1402"/>
      <c r="AR34" s="1402"/>
      <c r="AS34" s="1402"/>
      <c r="AU34" s="1418">
        <f t="shared" si="0"/>
        <v>36.38219195091817</v>
      </c>
      <c r="AV34" s="1418">
        <f t="shared" si="1"/>
        <v>36.38219195091817</v>
      </c>
      <c r="AW34" s="1418">
        <f t="shared" si="2"/>
        <v>0</v>
      </c>
      <c r="AX34" s="660">
        <f t="shared" si="3"/>
        <v>0</v>
      </c>
    </row>
    <row r="35" spans="2:50" x14ac:dyDescent="0.35">
      <c r="B35" s="58"/>
      <c r="C35" s="152" t="s">
        <v>1629</v>
      </c>
      <c r="D35" s="268"/>
      <c r="E35" s="1402"/>
      <c r="F35" s="1402"/>
      <c r="G35" s="1402"/>
      <c r="H35" s="1402"/>
      <c r="I35" s="1402"/>
      <c r="J35" s="1402"/>
      <c r="K35" s="1402"/>
      <c r="L35" s="1402"/>
      <c r="M35" s="1402">
        <f>+L40</f>
        <v>4.2551086441143173</v>
      </c>
      <c r="N35" s="1402"/>
      <c r="O35" s="1402"/>
      <c r="P35" s="1402"/>
      <c r="Q35" s="676"/>
      <c r="T35" s="1241">
        <f t="shared" si="4"/>
        <v>0</v>
      </c>
      <c r="U35" s="1402"/>
      <c r="V35" s="1402"/>
      <c r="W35" s="1402"/>
      <c r="X35" s="1402"/>
      <c r="Y35" s="1402"/>
      <c r="Z35" s="1402"/>
      <c r="AA35" s="1402"/>
      <c r="AB35" s="1402">
        <f t="shared" si="16"/>
        <v>4.2551086441143173</v>
      </c>
      <c r="AC35" s="1402"/>
      <c r="AD35" s="1402"/>
      <c r="AE35" s="1402"/>
      <c r="AH35" s="1402"/>
      <c r="AI35" s="1402"/>
      <c r="AJ35" s="1402"/>
      <c r="AK35" s="1402"/>
      <c r="AL35" s="1402"/>
      <c r="AM35" s="1402"/>
      <c r="AN35" s="1402"/>
      <c r="AO35" s="1402"/>
      <c r="AP35" s="1402"/>
      <c r="AQ35" s="1402"/>
      <c r="AR35" s="1402"/>
      <c r="AS35" s="1402"/>
      <c r="AU35" s="1418">
        <f t="shared" si="0"/>
        <v>4.2551086441143173</v>
      </c>
      <c r="AV35" s="1418">
        <f t="shared" si="1"/>
        <v>4.2551086441143173</v>
      </c>
      <c r="AW35" s="1418">
        <f t="shared" si="2"/>
        <v>0</v>
      </c>
      <c r="AX35" s="660">
        <f t="shared" si="3"/>
        <v>0</v>
      </c>
    </row>
    <row r="36" spans="2:50" x14ac:dyDescent="0.35">
      <c r="B36" s="58">
        <f>B34+1</f>
        <v>24</v>
      </c>
      <c r="C36" s="152"/>
      <c r="D36" s="268"/>
      <c r="E36" s="1402"/>
      <c r="F36" s="1402"/>
      <c r="G36" s="1402"/>
      <c r="H36" s="1402"/>
      <c r="I36" s="1402"/>
      <c r="J36" s="1402"/>
      <c r="K36" s="1402"/>
      <c r="L36" s="1402"/>
      <c r="M36" s="1402"/>
      <c r="N36" s="1402"/>
      <c r="O36" s="1402"/>
      <c r="P36" s="1402"/>
      <c r="Q36" s="676"/>
      <c r="T36" s="1241">
        <f t="shared" si="4"/>
        <v>0</v>
      </c>
      <c r="U36" s="1402"/>
      <c r="V36" s="1402"/>
      <c r="W36" s="1402"/>
      <c r="X36" s="1402"/>
      <c r="Y36" s="1402"/>
      <c r="Z36" s="1402"/>
      <c r="AA36" s="1402"/>
      <c r="AB36" s="1402"/>
      <c r="AC36" s="1402"/>
      <c r="AD36" s="1402"/>
      <c r="AE36" s="1402"/>
      <c r="AH36" s="1402"/>
      <c r="AI36" s="1402"/>
      <c r="AJ36" s="1402"/>
      <c r="AK36" s="1402"/>
      <c r="AL36" s="1402"/>
      <c r="AM36" s="1402"/>
      <c r="AN36" s="1402"/>
      <c r="AO36" s="1402"/>
      <c r="AP36" s="1402"/>
      <c r="AQ36" s="1402"/>
      <c r="AR36" s="1402"/>
      <c r="AS36" s="1402"/>
      <c r="AU36" s="1418">
        <f t="shared" si="0"/>
        <v>0</v>
      </c>
      <c r="AV36" s="1418">
        <f t="shared" si="1"/>
        <v>0</v>
      </c>
      <c r="AW36" s="1418">
        <f t="shared" si="2"/>
        <v>0</v>
      </c>
      <c r="AX36" s="660">
        <f t="shared" si="3"/>
        <v>0</v>
      </c>
    </row>
    <row r="37" spans="2:50" x14ac:dyDescent="0.35">
      <c r="B37" s="58">
        <f t="shared" si="5"/>
        <v>25</v>
      </c>
      <c r="C37" s="152"/>
      <c r="D37" s="268"/>
      <c r="E37" s="1402"/>
      <c r="F37" s="1402"/>
      <c r="G37" s="1402"/>
      <c r="H37" s="1402"/>
      <c r="I37" s="1402"/>
      <c r="J37" s="1402"/>
      <c r="K37" s="1402"/>
      <c r="L37" s="1402"/>
      <c r="M37" s="1402"/>
      <c r="N37" s="1402"/>
      <c r="O37" s="1402"/>
      <c r="P37" s="1402"/>
      <c r="Q37" s="676"/>
      <c r="T37" s="1241">
        <f t="shared" si="4"/>
        <v>0</v>
      </c>
      <c r="U37" s="1402"/>
      <c r="V37" s="1402"/>
      <c r="W37" s="1402"/>
      <c r="X37" s="1402"/>
      <c r="Y37" s="1402"/>
      <c r="Z37" s="1402"/>
      <c r="AA37" s="1402"/>
      <c r="AB37" s="1402"/>
      <c r="AC37" s="1402"/>
      <c r="AD37" s="1402"/>
      <c r="AE37" s="1402"/>
      <c r="AH37" s="1402"/>
      <c r="AI37" s="1402"/>
      <c r="AJ37" s="1402"/>
      <c r="AK37" s="1402"/>
      <c r="AL37" s="1402"/>
      <c r="AM37" s="1402"/>
      <c r="AN37" s="1402"/>
      <c r="AO37" s="1402"/>
      <c r="AP37" s="1402"/>
      <c r="AQ37" s="1402"/>
      <c r="AR37" s="1402"/>
      <c r="AS37" s="1402"/>
      <c r="AU37" s="1418">
        <f t="shared" si="0"/>
        <v>0</v>
      </c>
      <c r="AV37" s="1418">
        <f t="shared" si="1"/>
        <v>0</v>
      </c>
      <c r="AW37" s="1418">
        <f t="shared" si="2"/>
        <v>0</v>
      </c>
      <c r="AX37" s="660">
        <f t="shared" si="3"/>
        <v>0</v>
      </c>
    </row>
    <row r="38" spans="2:50" ht="27" x14ac:dyDescent="0.35">
      <c r="B38" s="58">
        <f t="shared" si="5"/>
        <v>26</v>
      </c>
      <c r="C38" s="105" t="s">
        <v>1621</v>
      </c>
      <c r="D38" s="268"/>
      <c r="E38" s="1245">
        <f>SUM(E26:E37)</f>
        <v>6.2218436677690709</v>
      </c>
      <c r="F38" s="1245">
        <f t="shared" ref="F38:P38" si="17">SUM(F26:F37)</f>
        <v>12.981850508776354</v>
      </c>
      <c r="G38" s="1245">
        <f t="shared" si="17"/>
        <v>12.70101188503368</v>
      </c>
      <c r="H38" s="1245">
        <f t="shared" si="17"/>
        <v>13.88933203606304</v>
      </c>
      <c r="I38" s="1245">
        <f t="shared" si="17"/>
        <v>14.104821565998172</v>
      </c>
      <c r="J38" s="1245">
        <f t="shared" si="17"/>
        <v>12.892399809307342</v>
      </c>
      <c r="K38" s="1245">
        <f t="shared" si="17"/>
        <v>14.395463247100263</v>
      </c>
      <c r="L38" s="1245">
        <f t="shared" si="17"/>
        <v>14.943543660200056</v>
      </c>
      <c r="M38" s="1245">
        <f t="shared" ca="1" si="17"/>
        <v>131.43495386313742</v>
      </c>
      <c r="N38" s="1245">
        <f t="shared" ca="1" si="17"/>
        <v>15.560448150162326</v>
      </c>
      <c r="O38" s="1245">
        <f t="shared" ca="1" si="17"/>
        <v>15.814403991130082</v>
      </c>
      <c r="P38" s="1245">
        <f t="shared" ca="1" si="17"/>
        <v>16.063533508173311</v>
      </c>
      <c r="Q38" s="676"/>
      <c r="T38" s="1245">
        <f>SUM(T26:T37)</f>
        <v>6.2218436677690709</v>
      </c>
      <c r="U38" s="1245">
        <f t="shared" ref="U38:AE38" si="18">SUM(U26:U37)</f>
        <v>6.7334891682757467</v>
      </c>
      <c r="V38" s="1245">
        <f t="shared" si="18"/>
        <v>6.2155519514591502</v>
      </c>
      <c r="W38" s="1245">
        <f t="shared" si="18"/>
        <v>6.6804867048144363</v>
      </c>
      <c r="X38" s="1245">
        <f t="shared" si="18"/>
        <v>6.6291928391719468</v>
      </c>
      <c r="Y38" s="1245">
        <f t="shared" si="18"/>
        <v>6.2118940502662561</v>
      </c>
      <c r="Z38" s="1245">
        <f t="shared" si="18"/>
        <v>7.0883206014207589</v>
      </c>
      <c r="AA38" s="1245">
        <f t="shared" si="18"/>
        <v>8.1483228716459788</v>
      </c>
      <c r="AB38" s="1245">
        <f t="shared" ca="1" si="18"/>
        <v>124.80169445339438</v>
      </c>
      <c r="AC38" s="1245">
        <f t="shared" ca="1" si="18"/>
        <v>9.0976917133030586</v>
      </c>
      <c r="AD38" s="1245">
        <f t="shared" ca="1" si="18"/>
        <v>9.4617653263648904</v>
      </c>
      <c r="AE38" s="1245">
        <f t="shared" ca="1" si="18"/>
        <v>9.6327104883795815</v>
      </c>
      <c r="AH38" s="1245"/>
      <c r="AI38" s="1245">
        <f t="shared" ref="AI38:AS38" si="19">SUM(AI26:AI37)</f>
        <v>6.2483613405006047</v>
      </c>
      <c r="AJ38" s="1245">
        <f t="shared" si="19"/>
        <v>6.4854599335745329</v>
      </c>
      <c r="AK38" s="1245">
        <f t="shared" si="19"/>
        <v>7.2088453312486056</v>
      </c>
      <c r="AL38" s="1245">
        <f t="shared" si="19"/>
        <v>7.4756287268262227</v>
      </c>
      <c r="AM38" s="1245">
        <f t="shared" si="19"/>
        <v>6.6805057590410817</v>
      </c>
      <c r="AN38" s="1245">
        <f t="shared" si="19"/>
        <v>7.3071426456795017</v>
      </c>
      <c r="AO38" s="1245">
        <f t="shared" si="19"/>
        <v>6.7952207885540785</v>
      </c>
      <c r="AP38" s="1245">
        <f t="shared" ca="1" si="19"/>
        <v>6.6332594097430402</v>
      </c>
      <c r="AQ38" s="1245">
        <f t="shared" ca="1" si="19"/>
        <v>6.4627564368592676</v>
      </c>
      <c r="AR38" s="1245">
        <f t="shared" ca="1" si="19"/>
        <v>6.3526386647651867</v>
      </c>
      <c r="AS38" s="1245">
        <f t="shared" ca="1" si="19"/>
        <v>6.4308230197937313</v>
      </c>
      <c r="AU38" s="1418">
        <f t="shared" ca="1" si="0"/>
        <v>281.00360589285111</v>
      </c>
      <c r="AV38" s="1418">
        <f t="shared" ca="1" si="1"/>
        <v>206.92296383626524</v>
      </c>
      <c r="AW38" s="1418">
        <f t="shared" ca="1" si="2"/>
        <v>74.080642056585859</v>
      </c>
      <c r="AX38" s="660">
        <f t="shared" ca="1" si="3"/>
        <v>0</v>
      </c>
    </row>
    <row r="39" spans="2:50" x14ac:dyDescent="0.35">
      <c r="B39" s="59">
        <f>B34+1</f>
        <v>24</v>
      </c>
      <c r="C39" s="105" t="s">
        <v>1457</v>
      </c>
      <c r="D39" s="268" t="s">
        <v>67</v>
      </c>
      <c r="E39" s="1245">
        <f>+'F13'!G33</f>
        <v>0.101274535</v>
      </c>
      <c r="F39" s="1245">
        <f>+'F13'!G69</f>
        <v>0.26795036315999998</v>
      </c>
      <c r="G39" s="1245">
        <f>+'F13'!G105</f>
        <v>0.57569096230999994</v>
      </c>
      <c r="H39" s="1245">
        <f>+'F13'!G135</f>
        <v>1.1427758834599999</v>
      </c>
      <c r="I39" s="1245">
        <f>+'F13'!G165</f>
        <v>1.7379515281555</v>
      </c>
      <c r="J39" s="1245">
        <f>+'F13'!G195</f>
        <v>2.6987527027679996</v>
      </c>
      <c r="K39" s="1245">
        <f>+'F13'!G226</f>
        <v>5.2246419989710002</v>
      </c>
      <c r="L39" s="1245">
        <f>+'F13.1'!Q100</f>
        <v>10.688435016085739</v>
      </c>
      <c r="M39" s="1245">
        <f>+'F13.2'!R154</f>
        <v>13.829254701899725</v>
      </c>
      <c r="N39" s="1245">
        <f>+'F13.3'!R154</f>
        <v>16.862043792808812</v>
      </c>
      <c r="O39" s="1245">
        <f>+'F13.4'!R154</f>
        <v>20.454048718357882</v>
      </c>
      <c r="P39" s="1245">
        <f>+'F13.5'!R154</f>
        <v>22.025539627448794</v>
      </c>
      <c r="Q39" s="676"/>
      <c r="T39" s="1244">
        <f t="shared" si="4"/>
        <v>0.101274535</v>
      </c>
      <c r="U39" s="1245">
        <f>+'F13 SEZ'!G69</f>
        <v>5.5803604599999987E-2</v>
      </c>
      <c r="V39" s="1245">
        <f>+'F13 SEZ'!G105</f>
        <v>0.35252254105999997</v>
      </c>
      <c r="W39" s="1245">
        <f>+'F13 SEZ'!G135</f>
        <v>0.7737175544999999</v>
      </c>
      <c r="X39" s="1245">
        <f>+'F13 SEZ'!G165</f>
        <v>1.200659328</v>
      </c>
      <c r="Y39" s="1245">
        <f>+'F13 SEZ'!G195</f>
        <v>2.0637611979999995</v>
      </c>
      <c r="Z39" s="1245">
        <f>+'F13 SEZ'!G226</f>
        <v>4.415284572</v>
      </c>
      <c r="AA39" s="1245">
        <f>+'F13.1'!Q35</f>
        <v>9.3951909348094542</v>
      </c>
      <c r="AB39" s="1245">
        <f>+'F13.2'!R65</f>
        <v>12.192940071633513</v>
      </c>
      <c r="AC39" s="1245">
        <f>+'F13.3'!R65</f>
        <v>15.225729162542603</v>
      </c>
      <c r="AD39" s="1245">
        <f>+'F13.4'!R65</f>
        <v>18.276900297531558</v>
      </c>
      <c r="AE39" s="1245">
        <f>+'F13.5'!R65</f>
        <v>19.84839120662247</v>
      </c>
      <c r="AH39" s="1245"/>
      <c r="AI39" s="1245">
        <f>+'F13 Non SEZ'!G69</f>
        <v>0.21214675855999998</v>
      </c>
      <c r="AJ39" s="1245">
        <f>+'F13 Non SEZ'!G105</f>
        <v>0.22316842125000003</v>
      </c>
      <c r="AK39" s="1245">
        <f>+'F13 Non SEZ'!G135</f>
        <v>0.36905832896000001</v>
      </c>
      <c r="AL39" s="1245">
        <f>+'F13 Non SEZ'!G165</f>
        <v>0.53729220015549994</v>
      </c>
      <c r="AM39" s="1245">
        <f>+'F13 Non SEZ'!G195</f>
        <v>0.63499150476799993</v>
      </c>
      <c r="AN39" s="1245">
        <f>+'F13 Non SEZ'!G226</f>
        <v>0.80935742697099999</v>
      </c>
      <c r="AO39" s="1245">
        <f>+'F13.1'!Q70</f>
        <v>1.2932440812762829</v>
      </c>
      <c r="AP39" s="1245">
        <f>+'F13.2'!R124</f>
        <v>1.6363146302662104</v>
      </c>
      <c r="AQ39" s="1245">
        <f>+'F13.3'!R124</f>
        <v>1.6363146302662104</v>
      </c>
      <c r="AR39" s="1245">
        <f>+'F13.4'!R124</f>
        <v>2.177148420826327</v>
      </c>
      <c r="AS39" s="1245">
        <f>+'F13.5'!R124</f>
        <v>2.177148420826327</v>
      </c>
      <c r="AU39" s="1418">
        <f>+SUM(E39:P39)</f>
        <v>95.608359830425442</v>
      </c>
      <c r="AV39" s="1418">
        <f>SUM(T39:AE39)</f>
        <v>83.902175006299586</v>
      </c>
      <c r="AW39" s="1418">
        <f>SUM(AH39:AS39)</f>
        <v>11.706184824125858</v>
      </c>
      <c r="AX39" s="660">
        <f>+AU39-AV39-AW39</f>
        <v>0</v>
      </c>
    </row>
    <row r="40" spans="2:50" x14ac:dyDescent="0.35">
      <c r="B40" s="59">
        <f t="shared" si="5"/>
        <v>25</v>
      </c>
      <c r="C40" s="105" t="s">
        <v>1459</v>
      </c>
      <c r="D40" s="268"/>
      <c r="E40" s="1245">
        <f>+E38-E39</f>
        <v>6.120569132769071</v>
      </c>
      <c r="F40" s="1245">
        <f t="shared" ref="F40:P40" si="20">+F38-F39</f>
        <v>12.713900145616353</v>
      </c>
      <c r="G40" s="1245">
        <f t="shared" si="20"/>
        <v>12.125320922723679</v>
      </c>
      <c r="H40" s="1245">
        <f t="shared" si="20"/>
        <v>12.74655615260304</v>
      </c>
      <c r="I40" s="1245">
        <f t="shared" si="20"/>
        <v>12.366870037842672</v>
      </c>
      <c r="J40" s="1245">
        <f t="shared" si="20"/>
        <v>10.193647106539343</v>
      </c>
      <c r="K40" s="1245">
        <f t="shared" si="20"/>
        <v>9.170821248129263</v>
      </c>
      <c r="L40" s="1245">
        <f t="shared" si="20"/>
        <v>4.2551086441143173</v>
      </c>
      <c r="M40" s="1245">
        <f t="shared" ca="1" si="20"/>
        <v>117.60569916123769</v>
      </c>
      <c r="N40" s="1245">
        <f t="shared" ca="1" si="20"/>
        <v>-1.3015956426464861</v>
      </c>
      <c r="O40" s="1245">
        <f t="shared" ca="1" si="20"/>
        <v>-4.6396447272278003</v>
      </c>
      <c r="P40" s="1245">
        <f t="shared" ca="1" si="20"/>
        <v>-5.9620061192754825</v>
      </c>
      <c r="Q40" s="676"/>
      <c r="T40" s="1245">
        <f>+T38-T39</f>
        <v>6.120569132769071</v>
      </c>
      <c r="U40" s="1245">
        <f t="shared" ref="U40:AE40" si="21">+U38-U39</f>
        <v>6.6776855636757464</v>
      </c>
      <c r="V40" s="1245">
        <f t="shared" si="21"/>
        <v>5.8630294103991503</v>
      </c>
      <c r="W40" s="1245">
        <f t="shared" si="21"/>
        <v>5.9067691503144362</v>
      </c>
      <c r="X40" s="1245">
        <f t="shared" si="21"/>
        <v>5.4285335111719473</v>
      </c>
      <c r="Y40" s="1245">
        <f t="shared" si="21"/>
        <v>4.1481328522662562</v>
      </c>
      <c r="Z40" s="1245">
        <f t="shared" si="21"/>
        <v>2.6730360294207589</v>
      </c>
      <c r="AA40" s="1245">
        <f t="shared" si="21"/>
        <v>-1.2468680631634754</v>
      </c>
      <c r="AB40" s="1245">
        <f t="shared" ca="1" si="21"/>
        <v>112.60875438176086</v>
      </c>
      <c r="AC40" s="1245">
        <f t="shared" ca="1" si="21"/>
        <v>-6.1280374492395442</v>
      </c>
      <c r="AD40" s="1245">
        <f t="shared" ca="1" si="21"/>
        <v>-8.8151349711666676</v>
      </c>
      <c r="AE40" s="1245">
        <f t="shared" ca="1" si="21"/>
        <v>-10.215680718242888</v>
      </c>
      <c r="AH40" s="1245"/>
      <c r="AI40" s="1245">
        <f t="shared" ref="AI40:AS40" si="22">+AI38-AI39</f>
        <v>6.0362145819406043</v>
      </c>
      <c r="AJ40" s="1245">
        <f t="shared" si="22"/>
        <v>6.2622915123245324</v>
      </c>
      <c r="AK40" s="1245">
        <f t="shared" si="22"/>
        <v>6.839787002288606</v>
      </c>
      <c r="AL40" s="1245">
        <f t="shared" si="22"/>
        <v>6.9383365266707226</v>
      </c>
      <c r="AM40" s="1245">
        <f t="shared" si="22"/>
        <v>6.0455142542730815</v>
      </c>
      <c r="AN40" s="1245">
        <f t="shared" si="22"/>
        <v>6.4977852187085015</v>
      </c>
      <c r="AO40" s="1245">
        <f t="shared" si="22"/>
        <v>5.5019767072777954</v>
      </c>
      <c r="AP40" s="1245">
        <f t="shared" ca="1" si="22"/>
        <v>4.9969447794768298</v>
      </c>
      <c r="AQ40" s="1245">
        <f t="shared" ca="1" si="22"/>
        <v>4.8264418065930572</v>
      </c>
      <c r="AR40" s="1245">
        <f t="shared" ca="1" si="22"/>
        <v>4.1754902439388601</v>
      </c>
      <c r="AS40" s="1245">
        <f t="shared" ca="1" si="22"/>
        <v>4.2536745989674039</v>
      </c>
    </row>
    <row r="41" spans="2:50" x14ac:dyDescent="0.35">
      <c r="B41" s="120"/>
      <c r="C41" s="34"/>
      <c r="D41" s="260"/>
      <c r="E41" s="1201"/>
      <c r="F41" s="1201"/>
      <c r="G41" s="1201"/>
      <c r="H41" s="1201"/>
      <c r="I41" s="1201"/>
      <c r="J41" s="1201"/>
      <c r="K41" s="1201"/>
      <c r="L41" s="1201"/>
      <c r="M41" s="1201"/>
      <c r="N41" s="1201"/>
      <c r="O41" s="1201"/>
      <c r="P41" s="1201"/>
      <c r="Q41" s="1202"/>
      <c r="T41" s="1201"/>
      <c r="U41" s="1201"/>
      <c r="V41" s="1201"/>
      <c r="W41" s="1201"/>
      <c r="X41" s="1201"/>
      <c r="Y41" s="1201"/>
      <c r="Z41" s="1201"/>
      <c r="AA41" s="1201"/>
      <c r="AB41" s="1201"/>
      <c r="AC41" s="1201"/>
      <c r="AD41" s="1201"/>
      <c r="AE41" s="1201"/>
      <c r="AH41" s="1201"/>
      <c r="AI41" s="1201"/>
      <c r="AJ41" s="1201"/>
      <c r="AK41" s="1201"/>
      <c r="AL41" s="1201"/>
      <c r="AM41" s="1201"/>
      <c r="AN41" s="1201"/>
      <c r="AO41" s="1201"/>
      <c r="AP41" s="1201"/>
      <c r="AQ41" s="1201"/>
      <c r="AR41" s="1201"/>
      <c r="AS41" s="1201"/>
    </row>
    <row r="42" spans="2:50" x14ac:dyDescent="0.35">
      <c r="B42" s="10" t="s">
        <v>148</v>
      </c>
      <c r="AH42" s="50"/>
      <c r="AI42" s="50"/>
      <c r="AJ42" s="50"/>
      <c r="AK42" s="50"/>
    </row>
    <row r="43" spans="2:50" x14ac:dyDescent="0.35">
      <c r="AH43" s="50"/>
      <c r="AI43" s="50"/>
      <c r="AJ43" s="50"/>
      <c r="AK43" s="50"/>
    </row>
    <row r="44" spans="2:50" x14ac:dyDescent="0.35">
      <c r="AH44" s="50"/>
      <c r="AI44" s="50"/>
      <c r="AJ44" s="50"/>
      <c r="AK44" s="50"/>
    </row>
    <row r="45" spans="2:50" x14ac:dyDescent="0.35">
      <c r="C45" s="34" t="s">
        <v>149</v>
      </c>
      <c r="AH45" s="50"/>
      <c r="AI45" s="50"/>
      <c r="AJ45" s="50"/>
      <c r="AK45" s="50"/>
    </row>
    <row r="46" spans="2:50" x14ac:dyDescent="0.35">
      <c r="AH46" s="50"/>
      <c r="AI46" s="50"/>
      <c r="AJ46" s="50"/>
      <c r="AK46" s="50"/>
    </row>
    <row r="47" spans="2:50" ht="12.75" customHeight="1" x14ac:dyDescent="0.35">
      <c r="B47" s="1938" t="s">
        <v>1</v>
      </c>
      <c r="C47" s="1940" t="s">
        <v>111</v>
      </c>
      <c r="D47" s="1940" t="s">
        <v>3</v>
      </c>
      <c r="E47" s="98" t="s">
        <v>196</v>
      </c>
      <c r="F47" s="98" t="s">
        <v>197</v>
      </c>
      <c r="G47" s="98" t="s">
        <v>198</v>
      </c>
      <c r="H47" s="98" t="s">
        <v>199</v>
      </c>
      <c r="I47" s="362" t="s">
        <v>112</v>
      </c>
      <c r="J47" s="362" t="s">
        <v>113</v>
      </c>
      <c r="K47" s="362" t="s">
        <v>114</v>
      </c>
      <c r="L47" s="1934" t="s">
        <v>1019</v>
      </c>
      <c r="M47" s="1935"/>
      <c r="N47" s="1935"/>
      <c r="O47" s="1935"/>
      <c r="P47" s="1936"/>
      <c r="Q47" s="1941" t="s">
        <v>116</v>
      </c>
      <c r="T47" s="98" t="s">
        <v>196</v>
      </c>
      <c r="U47" s="98" t="s">
        <v>197</v>
      </c>
      <c r="V47" s="98" t="s">
        <v>198</v>
      </c>
      <c r="W47" s="98" t="s">
        <v>199</v>
      </c>
      <c r="X47" s="362" t="s">
        <v>112</v>
      </c>
      <c r="Y47" s="362" t="s">
        <v>113</v>
      </c>
      <c r="Z47" s="362" t="s">
        <v>114</v>
      </c>
      <c r="AA47" s="1934" t="s">
        <v>1019</v>
      </c>
      <c r="AB47" s="1935"/>
      <c r="AC47" s="1935"/>
      <c r="AD47" s="1935"/>
      <c r="AE47" s="1936"/>
      <c r="AH47" s="98" t="s">
        <v>196</v>
      </c>
      <c r="AI47" s="98" t="s">
        <v>197</v>
      </c>
      <c r="AJ47" s="98" t="s">
        <v>198</v>
      </c>
      <c r="AK47" s="98" t="s">
        <v>199</v>
      </c>
      <c r="AL47" s="362" t="s">
        <v>112</v>
      </c>
      <c r="AM47" s="362" t="s">
        <v>113</v>
      </c>
      <c r="AN47" s="362" t="s">
        <v>114</v>
      </c>
      <c r="AO47" s="1934" t="s">
        <v>1019</v>
      </c>
      <c r="AP47" s="1935"/>
      <c r="AQ47" s="1935"/>
      <c r="AR47" s="1935"/>
      <c r="AS47" s="1936"/>
    </row>
    <row r="48" spans="2:50" ht="41.45" customHeight="1" x14ac:dyDescent="0.35">
      <c r="B48" s="1939"/>
      <c r="C48" s="1940"/>
      <c r="D48" s="1940"/>
      <c r="E48" s="1934" t="s">
        <v>117</v>
      </c>
      <c r="F48" s="1935"/>
      <c r="G48" s="1935"/>
      <c r="H48" s="1935"/>
      <c r="I48" s="1935"/>
      <c r="J48" s="1935"/>
      <c r="K48" s="1936"/>
      <c r="L48" s="217" t="s">
        <v>123</v>
      </c>
      <c r="M48" s="217" t="s">
        <v>124</v>
      </c>
      <c r="N48" s="217" t="s">
        <v>125</v>
      </c>
      <c r="O48" s="217" t="s">
        <v>126</v>
      </c>
      <c r="P48" s="217" t="s">
        <v>127</v>
      </c>
      <c r="Q48" s="1941"/>
      <c r="T48" s="1934" t="s">
        <v>117</v>
      </c>
      <c r="U48" s="1935"/>
      <c r="V48" s="1935"/>
      <c r="W48" s="1935"/>
      <c r="X48" s="1935"/>
      <c r="Y48" s="1935"/>
      <c r="Z48" s="1936"/>
      <c r="AA48" s="217" t="s">
        <v>123</v>
      </c>
      <c r="AB48" s="217" t="s">
        <v>124</v>
      </c>
      <c r="AC48" s="217" t="s">
        <v>125</v>
      </c>
      <c r="AD48" s="217" t="s">
        <v>126</v>
      </c>
      <c r="AE48" s="217" t="s">
        <v>127</v>
      </c>
      <c r="AH48" s="1934" t="s">
        <v>117</v>
      </c>
      <c r="AI48" s="1935"/>
      <c r="AJ48" s="1935"/>
      <c r="AK48" s="1935"/>
      <c r="AL48" s="1935"/>
      <c r="AM48" s="1935"/>
      <c r="AN48" s="1936"/>
      <c r="AO48" s="217" t="s">
        <v>123</v>
      </c>
      <c r="AP48" s="217" t="s">
        <v>124</v>
      </c>
      <c r="AQ48" s="217" t="s">
        <v>125</v>
      </c>
      <c r="AR48" s="217" t="s">
        <v>126</v>
      </c>
      <c r="AS48" s="217" t="s">
        <v>127</v>
      </c>
    </row>
    <row r="49" spans="2:50" ht="27.75" x14ac:dyDescent="0.35">
      <c r="B49" s="58">
        <v>1</v>
      </c>
      <c r="C49" s="152" t="s">
        <v>150</v>
      </c>
      <c r="D49" s="268" t="s">
        <v>17</v>
      </c>
      <c r="E49" s="1233">
        <f>+'F2'!Q21</f>
        <v>0.75848660000000001</v>
      </c>
      <c r="F49" s="1233">
        <f>+'F2'!Q36</f>
        <v>1.7147583</v>
      </c>
      <c r="G49" s="1233">
        <f>+'F2'!Q51</f>
        <v>4.0937451949999994</v>
      </c>
      <c r="H49" s="1233">
        <f>+'F2'!Q69</f>
        <v>8.4885383060000024</v>
      </c>
      <c r="I49" s="1234">
        <f>+'F2'!Q85</f>
        <v>11.923470432999999</v>
      </c>
      <c r="J49" s="1235">
        <f>+'F2'!Q101</f>
        <v>21.223852761</v>
      </c>
      <c r="K49" s="1235">
        <f>+'F2'!Q118</f>
        <v>48.259510922520001</v>
      </c>
      <c r="L49" s="1235">
        <f ca="1">+'F2'!Q136</f>
        <v>84.561639287896213</v>
      </c>
      <c r="M49" s="1235">
        <f ca="1">+'F2'!Q154</f>
        <v>106.46528929518276</v>
      </c>
      <c r="N49" s="1235">
        <f ca="1">+'F2'!Q167</f>
        <v>134.7013459150767</v>
      </c>
      <c r="O49" s="1235">
        <f ca="1">+'F2'!Q179</f>
        <v>164.42305909274285</v>
      </c>
      <c r="P49" s="1235">
        <f ca="1">+'F2'!Q192</f>
        <v>180.59522872888641</v>
      </c>
      <c r="Q49" s="19"/>
      <c r="T49" s="1241">
        <f t="shared" ref="T49:T83" si="23">+E49</f>
        <v>0.75848660000000001</v>
      </c>
      <c r="U49" s="1233">
        <f>+F49*Assum!E$132</f>
        <v>0.37087922062004841</v>
      </c>
      <c r="V49" s="1233">
        <f>+G49*Assum!F$132</f>
        <v>2.8405808369505801</v>
      </c>
      <c r="W49" s="1233">
        <f>+H49*Assum!G$132</f>
        <v>6.6860481173457371</v>
      </c>
      <c r="X49" s="1233">
        <f>+I49*Assum!H$132</f>
        <v>9.9356747848656823</v>
      </c>
      <c r="Y49" s="1233">
        <f>+J49*Assum!I$132</f>
        <v>18.198545211312659</v>
      </c>
      <c r="Z49" s="1233">
        <f>+K49*Assum!J$132</f>
        <v>43.932733688395452</v>
      </c>
      <c r="AA49" s="1233">
        <f ca="1">+L49*Assum!K$132</f>
        <v>78.703665325880721</v>
      </c>
      <c r="AB49" s="1233">
        <f ca="1">+M49*Assum!L$132</f>
        <v>99.36802625254704</v>
      </c>
      <c r="AC49" s="1233">
        <f ca="1">+N49*Assum!M$132</f>
        <v>127.41525730724346</v>
      </c>
      <c r="AD49" s="1233">
        <f ca="1">+O49*Assum!N$132</f>
        <v>154.6388962086501</v>
      </c>
      <c r="AE49" s="1233">
        <f ca="1">+P49*Assum!O$132</f>
        <v>170.65350977314154</v>
      </c>
      <c r="AH49" s="1233"/>
      <c r="AI49" s="1233">
        <f>+F49*Assum!P$132</f>
        <v>1.3438790793799518</v>
      </c>
      <c r="AJ49" s="1233">
        <f>+G49*Assum!Q$132</f>
        <v>1.2531643580494185</v>
      </c>
      <c r="AK49" s="1233">
        <f>+H49*Assum!R$132</f>
        <v>1.8024901886542664</v>
      </c>
      <c r="AL49" s="1233">
        <f>+I49*Assum!S$132</f>
        <v>1.9877956481343173</v>
      </c>
      <c r="AM49" s="1233">
        <f>+J49*Assum!T$132</f>
        <v>3.0253075496873367</v>
      </c>
      <c r="AN49" s="1233">
        <f>+K49*Assum!U$132</f>
        <v>4.3267772341245454</v>
      </c>
      <c r="AO49" s="1233">
        <f ca="1">+L49*Assum!V$132</f>
        <v>5.8579739620154676</v>
      </c>
      <c r="AP49" s="1233">
        <f ca="1">+M49*Assum!W$132</f>
        <v>7.0972630426356913</v>
      </c>
      <c r="AQ49" s="1233">
        <f ca="1">+N49*Assum!X$132</f>
        <v>7.2860886078332294</v>
      </c>
      <c r="AR49" s="1233">
        <f ca="1">+O49*Assum!Y$132</f>
        <v>9.7841628840927317</v>
      </c>
      <c r="AS49" s="1233">
        <f ca="1">+P49*Assum!Z$132</f>
        <v>9.9417189557449266</v>
      </c>
      <c r="AU49" s="1418">
        <f t="shared" ref="AU49:AU84" ca="1" si="24">+SUM(E49:P49)</f>
        <v>767.20892483730495</v>
      </c>
      <c r="AV49" s="1418">
        <f t="shared" ref="AV49:AV84" ca="1" si="25">SUM(T49:AE49)</f>
        <v>713.50230332695298</v>
      </c>
      <c r="AW49" s="1418">
        <f t="shared" ref="AW49:AW84" ca="1" si="26">SUM(AH49:AS49)</f>
        <v>53.70662151035188</v>
      </c>
      <c r="AX49" s="745">
        <f t="shared" ref="AX49:AX84" ca="1" si="27">+AU49-AV49-AW49</f>
        <v>8.5265128291212022E-14</v>
      </c>
    </row>
    <row r="50" spans="2:50" x14ac:dyDescent="0.35">
      <c r="B50" s="58">
        <f>B49+1</f>
        <v>2</v>
      </c>
      <c r="C50" s="152" t="s">
        <v>136</v>
      </c>
      <c r="D50" s="262" t="s">
        <v>25</v>
      </c>
      <c r="E50" s="1236">
        <f>+'F3'!E29</f>
        <v>0.88120872419999996</v>
      </c>
      <c r="F50" s="1236">
        <f>+'F3'!F29</f>
        <v>1.5414548335728289</v>
      </c>
      <c r="G50" s="1236">
        <f>+'F3'!G29</f>
        <v>1.5452943047499998</v>
      </c>
      <c r="H50" s="1236">
        <f>+'F3'!H29</f>
        <v>1.8327944509000003</v>
      </c>
      <c r="I50" s="1236">
        <f>+'F3'!I29</f>
        <v>2.1438806262226402</v>
      </c>
      <c r="J50" s="1236">
        <f>+'F3'!J29</f>
        <v>1.7040862642999999</v>
      </c>
      <c r="K50" s="1236">
        <f>+'F3'!K29</f>
        <v>2.6415096270499991</v>
      </c>
      <c r="L50" s="1236">
        <f>+'F3'!L29</f>
        <v>2.85075864583529</v>
      </c>
      <c r="M50" s="1236">
        <f>+'F3'!M29</f>
        <v>3.0781762152653158</v>
      </c>
      <c r="N50" s="1236">
        <f>+'F3'!N29</f>
        <v>3.3254408078340698</v>
      </c>
      <c r="O50" s="1236">
        <f>+'F3'!O29</f>
        <v>3.5943917957901612</v>
      </c>
      <c r="P50" s="1236">
        <f>+'F3'!P29</f>
        <v>3.8870451923134124</v>
      </c>
      <c r="Q50" s="19"/>
      <c r="T50" s="1241">
        <f t="shared" si="23"/>
        <v>0.88120872419999996</v>
      </c>
      <c r="U50" s="1241">
        <f>+'F3'!F69</f>
        <v>0.21139193062493092</v>
      </c>
      <c r="V50" s="1241">
        <f>+'F3'!G69</f>
        <v>0.30569695926068968</v>
      </c>
      <c r="W50" s="1241">
        <f>+'F3'!H69</f>
        <v>0.30659597074510769</v>
      </c>
      <c r="X50" s="1241">
        <f>+'F3'!I69</f>
        <v>0.39902466156344352</v>
      </c>
      <c r="Y50" s="1241">
        <f>+'F3'!J69</f>
        <v>0.28278978332331672</v>
      </c>
      <c r="Z50" s="1241">
        <f>+'F3'!K69</f>
        <v>0.83892512365002658</v>
      </c>
      <c r="AA50" s="1241">
        <f>+'F3'!L69</f>
        <v>1.344708377819626</v>
      </c>
      <c r="AB50" s="1241">
        <f>+'F3'!M69</f>
        <v>1.5996353249023174</v>
      </c>
      <c r="AC50" s="1241">
        <f>+'F3'!N69</f>
        <v>1.8608446402577521</v>
      </c>
      <c r="AD50" s="1241">
        <f>+'F3'!O69</f>
        <v>2.1143293767783788</v>
      </c>
      <c r="AE50" s="1241">
        <f>+'F3'!P69</f>
        <v>2.287010076419786</v>
      </c>
      <c r="AH50" s="1236"/>
      <c r="AI50" s="1241">
        <f>+'F3'!F70</f>
        <v>1.3300629029478979</v>
      </c>
      <c r="AJ50" s="1241">
        <f>+'F3'!G70</f>
        <v>1.2395973454893099</v>
      </c>
      <c r="AK50" s="1241">
        <f>+'F3'!H70</f>
        <v>1.5261984801548925</v>
      </c>
      <c r="AL50" s="1241">
        <f>+'F3'!I70</f>
        <v>1.7448559646591968</v>
      </c>
      <c r="AM50" s="1241">
        <f>+'F3'!J70</f>
        <v>1.421296480976683</v>
      </c>
      <c r="AN50" s="1241">
        <f>+'F3'!K70</f>
        <v>1.8025845033999728</v>
      </c>
      <c r="AO50" s="1241">
        <f>+'F3'!L70</f>
        <v>1.506050268015664</v>
      </c>
      <c r="AP50" s="1241">
        <f>+'F3'!M70</f>
        <v>1.478540890362998</v>
      </c>
      <c r="AQ50" s="1241">
        <f>+'F3'!N70</f>
        <v>1.4645961675763177</v>
      </c>
      <c r="AR50" s="1241">
        <f>+'F3'!O70</f>
        <v>1.4800624190117821</v>
      </c>
      <c r="AS50" s="1241">
        <f>+'F3'!P70</f>
        <v>1.6000351158936266</v>
      </c>
      <c r="AU50" s="1418">
        <f t="shared" si="24"/>
        <v>29.026041488033719</v>
      </c>
      <c r="AV50" s="1418">
        <f t="shared" si="25"/>
        <v>12.432160949545377</v>
      </c>
      <c r="AW50" s="1418">
        <f t="shared" si="26"/>
        <v>16.593880538488339</v>
      </c>
      <c r="AX50" s="660">
        <f t="shared" si="27"/>
        <v>0</v>
      </c>
    </row>
    <row r="51" spans="2:50" ht="27.75" x14ac:dyDescent="0.35">
      <c r="B51" s="58">
        <f t="shared" ref="B51:B69" si="28">B50+1</f>
        <v>3</v>
      </c>
      <c r="C51" s="61" t="s">
        <v>137</v>
      </c>
      <c r="D51" s="262" t="s">
        <v>151</v>
      </c>
      <c r="E51" s="1236">
        <f>+'F5.2 (E) Existing'!E68</f>
        <v>3.7417869999999999E-2</v>
      </c>
      <c r="F51" s="1236">
        <f>+'F5.2 (E) Existing'!J68</f>
        <v>9.431896360344888E-2</v>
      </c>
      <c r="G51" s="1236">
        <f>+'F5.2 (E) Existing'!O68</f>
        <v>0.20449249065307429</v>
      </c>
      <c r="H51" s="1236">
        <f>+'F5.2 (E) Existing'!T68</f>
        <v>0.21784318911137904</v>
      </c>
      <c r="I51" s="1236">
        <f>+'F5.2 (E) Existing'!E82</f>
        <v>0.22896785647938628</v>
      </c>
      <c r="J51" s="1236">
        <f>+'F5.2 (E) Existing'!J82</f>
        <v>0.28281842445432775</v>
      </c>
      <c r="K51" s="1236">
        <f>+'F5.2 (E) Existing'!O82</f>
        <v>0.28589177536232302</v>
      </c>
      <c r="L51" s="1236">
        <f>+'F5.2 (E) Existing'!T82+'F5.2 (N) New'!T82</f>
        <v>0.19380620621616954</v>
      </c>
      <c r="M51" s="1236">
        <f>+'F5.2 (E) Existing'!E96+'F5.2 (N) New'!E96</f>
        <v>0.19640992568945725</v>
      </c>
      <c r="N51" s="1236">
        <f>+'F5.2 (E) Existing'!J96+'F5.2 (N) New'!J96</f>
        <v>0.20235581610239717</v>
      </c>
      <c r="O51" s="1236">
        <f>+'F5.2 (E) Existing'!O96+'F5.2 (N) New'!O96</f>
        <v>0.21180883404612388</v>
      </c>
      <c r="P51" s="1236">
        <f>+'F5.2 (E) Existing'!T96+'F5.2 (N) New'!T96</f>
        <v>0.2304308164761239</v>
      </c>
      <c r="Q51" s="19"/>
      <c r="T51" s="1241">
        <f t="shared" si="23"/>
        <v>3.7417869999999999E-2</v>
      </c>
      <c r="U51" s="1241">
        <f>+F51*Assum!E$141</f>
        <v>1.5979095892488603E-2</v>
      </c>
      <c r="V51" s="1241">
        <f>+G51*Assum!F$141</f>
        <v>3.5312097234845061E-2</v>
      </c>
      <c r="W51" s="1241">
        <f>+H51*Assum!G$141</f>
        <v>3.3833184061685985E-2</v>
      </c>
      <c r="X51" s="1241">
        <f>+I51*Assum!H$141</f>
        <v>2.5111596770982243E-2</v>
      </c>
      <c r="Y51" s="1241">
        <f>+J51*Assum!I$141</f>
        <v>3.3611154252168901E-2</v>
      </c>
      <c r="Z51" s="1241">
        <f>+K51*Assum!J$141</f>
        <v>3.4692434672205091E-2</v>
      </c>
      <c r="AA51" s="1241">
        <f>+L51*Assum!K$141</f>
        <v>2.3518022299526625E-2</v>
      </c>
      <c r="AB51" s="1241">
        <f>+M51*Assum!L$141</f>
        <v>2.3833978810053395E-2</v>
      </c>
      <c r="AC51" s="1241">
        <f>+N51*Assum!M$141</f>
        <v>2.4555501541714996E-2</v>
      </c>
      <c r="AD51" s="1241">
        <f>+O51*Assum!N$141</f>
        <v>2.5702607669732491E-2</v>
      </c>
      <c r="AE51" s="1241">
        <f>+P51*Assum!O$141</f>
        <v>2.7962350567550975E-2</v>
      </c>
      <c r="AH51" s="1236"/>
      <c r="AI51" s="1241">
        <f>+F51*Assum!P$141</f>
        <v>7.8339867710960284E-2</v>
      </c>
      <c r="AJ51" s="1241">
        <f>+G51*Assum!Q$141</f>
        <v>0.16918039341822921</v>
      </c>
      <c r="AK51" s="1241">
        <f>+H51*Assum!R$141</f>
        <v>0.18401000504969303</v>
      </c>
      <c r="AL51" s="1241">
        <f>+I51*Assum!S$141</f>
        <v>0.20385625970840399</v>
      </c>
      <c r="AM51" s="1241">
        <f>+J51*Assum!T$141</f>
        <v>0.24920727020215883</v>
      </c>
      <c r="AN51" s="1241">
        <f>+K51*Assum!U$141</f>
        <v>0.25119934069011796</v>
      </c>
      <c r="AO51" s="1241">
        <f>+L51*Assum!V$141</f>
        <v>0.17028818391664294</v>
      </c>
      <c r="AP51" s="1241">
        <f>+M51*Assum!W$141</f>
        <v>0.17257594687940389</v>
      </c>
      <c r="AQ51" s="1241">
        <f>+N51*Assum!X$141</f>
        <v>0.17780031456068221</v>
      </c>
      <c r="AR51" s="1241">
        <f>+O51*Assum!Y$141</f>
        <v>0.18610622637639143</v>
      </c>
      <c r="AS51" s="1241">
        <f>+P51*Assum!Z$141</f>
        <v>0.20246846590857295</v>
      </c>
      <c r="AU51" s="1418">
        <f t="shared" si="24"/>
        <v>2.3865621681942106</v>
      </c>
      <c r="AV51" s="1418">
        <f t="shared" si="25"/>
        <v>0.34152989377295434</v>
      </c>
      <c r="AW51" s="1418">
        <f t="shared" si="26"/>
        <v>2.0450322744212568</v>
      </c>
      <c r="AX51" s="660">
        <f t="shared" si="27"/>
        <v>0</v>
      </c>
    </row>
    <row r="52" spans="2:50" x14ac:dyDescent="0.35">
      <c r="B52" s="58">
        <f t="shared" si="28"/>
        <v>4</v>
      </c>
      <c r="C52" s="152" t="s">
        <v>52</v>
      </c>
      <c r="D52" s="262" t="s">
        <v>53</v>
      </c>
      <c r="E52" s="1236">
        <f>+'F6'!D137</f>
        <v>2.7840723025384616E-2</v>
      </c>
      <c r="F52" s="1236">
        <f>+'F6'!E137</f>
        <v>9.9157609373700731E-2</v>
      </c>
      <c r="G52" s="1236">
        <f>+'F6'!F137</f>
        <v>0.12475960624454406</v>
      </c>
      <c r="H52" s="1236">
        <f>+'F6'!G137</f>
        <v>0.108312592696461</v>
      </c>
      <c r="I52" s="1236">
        <f>+'F6'!H137</f>
        <v>0.13939003459464031</v>
      </c>
      <c r="J52" s="1236">
        <f>+'F6'!I137</f>
        <v>0.15826253090410008</v>
      </c>
      <c r="K52" s="1236">
        <f>+'F6'!J137</f>
        <v>0.13244963504464763</v>
      </c>
      <c r="L52" s="1236">
        <f>+'F6'!K137</f>
        <v>0.11315773719058742</v>
      </c>
      <c r="M52" s="1236">
        <f>+'F6'!L137</f>
        <v>0.1051820130878629</v>
      </c>
      <c r="N52" s="1236">
        <f>+'F6'!M137</f>
        <v>0.10326249472119796</v>
      </c>
      <c r="O52" s="1236">
        <f>+'F6'!N137</f>
        <v>0.10797369256606799</v>
      </c>
      <c r="P52" s="1236">
        <f>+'F6'!O137</f>
        <v>0.11672550574750346</v>
      </c>
      <c r="Q52" s="19"/>
      <c r="T52" s="1241">
        <f t="shared" si="23"/>
        <v>2.7840723025384616E-2</v>
      </c>
      <c r="U52" s="1241">
        <f>+F52*Assum!E$141</f>
        <v>1.6798837562654826E-2</v>
      </c>
      <c r="V52" s="1241">
        <f>+G52*Assum!F$141</f>
        <v>2.1543692546453375E-2</v>
      </c>
      <c r="W52" s="1241">
        <f>+H52*Assum!G$141</f>
        <v>1.6822008068492659E-2</v>
      </c>
      <c r="X52" s="1241">
        <f>+I52*Assum!H$141</f>
        <v>1.5287326336782129E-2</v>
      </c>
      <c r="Y52" s="1241">
        <f>+J52*Assum!I$141</f>
        <v>1.8808485864453932E-2</v>
      </c>
      <c r="Z52" s="1241">
        <f>+K52*Assum!J$141</f>
        <v>1.6072516620390359E-2</v>
      </c>
      <c r="AA52" s="1241">
        <f>+L52*Assum!K$141</f>
        <v>1.3731480733098302E-2</v>
      </c>
      <c r="AB52" s="1241">
        <f>+M52*Assum!L$141</f>
        <v>1.276364146228811E-2</v>
      </c>
      <c r="AC52" s="1241">
        <f>+N52*Assum!M$141</f>
        <v>1.2530711482217067E-2</v>
      </c>
      <c r="AD52" s="1241">
        <f>+O52*Assum!N$141</f>
        <v>1.3102406569471146E-2</v>
      </c>
      <c r="AE52" s="1241">
        <f>+P52*Assum!O$141</f>
        <v>1.4164422805074637E-2</v>
      </c>
      <c r="AH52" s="1236"/>
      <c r="AI52" s="1241">
        <f>+F52*Assum!P$141</f>
        <v>8.2358771811045908E-2</v>
      </c>
      <c r="AJ52" s="1241">
        <f>+G52*Assum!Q$141</f>
        <v>0.10321591369809067</v>
      </c>
      <c r="AK52" s="1241">
        <f>+H52*Assum!R$141</f>
        <v>9.149058462796833E-2</v>
      </c>
      <c r="AL52" s="1241">
        <f>+I52*Assum!S$141</f>
        <v>0.12410270825785814</v>
      </c>
      <c r="AM52" s="1241">
        <f>+J52*Assum!T$141</f>
        <v>0.13945404503964615</v>
      </c>
      <c r="AN52" s="1241">
        <f>+K52*Assum!U$141</f>
        <v>0.11637711842425728</v>
      </c>
      <c r="AO52" s="1241">
        <f>+L52*Assum!V$141</f>
        <v>9.9426256457489134E-2</v>
      </c>
      <c r="AP52" s="1241">
        <f>+M52*Assum!W$141</f>
        <v>9.2418371625574813E-2</v>
      </c>
      <c r="AQ52" s="1241">
        <f>+N52*Assum!X$141</f>
        <v>9.0731783238980915E-2</v>
      </c>
      <c r="AR52" s="1241">
        <f>+O52*Assum!Y$141</f>
        <v>9.487128599659686E-2</v>
      </c>
      <c r="AS52" s="1241">
        <f>+P52*Assum!Z$141</f>
        <v>0.10256108294242884</v>
      </c>
      <c r="AU52" s="1418">
        <f t="shared" si="24"/>
        <v>1.336474175196698</v>
      </c>
      <c r="AV52" s="1418">
        <f t="shared" si="25"/>
        <v>0.19946625307676116</v>
      </c>
      <c r="AW52" s="1418">
        <f t="shared" si="26"/>
        <v>1.137007922119937</v>
      </c>
      <c r="AX52" s="660">
        <f t="shared" si="27"/>
        <v>0</v>
      </c>
    </row>
    <row r="53" spans="2:50" x14ac:dyDescent="0.35">
      <c r="B53" s="58">
        <f t="shared" si="28"/>
        <v>5</v>
      </c>
      <c r="C53" s="61" t="s">
        <v>139</v>
      </c>
      <c r="D53" s="262" t="s">
        <v>55</v>
      </c>
      <c r="E53" s="1236">
        <f>+'F7'!E48</f>
        <v>0</v>
      </c>
      <c r="F53" s="1236">
        <f>+'F7'!F48</f>
        <v>0</v>
      </c>
      <c r="G53" s="1236">
        <f>+'F7'!G48</f>
        <v>0</v>
      </c>
      <c r="H53" s="1236">
        <f>+'F7'!H48</f>
        <v>0</v>
      </c>
      <c r="I53" s="1236">
        <f>+'F7'!I48</f>
        <v>0</v>
      </c>
      <c r="J53" s="1236">
        <f>+'F7'!J48</f>
        <v>0</v>
      </c>
      <c r="K53" s="1236">
        <f>+'F7'!K48</f>
        <v>0</v>
      </c>
      <c r="L53" s="1236">
        <f ca="1">+'F7'!E94</f>
        <v>0</v>
      </c>
      <c r="M53" s="1236">
        <f ca="1">+'F7'!F94</f>
        <v>0</v>
      </c>
      <c r="N53" s="1236">
        <f ca="1">+'F7'!G94</f>
        <v>0</v>
      </c>
      <c r="O53" s="1236">
        <f ca="1">+'F7'!H94</f>
        <v>0</v>
      </c>
      <c r="P53" s="1236">
        <f ca="1">+'F7'!I94</f>
        <v>0</v>
      </c>
      <c r="Q53" s="19"/>
      <c r="T53" s="1241">
        <f t="shared" si="23"/>
        <v>0</v>
      </c>
      <c r="U53" s="1233">
        <f>+F53*Assum!E$145</f>
        <v>0</v>
      </c>
      <c r="V53" s="1233">
        <f>+G53*Assum!F$145</f>
        <v>0</v>
      </c>
      <c r="W53" s="1233">
        <f>+H53*Assum!G$145</f>
        <v>0</v>
      </c>
      <c r="X53" s="1233">
        <f>+I53*Assum!H$145</f>
        <v>0</v>
      </c>
      <c r="Y53" s="1233">
        <f>+J53*Assum!I$145</f>
        <v>0</v>
      </c>
      <c r="Z53" s="1233">
        <f>+K53*Assum!J$145</f>
        <v>0</v>
      </c>
      <c r="AA53" s="1233">
        <f ca="1">+L53*Assum!K$145</f>
        <v>0</v>
      </c>
      <c r="AB53" s="1233">
        <f ca="1">+M53*Assum!L$145</f>
        <v>0</v>
      </c>
      <c r="AC53" s="1233">
        <f ca="1">+N53*Assum!M$145</f>
        <v>0</v>
      </c>
      <c r="AD53" s="1233">
        <f ca="1">+O53*Assum!N$145</f>
        <v>0</v>
      </c>
      <c r="AE53" s="1233">
        <f ca="1">+P53*Assum!O$145</f>
        <v>0</v>
      </c>
      <c r="AH53" s="1236"/>
      <c r="AI53" s="1233">
        <f>+F53*Assum!P$145</f>
        <v>0</v>
      </c>
      <c r="AJ53" s="1233">
        <f>+G53*Assum!Q$145</f>
        <v>0</v>
      </c>
      <c r="AK53" s="1233">
        <f>+H53*Assum!R$145</f>
        <v>0</v>
      </c>
      <c r="AL53" s="1233">
        <f>+I53*Assum!S$145</f>
        <v>0</v>
      </c>
      <c r="AM53" s="1233">
        <f>+J53*Assum!T$145</f>
        <v>0</v>
      </c>
      <c r="AN53" s="1233">
        <f>+K53*Assum!U$145</f>
        <v>0</v>
      </c>
      <c r="AO53" s="1233">
        <f ca="1">+L53*Assum!V$145</f>
        <v>0</v>
      </c>
      <c r="AP53" s="1233">
        <f ca="1">+M53*Assum!W$145</f>
        <v>0</v>
      </c>
      <c r="AQ53" s="1233">
        <f ca="1">+N53*Assum!X$145</f>
        <v>0</v>
      </c>
      <c r="AR53" s="1233">
        <f ca="1">+O53*Assum!Y$145</f>
        <v>0</v>
      </c>
      <c r="AS53" s="1233">
        <f ca="1">+P53*Assum!Z$145</f>
        <v>0</v>
      </c>
      <c r="AU53" s="1418">
        <f t="shared" ca="1" si="24"/>
        <v>0</v>
      </c>
      <c r="AV53" s="1418">
        <f t="shared" ca="1" si="25"/>
        <v>0</v>
      </c>
      <c r="AW53" s="1418">
        <f t="shared" ca="1" si="26"/>
        <v>0</v>
      </c>
      <c r="AX53" s="660">
        <f t="shared" ca="1" si="27"/>
        <v>0</v>
      </c>
    </row>
    <row r="54" spans="2:50" x14ac:dyDescent="0.35">
      <c r="B54" s="58">
        <f t="shared" si="28"/>
        <v>6</v>
      </c>
      <c r="C54" s="61" t="s">
        <v>152</v>
      </c>
      <c r="D54" s="262" t="s">
        <v>55</v>
      </c>
      <c r="E54" s="1236">
        <f>+'F7'!E53</f>
        <v>9.9043821000000011E-3</v>
      </c>
      <c r="F54" s="1236">
        <f>+'F7'!F53</f>
        <v>5.5753747199999995E-2</v>
      </c>
      <c r="G54" s="1236">
        <f>+'F7'!G53</f>
        <v>0.1065011733</v>
      </c>
      <c r="H54" s="1236">
        <f>+'F7'!H53</f>
        <v>0.20113947000000001</v>
      </c>
      <c r="I54" s="1236">
        <f>+'F7'!I53</f>
        <v>0.23153751</v>
      </c>
      <c r="J54" s="1236">
        <f>+'F7'!J53</f>
        <v>0.39620520000000004</v>
      </c>
      <c r="K54" s="1236">
        <f>+'F7'!K53</f>
        <v>0.77602959000000005</v>
      </c>
      <c r="L54" s="1236">
        <f>+'F7'!E98</f>
        <v>0.99114394448250021</v>
      </c>
      <c r="M54" s="1236">
        <f>+'F7'!F98</f>
        <v>1.139815536154875</v>
      </c>
      <c r="N54" s="1236">
        <f>+'F7'!G98</f>
        <v>1.3107878665781063</v>
      </c>
      <c r="O54" s="1236">
        <f>+'F7'!H98</f>
        <v>1.507406046564822</v>
      </c>
      <c r="P54" s="1236">
        <f>+'F7'!I98</f>
        <v>1.7335169535495452</v>
      </c>
      <c r="Q54" s="19"/>
      <c r="T54" s="1241">
        <f t="shared" si="23"/>
        <v>9.9043821000000011E-3</v>
      </c>
      <c r="U54" s="1233">
        <f>+F54*Assum!E$145</f>
        <v>1.2058787706805796E-2</v>
      </c>
      <c r="V54" s="1233">
        <f>+G54*Assum!F$145</f>
        <v>7.3899370277913157E-2</v>
      </c>
      <c r="W54" s="1233">
        <f>+H54*Assum!G$145</f>
        <v>0.15842871013103008</v>
      </c>
      <c r="X54" s="1233">
        <f>+I54*Assum!H$145</f>
        <v>0.19293723356671874</v>
      </c>
      <c r="Y54" s="1233">
        <f>+J54*Assum!I$145</f>
        <v>0.33972899861078032</v>
      </c>
      <c r="Z54" s="1233">
        <f>+K54*Assum!J$145</f>
        <v>0.70645351890367747</v>
      </c>
      <c r="AA54" s="1233">
        <f>+L54*Assum!K$145</f>
        <v>0.92248284154881022</v>
      </c>
      <c r="AB54" s="1233">
        <f>+M54*Assum!L$145</f>
        <v>1.0638323614156877</v>
      </c>
      <c r="AC54" s="1233">
        <f>+N54*Assum!M$145</f>
        <v>1.2398864477609406</v>
      </c>
      <c r="AD54" s="1233">
        <f>+O54*Assum!N$145</f>
        <v>1.4177063026637093</v>
      </c>
      <c r="AE54" s="1233">
        <f>+P54*Assum!O$145</f>
        <v>1.6380873097072879</v>
      </c>
      <c r="AH54" s="1236"/>
      <c r="AI54" s="1233">
        <f>+F54*Assum!P$145</f>
        <v>4.3694959493194206E-2</v>
      </c>
      <c r="AJ54" s="1233">
        <f>+G54*Assum!Q$145</f>
        <v>3.2601803022086817E-2</v>
      </c>
      <c r="AK54" s="1233">
        <f>+H54*Assum!R$145</f>
        <v>4.2710759868969966E-2</v>
      </c>
      <c r="AL54" s="1233">
        <f>+I54*Assum!S$145</f>
        <v>3.8600276433281282E-2</v>
      </c>
      <c r="AM54" s="1233">
        <f>+J54*Assum!T$145</f>
        <v>5.6476201389219639E-2</v>
      </c>
      <c r="AN54" s="1233">
        <f>+K54*Assum!U$145</f>
        <v>6.9576071096322523E-2</v>
      </c>
      <c r="AO54" s="1233">
        <f>+L54*Assum!V$145</f>
        <v>6.8661102933689808E-2</v>
      </c>
      <c r="AP54" s="1233">
        <f>+M54*Assum!W$145</f>
        <v>7.5983174739187129E-2</v>
      </c>
      <c r="AQ54" s="1233">
        <f>+N54*Assum!X$145</f>
        <v>7.090141881716569E-2</v>
      </c>
      <c r="AR54" s="1233">
        <f>+O54*Assum!Y$145</f>
        <v>8.9699743901112322E-2</v>
      </c>
      <c r="AS54" s="1233">
        <f>+P54*Assum!Z$145</f>
        <v>9.5429643842257786E-2</v>
      </c>
      <c r="AU54" s="1418">
        <f t="shared" si="24"/>
        <v>8.4597414199298484</v>
      </c>
      <c r="AV54" s="1418">
        <f t="shared" si="25"/>
        <v>7.7754062643933617</v>
      </c>
      <c r="AW54" s="1418">
        <f t="shared" si="26"/>
        <v>0.68433515553648727</v>
      </c>
      <c r="AX54" s="660">
        <f t="shared" si="27"/>
        <v>0</v>
      </c>
    </row>
    <row r="55" spans="2:50" x14ac:dyDescent="0.35">
      <c r="B55" s="58">
        <f t="shared" si="28"/>
        <v>7</v>
      </c>
      <c r="C55" s="61" t="s">
        <v>153</v>
      </c>
      <c r="D55" s="262" t="s">
        <v>61</v>
      </c>
      <c r="E55" s="1236">
        <f>+'F10'!D28</f>
        <v>0</v>
      </c>
      <c r="F55" s="1236">
        <f>+'F10'!E28</f>
        <v>0</v>
      </c>
      <c r="G55" s="1236">
        <f>+'F10'!F28</f>
        <v>0</v>
      </c>
      <c r="H55" s="1236">
        <f>+'F10'!G28</f>
        <v>0</v>
      </c>
      <c r="I55" s="1236">
        <f>+'F10'!H28</f>
        <v>0</v>
      </c>
      <c r="J55" s="1236">
        <f>+'F10'!I28</f>
        <v>0</v>
      </c>
      <c r="K55" s="1236">
        <f>+'F10'!J28</f>
        <v>0</v>
      </c>
      <c r="L55" s="1236">
        <f>+'F10'!K28</f>
        <v>0</v>
      </c>
      <c r="M55" s="1236">
        <f>+'F10'!L28</f>
        <v>0</v>
      </c>
      <c r="N55" s="1236">
        <f>+'F10'!M28</f>
        <v>0</v>
      </c>
      <c r="O55" s="1236">
        <f>+'F10'!N28</f>
        <v>0</v>
      </c>
      <c r="P55" s="1236">
        <f>+'F10'!O28</f>
        <v>0</v>
      </c>
      <c r="Q55" s="19"/>
      <c r="T55" s="1241">
        <f t="shared" si="23"/>
        <v>0</v>
      </c>
      <c r="U55" s="1233">
        <f>+F55*Assum!E$145</f>
        <v>0</v>
      </c>
      <c r="V55" s="1233">
        <f>+G55*Assum!F$145</f>
        <v>0</v>
      </c>
      <c r="W55" s="1233">
        <f>+H55*Assum!G$145</f>
        <v>0</v>
      </c>
      <c r="X55" s="1233">
        <f>+I55*Assum!H$145</f>
        <v>0</v>
      </c>
      <c r="Y55" s="1233">
        <f>+J55*Assum!I$145</f>
        <v>0</v>
      </c>
      <c r="Z55" s="1233">
        <f>+K55*Assum!J$145</f>
        <v>0</v>
      </c>
      <c r="AA55" s="1233">
        <f>+L55*Assum!K$145</f>
        <v>0</v>
      </c>
      <c r="AB55" s="1233">
        <f>+M55*Assum!L$145</f>
        <v>0</v>
      </c>
      <c r="AC55" s="1233">
        <f>+N55*Assum!M$145</f>
        <v>0</v>
      </c>
      <c r="AD55" s="1233">
        <f>+O55*Assum!N$145</f>
        <v>0</v>
      </c>
      <c r="AE55" s="1233">
        <f>+P55*Assum!O$145</f>
        <v>0</v>
      </c>
      <c r="AH55" s="1236"/>
      <c r="AI55" s="1233">
        <f>+F55*Assum!P$145</f>
        <v>0</v>
      </c>
      <c r="AJ55" s="1233">
        <f>+G55*Assum!Q$145</f>
        <v>0</v>
      </c>
      <c r="AK55" s="1233">
        <f>+H55*Assum!R$145</f>
        <v>0</v>
      </c>
      <c r="AL55" s="1233">
        <f>+I55*Assum!S$145</f>
        <v>0</v>
      </c>
      <c r="AM55" s="1233">
        <f>+J55*Assum!T$145</f>
        <v>0</v>
      </c>
      <c r="AN55" s="1233">
        <f>+K55*Assum!U$145</f>
        <v>0</v>
      </c>
      <c r="AO55" s="1233">
        <f>+L55*Assum!V$145</f>
        <v>0</v>
      </c>
      <c r="AP55" s="1233">
        <f>+M55*Assum!W$145</f>
        <v>0</v>
      </c>
      <c r="AQ55" s="1233">
        <f>+N55*Assum!X$145</f>
        <v>0</v>
      </c>
      <c r="AR55" s="1233">
        <f>+O55*Assum!Y$145</f>
        <v>0</v>
      </c>
      <c r="AS55" s="1233">
        <f>+P55*Assum!Z$145</f>
        <v>0</v>
      </c>
      <c r="AU55" s="1418">
        <f t="shared" si="24"/>
        <v>0</v>
      </c>
      <c r="AV55" s="1418">
        <f t="shared" si="25"/>
        <v>0</v>
      </c>
      <c r="AW55" s="1418">
        <f t="shared" si="26"/>
        <v>0</v>
      </c>
      <c r="AX55" s="660">
        <f t="shared" si="27"/>
        <v>0</v>
      </c>
    </row>
    <row r="56" spans="2:50" x14ac:dyDescent="0.35">
      <c r="B56" s="58">
        <f t="shared" si="28"/>
        <v>8</v>
      </c>
      <c r="C56" s="61" t="s">
        <v>141</v>
      </c>
      <c r="D56" s="262" t="s">
        <v>63</v>
      </c>
      <c r="E56" s="1236">
        <f>+'F11'!D30</f>
        <v>0</v>
      </c>
      <c r="F56" s="1236">
        <f>+'F11'!E30</f>
        <v>1.9147838687500003E-3</v>
      </c>
      <c r="G56" s="1236">
        <f>+'F11'!F30</f>
        <v>5.0863571160585817E-3</v>
      </c>
      <c r="H56" s="1236">
        <f>+'F11'!G30</f>
        <v>5.1121593960585824E-3</v>
      </c>
      <c r="I56" s="1236">
        <f>+'F11'!H30</f>
        <v>5.8778204685585823E-3</v>
      </c>
      <c r="J56" s="1236">
        <f>+'F11'!I30</f>
        <v>8.9488814660585812E-3</v>
      </c>
      <c r="K56" s="1236">
        <f>+'F11'!J30</f>
        <v>9.066508534808582E-3</v>
      </c>
      <c r="L56" s="1236">
        <f>+'F11'!K30</f>
        <v>9.1186429973085827E-3</v>
      </c>
      <c r="M56" s="1236">
        <f>+'F11'!L30</f>
        <v>9.3885929973085824E-3</v>
      </c>
      <c r="N56" s="1236">
        <f>+'F11'!M30</f>
        <v>9.9371492473085826E-3</v>
      </c>
      <c r="O56" s="1236">
        <f>+'F11'!N30</f>
        <v>1.0674341497308584E-2</v>
      </c>
      <c r="P56" s="1236">
        <f>+'F11'!O30</f>
        <v>1.1756029247308581E-2</v>
      </c>
      <c r="Q56" s="19"/>
      <c r="T56" s="1241">
        <f t="shared" si="23"/>
        <v>0</v>
      </c>
      <c r="U56" s="1241">
        <f>+F56*Assum!E$141</f>
        <v>3.2439409725477269E-4</v>
      </c>
      <c r="V56" s="1241">
        <f>+G56*Assum!F$141</f>
        <v>8.7832045313643672E-4</v>
      </c>
      <c r="W56" s="1241">
        <f>+H56*Assum!G$141</f>
        <v>7.939684986483375E-4</v>
      </c>
      <c r="X56" s="1241">
        <f>+I56*Assum!H$141</f>
        <v>6.446383338176441E-4</v>
      </c>
      <c r="Y56" s="1241">
        <f>+J56*Assum!I$141</f>
        <v>1.0635171167522135E-3</v>
      </c>
      <c r="Z56" s="1241">
        <f>+K56*Assum!J$141</f>
        <v>1.1002039308413382E-3</v>
      </c>
      <c r="AA56" s="1241">
        <f>+L56*Assum!K$141</f>
        <v>1.1065303508027366E-3</v>
      </c>
      <c r="AB56" s="1241">
        <f>+M56*Assum!L$141</f>
        <v>1.1392882807148258E-3</v>
      </c>
      <c r="AC56" s="1241">
        <f>+N56*Assum!M$141</f>
        <v>1.2058545603604585E-3</v>
      </c>
      <c r="AD56" s="1241">
        <f>+O56*Assum!N$141</f>
        <v>1.29531146740708E-3</v>
      </c>
      <c r="AE56" s="1241">
        <f>+P56*Assum!O$141</f>
        <v>1.426572262003359E-3</v>
      </c>
      <c r="AH56" s="1236"/>
      <c r="AI56" s="1241">
        <f>+F56*Assum!P$141</f>
        <v>1.5903897714952277E-3</v>
      </c>
      <c r="AJ56" s="1241">
        <f>+G56*Assum!Q$141</f>
        <v>4.2080366629221443E-3</v>
      </c>
      <c r="AK56" s="1241">
        <f>+H56*Assum!R$141</f>
        <v>4.3181908974102446E-3</v>
      </c>
      <c r="AL56" s="1241">
        <f>+I56*Assum!S$141</f>
        <v>5.2331821347409366E-3</v>
      </c>
      <c r="AM56" s="1241">
        <f>+J56*Assum!T$141</f>
        <v>7.8853643493063674E-3</v>
      </c>
      <c r="AN56" s="1241">
        <f>+K56*Assum!U$141</f>
        <v>7.9663046039672447E-3</v>
      </c>
      <c r="AO56" s="1241">
        <f>+L56*Assum!V$141</f>
        <v>8.0121126465058472E-3</v>
      </c>
      <c r="AP56" s="1241">
        <f>+M56*Assum!W$141</f>
        <v>8.2493047165937573E-3</v>
      </c>
      <c r="AQ56" s="1241">
        <f>+N56*Assum!X$141</f>
        <v>8.7312946869481257E-3</v>
      </c>
      <c r="AR56" s="1241">
        <f>+O56*Assum!Y$141</f>
        <v>9.3790300299015049E-3</v>
      </c>
      <c r="AS56" s="1241">
        <f>+P56*Assum!Z$141</f>
        <v>1.0329456985305224E-2</v>
      </c>
      <c r="AU56" s="1418">
        <f t="shared" si="24"/>
        <v>8.6881266836835822E-2</v>
      </c>
      <c r="AV56" s="1418">
        <f t="shared" si="25"/>
        <v>1.0978599351739202E-2</v>
      </c>
      <c r="AW56" s="1418">
        <f t="shared" si="26"/>
        <v>7.5902667485096623E-2</v>
      </c>
      <c r="AX56" s="660">
        <f t="shared" si="27"/>
        <v>0</v>
      </c>
    </row>
    <row r="57" spans="2:50" x14ac:dyDescent="0.35">
      <c r="B57" s="58">
        <f t="shared" si="28"/>
        <v>9</v>
      </c>
      <c r="C57" s="61" t="s">
        <v>154</v>
      </c>
      <c r="D57" s="262" t="s">
        <v>21</v>
      </c>
      <c r="E57" s="1236">
        <f>+'F2.2'!D11</f>
        <v>0.91071400000000002</v>
      </c>
      <c r="F57" s="1236">
        <f>+'F2.2'!E11</f>
        <v>2.4552548000000001</v>
      </c>
      <c r="G57" s="1236">
        <f>+'F2.2'!F11</f>
        <v>0.40523419999999999</v>
      </c>
      <c r="H57" s="1236">
        <f>+'F2.2'!G11</f>
        <v>0.67052683400000002</v>
      </c>
      <c r="I57" s="1236">
        <f>+'F2.2'!H11</f>
        <v>1.247478358</v>
      </c>
      <c r="J57" s="1236">
        <f>+'F2.2'!I11</f>
        <v>1.825815781</v>
      </c>
      <c r="K57" s="1236">
        <f>+'F2.2'!J11</f>
        <v>3.7389622</v>
      </c>
      <c r="L57" s="1236">
        <f>+'F2.2'!K11+'F2.2'!K14</f>
        <v>8.0032504865660705</v>
      </c>
      <c r="M57" s="1236">
        <f>+'F2.2'!L11+'F2.2'!L14</f>
        <v>11.310947312321973</v>
      </c>
      <c r="N57" s="1236">
        <f>+'F2.2'!M11+'F2.2'!M14</f>
        <v>13.087837953424653</v>
      </c>
      <c r="O57" s="1236">
        <f>+'F2.2'!N11+'F2.2'!N14</f>
        <v>15.424127077552335</v>
      </c>
      <c r="P57" s="1236">
        <f>+'F2.2'!O11+'F2.2'!O14</f>
        <v>15.535803053879679</v>
      </c>
      <c r="Q57" s="19"/>
      <c r="T57" s="1241">
        <f>+E57</f>
        <v>0.91071400000000002</v>
      </c>
      <c r="U57" s="1233">
        <f>+F57*Assum!E$132</f>
        <v>0.53103868145594213</v>
      </c>
      <c r="V57" s="1233">
        <f>+G57*Assum!F$132</f>
        <v>0.28118518573235207</v>
      </c>
      <c r="W57" s="1233">
        <f>+H57*Assum!G$132</f>
        <v>0.52814448312339346</v>
      </c>
      <c r="X57" s="1233">
        <f>+I57*Assum!H$132</f>
        <v>1.0395076950031672</v>
      </c>
      <c r="Y57" s="1233">
        <f>+J57*Assum!I$132</f>
        <v>1.5655588743582611</v>
      </c>
      <c r="Z57" s="1233">
        <f>+K57*Assum!J$132</f>
        <v>3.4037400600121903</v>
      </c>
      <c r="AA57" s="1233">
        <f>+L57*Assum!K$132</f>
        <v>7.4488284891142964</v>
      </c>
      <c r="AB57" s="1233">
        <f>+M57*Assum!L$132</f>
        <v>10.556929088463402</v>
      </c>
      <c r="AC57" s="1233">
        <f>+N57*Assum!M$132</f>
        <v>12.379907781192117</v>
      </c>
      <c r="AD57" s="1233">
        <f>+O57*Assum!N$132</f>
        <v>14.506298565515008</v>
      </c>
      <c r="AE57" s="1233">
        <f>+P57*Assum!O$132</f>
        <v>14.680561258176745</v>
      </c>
      <c r="AH57" s="1236"/>
      <c r="AI57" s="1233">
        <f>+F57*Assum!P$132</f>
        <v>1.9242161185440583</v>
      </c>
      <c r="AJ57" s="1233">
        <f>+G57*Assum!Q$132</f>
        <v>0.12404901426764783</v>
      </c>
      <c r="AK57" s="1233">
        <f>+H57*Assum!R$132</f>
        <v>0.14238235087660658</v>
      </c>
      <c r="AL57" s="1233">
        <f>+I57*Assum!S$132</f>
        <v>0.20797066299683289</v>
      </c>
      <c r="AM57" s="1233">
        <f>+J57*Assum!T$132</f>
        <v>0.26025690664173851</v>
      </c>
      <c r="AN57" s="1233">
        <f>+K57*Assum!U$132</f>
        <v>0.33522213998780959</v>
      </c>
      <c r="AO57" s="1233">
        <f>+L57*Assum!V$132</f>
        <v>0.55442199745177201</v>
      </c>
      <c r="AP57" s="1233">
        <f>+M57*Assum!W$132</f>
        <v>0.75401822385856732</v>
      </c>
      <c r="AQ57" s="1233">
        <f>+N57*Assum!X$132</f>
        <v>0.70793017223253663</v>
      </c>
      <c r="AR57" s="1233">
        <f>+O57*Assum!Y$132</f>
        <v>0.91782851203732452</v>
      </c>
      <c r="AS57" s="1233">
        <f>+P57*Assum!Z$132</f>
        <v>0.85524179570293746</v>
      </c>
      <c r="AU57" s="1418">
        <f t="shared" si="24"/>
        <v>74.615952056744717</v>
      </c>
      <c r="AV57" s="1418">
        <f t="shared" si="25"/>
        <v>67.832414162146875</v>
      </c>
      <c r="AW57" s="1418">
        <f t="shared" si="26"/>
        <v>6.7835378945978322</v>
      </c>
      <c r="AX57" s="660">
        <f t="shared" si="27"/>
        <v>9.7699626167013776E-15</v>
      </c>
    </row>
    <row r="58" spans="2:50" x14ac:dyDescent="0.35">
      <c r="B58" s="58">
        <f t="shared" si="28"/>
        <v>10</v>
      </c>
      <c r="C58" s="61" t="s">
        <v>155</v>
      </c>
      <c r="D58" s="262" t="s">
        <v>21</v>
      </c>
      <c r="E58" s="1236">
        <f>+'F2.2'!D12</f>
        <v>5.0124999999999996E-2</v>
      </c>
      <c r="F58" s="1236">
        <f>+'F2.2'!E12</f>
        <v>0.13397500000000001</v>
      </c>
      <c r="G58" s="1236">
        <f>+'F2.2'!F12</f>
        <v>9.4439999999999996E-2</v>
      </c>
      <c r="H58" s="1236">
        <f>+'F2.2'!G12</f>
        <v>5.9357601999999995E-2</v>
      </c>
      <c r="I58" s="1236">
        <f>+'F2.2'!H12</f>
        <v>6.4282559000000003E-2</v>
      </c>
      <c r="J58" s="1236">
        <f>+'F2.2'!I12</f>
        <v>3.5238630999999999E-2</v>
      </c>
      <c r="K58" s="1236">
        <f>+'F2.2'!J12</f>
        <v>1.5324399999999998E-2</v>
      </c>
      <c r="L58" s="1236">
        <f>+'F2.2'!K12</f>
        <v>1.24</v>
      </c>
      <c r="M58" s="1236">
        <f>+'F2.2'!L12</f>
        <v>1.42</v>
      </c>
      <c r="N58" s="1236">
        <f>+'F2.2'!M12</f>
        <v>1.82</v>
      </c>
      <c r="O58" s="1236">
        <f>+'F2.2'!N12</f>
        <v>2.25</v>
      </c>
      <c r="P58" s="1236">
        <f>+'F2.2'!O12</f>
        <v>2.73</v>
      </c>
      <c r="Q58" s="19"/>
      <c r="T58" s="1241">
        <f>+E58</f>
        <v>5.0124999999999996E-2</v>
      </c>
      <c r="U58" s="1233">
        <f>+F58*Assum!E$132</f>
        <v>2.8976995523258869E-2</v>
      </c>
      <c r="V58" s="1233">
        <f>+G58*Assum!F$132</f>
        <v>6.5530325279957446E-2</v>
      </c>
      <c r="W58" s="1233">
        <f>+H58*Assum!G$132</f>
        <v>4.6753371286754657E-2</v>
      </c>
      <c r="X58" s="1233">
        <f>+I58*Assum!H$132</f>
        <v>5.3565830867099581E-2</v>
      </c>
      <c r="Y58" s="1233">
        <f>+J58*Assum!I$132</f>
        <v>3.021561761946789E-2</v>
      </c>
      <c r="Z58" s="1233">
        <f>+K58*Assum!J$132</f>
        <v>1.3950468441657635E-2</v>
      </c>
      <c r="AA58" s="1233">
        <f>+L58*Assum!K$132</f>
        <v>1.1540994927005994</v>
      </c>
      <c r="AB58" s="1233">
        <f>+M58*Assum!L$132</f>
        <v>1.3253389739767631</v>
      </c>
      <c r="AC58" s="1233">
        <f>+N58*Assum!M$132</f>
        <v>1.7215549460462203</v>
      </c>
      <c r="AD58" s="1233">
        <f>+O58*Assum!N$132</f>
        <v>2.1161114407511934</v>
      </c>
      <c r="AE58" s="1233">
        <f>+P58*Assum!O$132</f>
        <v>2.5797142314322818</v>
      </c>
      <c r="AH58" s="1236"/>
      <c r="AI58" s="1233">
        <f>+F58*Assum!P$132</f>
        <v>0.10499800447674115</v>
      </c>
      <c r="AJ58" s="1233">
        <f>+G58*Assum!Q$132</f>
        <v>2.8909674720042536E-2</v>
      </c>
      <c r="AK58" s="1233">
        <f>+H58*Assum!R$132</f>
        <v>1.2604230713245346E-2</v>
      </c>
      <c r="AL58" s="1233">
        <f>+I58*Assum!S$132</f>
        <v>1.0716728132900425E-2</v>
      </c>
      <c r="AM58" s="1233">
        <f>+J58*Assum!T$132</f>
        <v>5.023013380532103E-3</v>
      </c>
      <c r="AN58" s="1233">
        <f>+K58*Assum!U$132</f>
        <v>1.3739315583423627E-3</v>
      </c>
      <c r="AO58" s="1233">
        <f>+L58*Assum!V$132</f>
        <v>8.5900507299400242E-2</v>
      </c>
      <c r="AP58" s="1233">
        <f>+M58*Assum!W$132</f>
        <v>9.4661026023236353E-2</v>
      </c>
      <c r="AQ58" s="1233">
        <f>+N58*Assum!X$132</f>
        <v>9.8445053953779768E-2</v>
      </c>
      <c r="AR58" s="1233">
        <f>+O58*Assum!Y$132</f>
        <v>0.13388855924880608</v>
      </c>
      <c r="AS58" s="1233">
        <f>+P58*Assum!Z$132</f>
        <v>0.15028576856771872</v>
      </c>
      <c r="AU58" s="1418">
        <f t="shared" si="24"/>
        <v>9.9127431920000006</v>
      </c>
      <c r="AV58" s="1418">
        <f t="shared" si="25"/>
        <v>9.1859366939252549</v>
      </c>
      <c r="AW58" s="1418">
        <f t="shared" si="26"/>
        <v>0.72680649807474507</v>
      </c>
      <c r="AX58" s="660">
        <f t="shared" si="27"/>
        <v>0</v>
      </c>
    </row>
    <row r="59" spans="2:50" x14ac:dyDescent="0.35">
      <c r="B59" s="58">
        <f t="shared" si="28"/>
        <v>11</v>
      </c>
      <c r="C59" s="61" t="s">
        <v>1239</v>
      </c>
      <c r="D59" s="262" t="s">
        <v>21</v>
      </c>
      <c r="E59" s="1236"/>
      <c r="F59" s="1236"/>
      <c r="G59" s="1236"/>
      <c r="H59" s="1236"/>
      <c r="I59" s="1236"/>
      <c r="J59" s="1236"/>
      <c r="K59" s="1236"/>
      <c r="L59" s="1236">
        <f>+'F2.2'!K13</f>
        <v>0.35</v>
      </c>
      <c r="M59" s="1236">
        <f>+'F2.2'!L13</f>
        <v>0.42</v>
      </c>
      <c r="N59" s="1236">
        <f>+'F2.2'!M13</f>
        <v>0.48</v>
      </c>
      <c r="O59" s="1236">
        <f>+'F2.2'!N13</f>
        <v>0.52</v>
      </c>
      <c r="P59" s="1236">
        <f>+'F2.2'!O13</f>
        <v>0.56000000000000005</v>
      </c>
      <c r="Q59" s="19"/>
      <c r="T59" s="1241">
        <f>+E59</f>
        <v>0</v>
      </c>
      <c r="U59" s="1233">
        <f>+F59*Assum!E$132</f>
        <v>0</v>
      </c>
      <c r="V59" s="1233">
        <f>+G59*Assum!F$132</f>
        <v>0</v>
      </c>
      <c r="W59" s="1233">
        <f>+H59*Assum!G$132</f>
        <v>0</v>
      </c>
      <c r="X59" s="1233">
        <f>+I59*Assum!H$132</f>
        <v>0</v>
      </c>
      <c r="Y59" s="1233">
        <f>+J59*Assum!I$132</f>
        <v>0</v>
      </c>
      <c r="Z59" s="1233">
        <f>+K59*Assum!J$132</f>
        <v>0</v>
      </c>
      <c r="AA59" s="1233">
        <f>+L59*Assum!K$132</f>
        <v>0.32575388906871755</v>
      </c>
      <c r="AB59" s="1233">
        <f>+M59*Assum!L$132</f>
        <v>0.39200166835932432</v>
      </c>
      <c r="AC59" s="1233">
        <f>+N59*Assum!M$132</f>
        <v>0.45403646928691521</v>
      </c>
      <c r="AD59" s="1233">
        <f>+O59*Assum!N$132</f>
        <v>0.48905686630694251</v>
      </c>
      <c r="AE59" s="1233">
        <f>+P59*Assum!O$132</f>
        <v>0.52917215003739126</v>
      </c>
      <c r="AH59" s="1236"/>
      <c r="AI59" s="1233">
        <f>+F59*Assum!P$132</f>
        <v>0</v>
      </c>
      <c r="AJ59" s="1233">
        <f>+G59*Assum!Q$132</f>
        <v>0</v>
      </c>
      <c r="AK59" s="1233">
        <f>+H59*Assum!R$132</f>
        <v>0</v>
      </c>
      <c r="AL59" s="1233">
        <f>+I59*Assum!S$132</f>
        <v>0</v>
      </c>
      <c r="AM59" s="1233">
        <f>+J59*Assum!T$132</f>
        <v>0</v>
      </c>
      <c r="AN59" s="1233">
        <f>+K59*Assum!U$132</f>
        <v>0</v>
      </c>
      <c r="AO59" s="1233">
        <f>+L59*Assum!V$132</f>
        <v>2.4246110931282327E-2</v>
      </c>
      <c r="AP59" s="1233">
        <f>+M59*Assum!W$132</f>
        <v>2.7998331640675538E-2</v>
      </c>
      <c r="AQ59" s="1233">
        <f>+N59*Assum!X$132</f>
        <v>2.5963530713084774E-2</v>
      </c>
      <c r="AR59" s="1233">
        <f>+O59*Assum!Y$132</f>
        <v>3.0943133693057408E-2</v>
      </c>
      <c r="AS59" s="1233">
        <f>+P59*Assum!Z$132</f>
        <v>3.0827849962608973E-2</v>
      </c>
      <c r="AU59" s="1418">
        <f t="shared" si="24"/>
        <v>2.33</v>
      </c>
      <c r="AV59" s="1418">
        <f t="shared" si="25"/>
        <v>2.190021043059291</v>
      </c>
      <c r="AW59" s="1418">
        <f t="shared" si="26"/>
        <v>0.13997895694070903</v>
      </c>
      <c r="AX59" s="660">
        <f t="shared" si="27"/>
        <v>0</v>
      </c>
    </row>
    <row r="60" spans="2:50" x14ac:dyDescent="0.35">
      <c r="B60" s="58">
        <f t="shared" si="28"/>
        <v>12</v>
      </c>
      <c r="C60" s="61" t="s">
        <v>1354</v>
      </c>
      <c r="D60" s="262"/>
      <c r="E60" s="1236"/>
      <c r="F60" s="1236">
        <f>+Recon!H84</f>
        <v>2.2743800000000002E-2</v>
      </c>
      <c r="G60" s="1236">
        <f>+Recon!K84</f>
        <v>2.9569515999999997E-2</v>
      </c>
      <c r="H60" s="1236">
        <f>+Recon!N84</f>
        <v>5.7784603000000004E-2</v>
      </c>
      <c r="I60" s="1236">
        <f>+Recon!Q84</f>
        <v>0.110465919</v>
      </c>
      <c r="J60" s="1236">
        <f>+Recon!T84</f>
        <v>7.2670307000000003E-2</v>
      </c>
      <c r="K60" s="1236">
        <f>+Recon!W84</f>
        <v>0.105229266</v>
      </c>
      <c r="L60" s="1236">
        <f>+Assum!L51*'F13.1'!V100</f>
        <v>0.18489461372551033</v>
      </c>
      <c r="M60" s="1236">
        <f ca="1">+Assum!M51*'F14.2'!$W$154</f>
        <v>0.22160974828004967</v>
      </c>
      <c r="N60" s="1236">
        <f ca="1">+Assum!N51*'F14.3'!$W$154</f>
        <v>0.26219398249031772</v>
      </c>
      <c r="O60" s="1236">
        <f ca="1">+Assum!O51*'F14.4'!$W$154</f>
        <v>0.30724287816667112</v>
      </c>
      <c r="P60" s="1236">
        <f ca="1">+Assum!P51*'F14.5'!$W$154</f>
        <v>0.32501172691592228</v>
      </c>
      <c r="Q60" s="19"/>
      <c r="T60" s="1241">
        <f t="shared" si="23"/>
        <v>0</v>
      </c>
      <c r="U60" s="1236">
        <f>+F60*Assum!E$152</f>
        <v>4.5949762813707442E-3</v>
      </c>
      <c r="V60" s="1236">
        <f>+G60*Assum!F$152</f>
        <v>2.0430644600364759E-2</v>
      </c>
      <c r="W60" s="1236">
        <f>+H60*Assum!G$152</f>
        <v>3.928422462563836E-2</v>
      </c>
      <c r="X60" s="1236">
        <f>+I60*Assum!H$152</f>
        <v>8.2977664335686985E-2</v>
      </c>
      <c r="Y60" s="1236">
        <f>+J60*Assum!I$152</f>
        <v>5.7453958202720062E-2</v>
      </c>
      <c r="Z60" s="1236">
        <f>+K60*Assum!J$152</f>
        <v>9.1394943605587448E-2</v>
      </c>
      <c r="AA60" s="1236">
        <f>+L60*Assum!K$152</f>
        <v>0.16627906380807342</v>
      </c>
      <c r="AB60" s="1236">
        <f ca="1">+M60*Assum!L$152</f>
        <v>0.19846145644059415</v>
      </c>
      <c r="AC60" s="1236">
        <f ca="1">+N60*Assum!M$152</f>
        <v>0.23901487432634061</v>
      </c>
      <c r="AD60" s="1236">
        <f ca="1">+O60*Assum!N$152</f>
        <v>0.27918525324710119</v>
      </c>
      <c r="AE60" s="1236">
        <f ca="1">+P60*Assum!O$152</f>
        <v>0.2969897247633268</v>
      </c>
      <c r="AH60" s="1236"/>
      <c r="AI60" s="1236">
        <f>+F60*Assum!P$152</f>
        <v>1.8148823718629262E-2</v>
      </c>
      <c r="AJ60" s="1236">
        <f>+G60*Assum!Q$152</f>
        <v>9.1388713996352379E-3</v>
      </c>
      <c r="AK60" s="1236">
        <f>+H60*Assum!R$152</f>
        <v>1.8500378374361644E-2</v>
      </c>
      <c r="AL60" s="1236">
        <f>+I60*Assum!S$152</f>
        <v>2.7488254664313004E-2</v>
      </c>
      <c r="AM60" s="1236">
        <f>+J60*Assum!T$152</f>
        <v>1.5216348797279939E-2</v>
      </c>
      <c r="AN60" s="1236">
        <f>+K60*Assum!U$152</f>
        <v>1.3834322394412565E-2</v>
      </c>
      <c r="AO60" s="1236">
        <f>+L60*Assum!V$152</f>
        <v>1.8615549917436892E-2</v>
      </c>
      <c r="AP60" s="1236">
        <f ca="1">+M60*Assum!W$152</f>
        <v>2.3148291839455534E-2</v>
      </c>
      <c r="AQ60" s="1236">
        <f ca="1">+N60*Assum!X$152</f>
        <v>2.3179108163977148E-2</v>
      </c>
      <c r="AR60" s="1236">
        <f ca="1">+O60*Assum!Y$152</f>
        <v>2.8057624919569916E-2</v>
      </c>
      <c r="AS60" s="1236">
        <f ca="1">+P60*Assum!Z$152</f>
        <v>2.8022002152595493E-2</v>
      </c>
      <c r="AU60" s="1418">
        <f t="shared" ca="1" si="24"/>
        <v>1.6994163605784711</v>
      </c>
      <c r="AV60" s="1418">
        <f t="shared" ca="1" si="25"/>
        <v>1.4760667842368047</v>
      </c>
      <c r="AW60" s="1418">
        <f t="shared" ca="1" si="26"/>
        <v>0.22334957634166666</v>
      </c>
      <c r="AX60" s="660">
        <f t="shared" ca="1" si="27"/>
        <v>-2.4980018054066022E-16</v>
      </c>
    </row>
    <row r="61" spans="2:50" x14ac:dyDescent="0.35">
      <c r="B61" s="58">
        <f t="shared" si="28"/>
        <v>13</v>
      </c>
      <c r="C61" s="61" t="s">
        <v>64</v>
      </c>
      <c r="D61" s="262" t="s">
        <v>65</v>
      </c>
      <c r="E61" s="1236"/>
      <c r="F61" s="1236"/>
      <c r="G61" s="1236"/>
      <c r="H61" s="1236"/>
      <c r="I61" s="1236"/>
      <c r="J61" s="1236"/>
      <c r="K61" s="1236"/>
      <c r="L61" s="1236"/>
      <c r="M61" s="1236"/>
      <c r="N61" s="1236"/>
      <c r="O61" s="1236"/>
      <c r="P61" s="1236"/>
      <c r="Q61" s="19"/>
      <c r="T61" s="1241">
        <f t="shared" si="23"/>
        <v>0</v>
      </c>
      <c r="U61" s="1236"/>
      <c r="V61" s="1236"/>
      <c r="W61" s="1236"/>
      <c r="X61" s="1236"/>
      <c r="Y61" s="1236"/>
      <c r="Z61" s="1236"/>
      <c r="AA61" s="1236"/>
      <c r="AB61" s="1236"/>
      <c r="AC61" s="1236"/>
      <c r="AD61" s="1236"/>
      <c r="AE61" s="1236"/>
      <c r="AH61" s="1236"/>
      <c r="AI61" s="1236"/>
      <c r="AJ61" s="1236"/>
      <c r="AK61" s="1236"/>
      <c r="AL61" s="1236"/>
      <c r="AM61" s="1236"/>
      <c r="AN61" s="1236"/>
      <c r="AO61" s="1236"/>
      <c r="AP61" s="1236"/>
      <c r="AQ61" s="1236"/>
      <c r="AR61" s="1236"/>
      <c r="AS61" s="1236"/>
      <c r="AU61" s="1418">
        <f t="shared" si="24"/>
        <v>0</v>
      </c>
      <c r="AV61" s="1418">
        <f t="shared" si="25"/>
        <v>0</v>
      </c>
      <c r="AW61" s="1418">
        <f t="shared" si="26"/>
        <v>0</v>
      </c>
      <c r="AX61" s="660">
        <f t="shared" si="27"/>
        <v>0</v>
      </c>
    </row>
    <row r="62" spans="2:50" x14ac:dyDescent="0.35">
      <c r="B62" s="58">
        <f t="shared" si="28"/>
        <v>14</v>
      </c>
      <c r="C62" s="61" t="s">
        <v>1355</v>
      </c>
      <c r="D62" s="262"/>
      <c r="E62" s="1749">
        <f>-E53*2/3</f>
        <v>0</v>
      </c>
      <c r="F62" s="1749">
        <f t="shared" ref="F62:K62" si="29">-F53*2/3</f>
        <v>0</v>
      </c>
      <c r="G62" s="1749">
        <f t="shared" si="29"/>
        <v>0</v>
      </c>
      <c r="H62" s="1749">
        <f t="shared" si="29"/>
        <v>0</v>
      </c>
      <c r="I62" s="1749">
        <f t="shared" si="29"/>
        <v>0</v>
      </c>
      <c r="J62" s="1749">
        <f t="shared" si="29"/>
        <v>0</v>
      </c>
      <c r="K62" s="1749">
        <f t="shared" si="29"/>
        <v>0</v>
      </c>
      <c r="L62" s="1236"/>
      <c r="M62" s="1236"/>
      <c r="N62" s="1236"/>
      <c r="O62" s="1236"/>
      <c r="P62" s="1236"/>
      <c r="Q62" s="19"/>
      <c r="T62" s="1241">
        <f t="shared" si="23"/>
        <v>0</v>
      </c>
      <c r="U62" s="1236"/>
      <c r="V62" s="1236"/>
      <c r="W62" s="1236"/>
      <c r="X62" s="1236"/>
      <c r="Y62" s="1236"/>
      <c r="Z62" s="1236"/>
      <c r="AA62" s="1236"/>
      <c r="AB62" s="1236"/>
      <c r="AC62" s="1236"/>
      <c r="AD62" s="1236"/>
      <c r="AE62" s="1236"/>
      <c r="AH62" s="1236"/>
      <c r="AI62" s="1236"/>
      <c r="AJ62" s="1236"/>
      <c r="AK62" s="1236"/>
      <c r="AL62" s="1236"/>
      <c r="AM62" s="1236"/>
      <c r="AN62" s="1236"/>
      <c r="AO62" s="1236"/>
      <c r="AP62" s="1236"/>
      <c r="AQ62" s="1236"/>
      <c r="AR62" s="1236"/>
      <c r="AS62" s="1236"/>
      <c r="AU62" s="1418">
        <f t="shared" si="24"/>
        <v>0</v>
      </c>
      <c r="AV62" s="1418">
        <f t="shared" si="25"/>
        <v>0</v>
      </c>
      <c r="AW62" s="1418">
        <f t="shared" si="26"/>
        <v>0</v>
      </c>
      <c r="AX62" s="660">
        <f t="shared" si="27"/>
        <v>0</v>
      </c>
    </row>
    <row r="63" spans="2:50" x14ac:dyDescent="0.35">
      <c r="B63" s="58">
        <f t="shared" si="28"/>
        <v>15</v>
      </c>
      <c r="C63" s="105" t="s">
        <v>142</v>
      </c>
      <c r="D63" s="266"/>
      <c r="E63" s="1237">
        <f>SUM(E49:E62)</f>
        <v>2.6756972993253845</v>
      </c>
      <c r="F63" s="1237">
        <f t="shared" ref="F63:P63" si="30">SUM(F49:F62)</f>
        <v>6.1193318376187289</v>
      </c>
      <c r="G63" s="1237">
        <f t="shared" si="30"/>
        <v>6.6091228430636759</v>
      </c>
      <c r="H63" s="1237">
        <f t="shared" si="30"/>
        <v>11.641409207103901</v>
      </c>
      <c r="I63" s="1237">
        <f t="shared" si="30"/>
        <v>16.095351116765226</v>
      </c>
      <c r="J63" s="1237">
        <f t="shared" si="30"/>
        <v>25.707898781124481</v>
      </c>
      <c r="K63" s="1237">
        <f t="shared" si="30"/>
        <v>55.963973924511784</v>
      </c>
      <c r="L63" s="1237">
        <f t="shared" ca="1" si="30"/>
        <v>98.497769564909632</v>
      </c>
      <c r="M63" s="1237">
        <f t="shared" ca="1" si="30"/>
        <v>124.36681863897959</v>
      </c>
      <c r="N63" s="1237">
        <f t="shared" ca="1" si="30"/>
        <v>155.30316198547476</v>
      </c>
      <c r="O63" s="1237">
        <f t="shared" ca="1" si="30"/>
        <v>188.35668375892635</v>
      </c>
      <c r="P63" s="1237">
        <f t="shared" ca="1" si="30"/>
        <v>205.72551800701589</v>
      </c>
      <c r="Q63" s="19"/>
      <c r="T63" s="1237">
        <f>SUM(T49:T62)</f>
        <v>2.6756972993253845</v>
      </c>
      <c r="U63" s="1237">
        <f t="shared" ref="U63:AE63" si="31">SUM(U49:U62)</f>
        <v>1.1920429197647551</v>
      </c>
      <c r="V63" s="1237">
        <f t="shared" si="31"/>
        <v>3.6450574323362921</v>
      </c>
      <c r="W63" s="1237">
        <f t="shared" si="31"/>
        <v>7.8167040378864892</v>
      </c>
      <c r="X63" s="1237">
        <f t="shared" si="31"/>
        <v>11.744731431643379</v>
      </c>
      <c r="Y63" s="1237">
        <f t="shared" si="31"/>
        <v>20.527775600660583</v>
      </c>
      <c r="Z63" s="1237">
        <f t="shared" si="31"/>
        <v>49.039062958232023</v>
      </c>
      <c r="AA63" s="1237">
        <f t="shared" ca="1" si="31"/>
        <v>90.10417351332427</v>
      </c>
      <c r="AB63" s="1237">
        <f t="shared" ca="1" si="31"/>
        <v>114.54196203465821</v>
      </c>
      <c r="AC63" s="1237">
        <f t="shared" ca="1" si="31"/>
        <v>145.34879453369803</v>
      </c>
      <c r="AD63" s="1237">
        <f t="shared" ca="1" si="31"/>
        <v>175.60168433961903</v>
      </c>
      <c r="AE63" s="1237">
        <f t="shared" ca="1" si="31"/>
        <v>192.708597869313</v>
      </c>
      <c r="AH63" s="1237"/>
      <c r="AI63" s="1237">
        <f t="shared" ref="AI63:AS63" si="32">SUM(AI49:AI62)</f>
        <v>4.9272889178539732</v>
      </c>
      <c r="AJ63" s="1237">
        <f t="shared" si="32"/>
        <v>2.9640654107273829</v>
      </c>
      <c r="AK63" s="1237">
        <f t="shared" si="32"/>
        <v>3.8247051692174141</v>
      </c>
      <c r="AL63" s="1237">
        <f t="shared" si="32"/>
        <v>4.3506196851218446</v>
      </c>
      <c r="AM63" s="1237">
        <f t="shared" si="32"/>
        <v>5.1801231804639007</v>
      </c>
      <c r="AN63" s="1237">
        <f t="shared" si="32"/>
        <v>6.9249109662797474</v>
      </c>
      <c r="AO63" s="1237">
        <f t="shared" ca="1" si="32"/>
        <v>8.3935960515853498</v>
      </c>
      <c r="AP63" s="1237">
        <f t="shared" ca="1" si="32"/>
        <v>9.8248566043213845</v>
      </c>
      <c r="AQ63" s="1237">
        <f t="shared" ca="1" si="32"/>
        <v>9.9543674517767027</v>
      </c>
      <c r="AR63" s="1237">
        <f t="shared" ca="1" si="32"/>
        <v>12.754999419307275</v>
      </c>
      <c r="AS63" s="1237">
        <f t="shared" ca="1" si="32"/>
        <v>13.01692013770298</v>
      </c>
      <c r="AU63" s="1418">
        <f t="shared" ca="1" si="24"/>
        <v>897.06273696481946</v>
      </c>
      <c r="AV63" s="1418">
        <f t="shared" ca="1" si="25"/>
        <v>814.94628397046131</v>
      </c>
      <c r="AW63" s="1418">
        <f t="shared" ca="1" si="26"/>
        <v>82.116452994357957</v>
      </c>
      <c r="AX63" s="660">
        <f t="shared" ca="1" si="27"/>
        <v>1.9895196601282805E-13</v>
      </c>
    </row>
    <row r="64" spans="2:50" x14ac:dyDescent="0.35">
      <c r="B64" s="58">
        <f t="shared" si="28"/>
        <v>16</v>
      </c>
      <c r="C64" s="152" t="s">
        <v>143</v>
      </c>
      <c r="D64" s="262" t="s">
        <v>57</v>
      </c>
      <c r="E64" s="1238">
        <f>+'F8'!D60</f>
        <v>2.0105230621875001E-2</v>
      </c>
      <c r="F64" s="1238">
        <f>+'F8'!E60</f>
        <v>7.3511980340490113E-2</v>
      </c>
      <c r="G64" s="1238">
        <f>+'F8'!F60+'F8'!E80</f>
        <v>0.10708442337723022</v>
      </c>
      <c r="H64" s="1238">
        <f>+'F8'!G60+'F8'!F80</f>
        <v>0.11539478857848021</v>
      </c>
      <c r="I64" s="1238">
        <f>+'F8'!H60+'F8'!G80</f>
        <v>0.15568037031348023</v>
      </c>
      <c r="J64" s="1238">
        <f>+'F8'!I60+'F8'!H80</f>
        <v>0.17835236100858493</v>
      </c>
      <c r="K64" s="1238">
        <f>+'F8'!J60+'F8'!I80</f>
        <v>0.19094409108723021</v>
      </c>
      <c r="L64" s="1240">
        <f>+'F8'!D125</f>
        <v>0.19432597794348019</v>
      </c>
      <c r="M64" s="1240">
        <f>+'F8'!E125</f>
        <v>0.20292029356848018</v>
      </c>
      <c r="N64" s="1240">
        <f>+'F8'!F125</f>
        <v>0.21642065281848019</v>
      </c>
      <c r="O64" s="1240">
        <f>+'F8'!G125</f>
        <v>0.23551889281848018</v>
      </c>
      <c r="P64" s="1240">
        <f>+'F8'!H125</f>
        <v>0.25872928194348022</v>
      </c>
      <c r="Q64" s="19"/>
      <c r="T64" s="1241">
        <f t="shared" si="23"/>
        <v>2.0105230621875001E-2</v>
      </c>
      <c r="U64" s="1241">
        <f>+F64*Assum!E$141</f>
        <v>1.2454070085482532E-2</v>
      </c>
      <c r="V64" s="1241">
        <f>+G64*Assum!F$141</f>
        <v>1.8491513104259904E-2</v>
      </c>
      <c r="W64" s="1241">
        <f>+H64*Assum!G$141</f>
        <v>1.7921942557216842E-2</v>
      </c>
      <c r="X64" s="1241">
        <f>+I64*Assum!H$141</f>
        <v>1.707393668517514E-2</v>
      </c>
      <c r="Y64" s="1241">
        <f>+J64*Assum!I$141</f>
        <v>2.1196033209873611E-2</v>
      </c>
      <c r="Z64" s="1241">
        <f>+K64*Assum!J$141</f>
        <v>2.3170709957262781E-2</v>
      </c>
      <c r="AA64" s="1241">
        <f>+L64*Assum!K$141</f>
        <v>2.3581095630934398E-2</v>
      </c>
      <c r="AB64" s="1241">
        <f>+M64*Assum!L$141</f>
        <v>2.4623999831290478E-2</v>
      </c>
      <c r="AC64" s="1241">
        <f>+N64*Assum!M$141</f>
        <v>2.6262243291559146E-2</v>
      </c>
      <c r="AD64" s="1241">
        <f>+O64*Assum!N$141</f>
        <v>2.8579779158809604E-2</v>
      </c>
      <c r="AE64" s="1241">
        <f>+P64*Assum!O$141</f>
        <v>3.1396316666455731E-2</v>
      </c>
      <c r="AH64" s="1238"/>
      <c r="AI64" s="1241">
        <f>+F64*Assum!P$141</f>
        <v>6.1057910255007584E-2</v>
      </c>
      <c r="AJ64" s="1241">
        <f>+G64*Assum!Q$141</f>
        <v>8.859291027297031E-2</v>
      </c>
      <c r="AK64" s="1241">
        <f>+H64*Assum!R$141</f>
        <v>9.7472846021263354E-2</v>
      </c>
      <c r="AL64" s="1241">
        <f>+I64*Assum!S$141</f>
        <v>0.13860643362830505</v>
      </c>
      <c r="AM64" s="1241">
        <f>+J64*Assum!T$141</f>
        <v>0.1571563277987113</v>
      </c>
      <c r="AN64" s="1241">
        <f>+K64*Assum!U$141</f>
        <v>0.16777338112996745</v>
      </c>
      <c r="AO64" s="1241">
        <f>+L64*Assum!V$141</f>
        <v>0.17074488231254584</v>
      </c>
      <c r="AP64" s="1241">
        <f>+M64*Assum!W$141</f>
        <v>0.17829629373718972</v>
      </c>
      <c r="AQ64" s="1241">
        <f>+N64*Assum!X$141</f>
        <v>0.19015840952692109</v>
      </c>
      <c r="AR64" s="1241">
        <f>+O64*Assum!Y$141</f>
        <v>0.2069391136596706</v>
      </c>
      <c r="AS64" s="1241">
        <f>+P64*Assum!Z$141</f>
        <v>0.22733296527702454</v>
      </c>
      <c r="AU64" s="1418">
        <f t="shared" si="24"/>
        <v>1.9489883444197718</v>
      </c>
      <c r="AV64" s="1418">
        <f t="shared" si="25"/>
        <v>0.26485687080019521</v>
      </c>
      <c r="AW64" s="1418">
        <f t="shared" si="26"/>
        <v>1.6841314736195767</v>
      </c>
      <c r="AX64" s="660">
        <f t="shared" si="27"/>
        <v>0</v>
      </c>
    </row>
    <row r="65" spans="2:50" x14ac:dyDescent="0.35">
      <c r="B65" s="58">
        <f t="shared" si="28"/>
        <v>17</v>
      </c>
      <c r="C65" s="105" t="s">
        <v>144</v>
      </c>
      <c r="D65" s="262"/>
      <c r="E65" s="1237">
        <f>+E63+E64</f>
        <v>2.6958025299472594</v>
      </c>
      <c r="F65" s="1237">
        <f t="shared" ref="F65:P65" si="33">+F63+F64</f>
        <v>6.1928438179592193</v>
      </c>
      <c r="G65" s="1237">
        <f t="shared" si="33"/>
        <v>6.7162072664409065</v>
      </c>
      <c r="H65" s="1237">
        <f t="shared" si="33"/>
        <v>11.756803995682382</v>
      </c>
      <c r="I65" s="1237">
        <f t="shared" si="33"/>
        <v>16.251031487078706</v>
      </c>
      <c r="J65" s="1237">
        <f t="shared" si="33"/>
        <v>25.886251142133066</v>
      </c>
      <c r="K65" s="1237">
        <f t="shared" si="33"/>
        <v>56.154918015599016</v>
      </c>
      <c r="L65" s="1237">
        <f t="shared" ca="1" si="33"/>
        <v>98.69209554285311</v>
      </c>
      <c r="M65" s="1237">
        <f t="shared" ca="1" si="33"/>
        <v>124.56973893254808</v>
      </c>
      <c r="N65" s="1237">
        <f t="shared" ca="1" si="33"/>
        <v>155.51958263829323</v>
      </c>
      <c r="O65" s="1237">
        <f t="shared" ca="1" si="33"/>
        <v>188.59220265174483</v>
      </c>
      <c r="P65" s="1237">
        <f t="shared" ca="1" si="33"/>
        <v>205.98424728895938</v>
      </c>
      <c r="Q65" s="19"/>
      <c r="T65" s="1237">
        <f>+T63+T64</f>
        <v>2.6958025299472594</v>
      </c>
      <c r="U65" s="1237">
        <f t="shared" ref="U65:AE65" si="34">+U63+U64</f>
        <v>1.2044969898502376</v>
      </c>
      <c r="V65" s="1237">
        <f t="shared" si="34"/>
        <v>3.6635489454405521</v>
      </c>
      <c r="W65" s="1237">
        <f t="shared" si="34"/>
        <v>7.8346259804437057</v>
      </c>
      <c r="X65" s="1237">
        <f t="shared" si="34"/>
        <v>11.761805368328554</v>
      </c>
      <c r="Y65" s="1237">
        <f t="shared" si="34"/>
        <v>20.548971633870455</v>
      </c>
      <c r="Z65" s="1237">
        <f t="shared" si="34"/>
        <v>49.062233668189286</v>
      </c>
      <c r="AA65" s="1237">
        <f t="shared" ca="1" si="34"/>
        <v>90.1277546089552</v>
      </c>
      <c r="AB65" s="1237">
        <f t="shared" ca="1" si="34"/>
        <v>114.5665860344895</v>
      </c>
      <c r="AC65" s="1237">
        <f t="shared" ca="1" si="34"/>
        <v>145.3750567769896</v>
      </c>
      <c r="AD65" s="1237">
        <f t="shared" ca="1" si="34"/>
        <v>175.63026411877783</v>
      </c>
      <c r="AE65" s="1237">
        <f t="shared" ca="1" si="34"/>
        <v>192.73999418597944</v>
      </c>
      <c r="AH65" s="1237"/>
      <c r="AI65" s="1237">
        <f t="shared" ref="AI65:AS65" si="35">+AI63+AI64</f>
        <v>4.9883468281089804</v>
      </c>
      <c r="AJ65" s="1237">
        <f t="shared" si="35"/>
        <v>3.0526583210003531</v>
      </c>
      <c r="AK65" s="1237">
        <f t="shared" si="35"/>
        <v>3.9221780152386776</v>
      </c>
      <c r="AL65" s="1237">
        <f t="shared" si="35"/>
        <v>4.4892261187501497</v>
      </c>
      <c r="AM65" s="1237">
        <f t="shared" si="35"/>
        <v>5.3372795082626121</v>
      </c>
      <c r="AN65" s="1237">
        <f t="shared" si="35"/>
        <v>7.0926843474097145</v>
      </c>
      <c r="AO65" s="1237">
        <f t="shared" ca="1" si="35"/>
        <v>8.5643409338978955</v>
      </c>
      <c r="AP65" s="1237">
        <f t="shared" ca="1" si="35"/>
        <v>10.003152898058575</v>
      </c>
      <c r="AQ65" s="1237">
        <f t="shared" ca="1" si="35"/>
        <v>10.144525861303624</v>
      </c>
      <c r="AR65" s="1237">
        <f t="shared" ca="1" si="35"/>
        <v>12.961938532966945</v>
      </c>
      <c r="AS65" s="1237">
        <f t="shared" ca="1" si="35"/>
        <v>13.244253102980005</v>
      </c>
      <c r="AU65" s="1418">
        <f t="shared" ca="1" si="24"/>
        <v>899.01172530923918</v>
      </c>
      <c r="AV65" s="1418">
        <f t="shared" ca="1" si="25"/>
        <v>815.21114084126157</v>
      </c>
      <c r="AW65" s="1418">
        <f t="shared" ca="1" si="26"/>
        <v>83.800584467977529</v>
      </c>
      <c r="AX65" s="660">
        <f t="shared" ca="1" si="27"/>
        <v>0</v>
      </c>
    </row>
    <row r="66" spans="2:50" x14ac:dyDescent="0.35">
      <c r="B66" s="58">
        <f t="shared" si="28"/>
        <v>18</v>
      </c>
      <c r="C66" s="152" t="s">
        <v>145</v>
      </c>
      <c r="D66" s="262" t="s">
        <v>59</v>
      </c>
      <c r="E66" s="1238">
        <f>+'F9'!D49</f>
        <v>0.3596102289</v>
      </c>
      <c r="F66" s="1238">
        <f>+'F9'!E49</f>
        <v>1.1437298600000001</v>
      </c>
      <c r="G66" s="1238">
        <f>+'F9'!F49</f>
        <v>1.389514704</v>
      </c>
      <c r="H66" s="1238">
        <f>+'F9'!G49</f>
        <v>0.17903095920000001</v>
      </c>
      <c r="I66" s="1238">
        <f>+'F9'!H49</f>
        <v>1.5217543900000001</v>
      </c>
      <c r="J66" s="1238">
        <f>+'F9'!I49</f>
        <v>0.85398535330000003</v>
      </c>
      <c r="K66" s="1238">
        <f>+'F9'!J49</f>
        <v>1.3363390979999998</v>
      </c>
      <c r="L66" s="1238">
        <f>+'F9'!K49</f>
        <v>1.0175680979999999</v>
      </c>
      <c r="M66" s="1238">
        <f>+'F9'!L49</f>
        <v>1.0175680979999999</v>
      </c>
      <c r="N66" s="1238">
        <f>+'F9'!M49</f>
        <v>1.0175680979999999</v>
      </c>
      <c r="O66" s="1238">
        <f>+'F9'!N49</f>
        <v>1.0175680979999999</v>
      </c>
      <c r="P66" s="1238">
        <f>+'F9'!O49</f>
        <v>1.0175680979999999</v>
      </c>
      <c r="Q66" s="19"/>
      <c r="T66" s="1241">
        <f t="shared" si="23"/>
        <v>0.3596102289</v>
      </c>
      <c r="U66" s="1241">
        <f>+F66*Assum!E$157</f>
        <v>0.24737342812492996</v>
      </c>
      <c r="V66" s="1241">
        <f>+G66*Assum!F$157</f>
        <v>0.9641608485218528</v>
      </c>
      <c r="W66" s="1241">
        <f>+H66*Assum!G$157</f>
        <v>0.14101480897596613</v>
      </c>
      <c r="X66" s="1241">
        <f>+I66*Assum!H$157</f>
        <v>1.2680583900837907</v>
      </c>
      <c r="Y66" s="1241">
        <f>+J66*Assum!I$157</f>
        <v>0.73225588383212137</v>
      </c>
      <c r="Z66" s="1241">
        <f>+K66*Assum!J$157</f>
        <v>1.2165276561563407</v>
      </c>
      <c r="AA66" s="1241">
        <f>+L66*Assum!K$157</f>
        <v>0.94707647233073688</v>
      </c>
      <c r="AB66" s="1241">
        <f>+M66*Assum!L$157</f>
        <v>0.94973426686958196</v>
      </c>
      <c r="AC66" s="1241">
        <f>+N66*Assum!M$157</f>
        <v>0.96252713848942018</v>
      </c>
      <c r="AD66" s="1241">
        <f>+O66*Assum!N$157</f>
        <v>0.95701666396499174</v>
      </c>
      <c r="AE66" s="1241">
        <f>+P66*Assum!O$157</f>
        <v>0.9615512468359263</v>
      </c>
      <c r="AH66" s="1241"/>
      <c r="AI66" s="1241">
        <f>+F66*Assum!P$157</f>
        <v>0.8963564318750703</v>
      </c>
      <c r="AJ66" s="1241">
        <f>+G66*Assum!Q$157</f>
        <v>0.42535385547814686</v>
      </c>
      <c r="AK66" s="1241">
        <f>+H66*Assum!R$157</f>
        <v>3.8016150224033894E-2</v>
      </c>
      <c r="AL66" s="1241">
        <f>+I66*Assum!S$157</f>
        <v>0.25369599991620939</v>
      </c>
      <c r="AM66" s="1241">
        <f>+J66*Assum!T$157</f>
        <v>0.12172946946787848</v>
      </c>
      <c r="AN66" s="1241">
        <f>+K66*Assum!U$157</f>
        <v>0.11981144184365895</v>
      </c>
      <c r="AO66" s="1241">
        <f>+L66*Assum!V$157</f>
        <v>7.0491625669262759E-2</v>
      </c>
      <c r="AP66" s="1241">
        <f>+M66*Assum!W$157</f>
        <v>6.7833831130417688E-2</v>
      </c>
      <c r="AQ66" s="1241">
        <f>+N66*Assum!X$157</f>
        <v>5.5040959510579697E-2</v>
      </c>
      <c r="AR66" s="1241">
        <f>+O66*Assum!Y$157</f>
        <v>6.0551434035007956E-2</v>
      </c>
      <c r="AS66" s="1241">
        <f>+P66*Assum!Z$157</f>
        <v>5.6016851164073886E-2</v>
      </c>
      <c r="AU66" s="1418">
        <f t="shared" si="24"/>
        <v>11.8718050834</v>
      </c>
      <c r="AV66" s="1418">
        <f t="shared" si="25"/>
        <v>9.7069070330856597</v>
      </c>
      <c r="AW66" s="1418">
        <f t="shared" si="26"/>
        <v>2.1648980503143402</v>
      </c>
      <c r="AX66" s="660">
        <f t="shared" si="27"/>
        <v>0</v>
      </c>
    </row>
    <row r="67" spans="2:50" x14ac:dyDescent="0.35">
      <c r="B67" s="58">
        <f t="shared" si="28"/>
        <v>19</v>
      </c>
      <c r="C67" s="152" t="s">
        <v>146</v>
      </c>
      <c r="D67" s="262"/>
      <c r="E67" s="1238"/>
      <c r="F67" s="1238"/>
      <c r="G67" s="1238"/>
      <c r="H67" s="1238"/>
      <c r="I67" s="1239"/>
      <c r="J67" s="1240"/>
      <c r="K67" s="1240"/>
      <c r="L67" s="1240"/>
      <c r="M67" s="1240"/>
      <c r="N67" s="1240"/>
      <c r="O67" s="1240"/>
      <c r="P67" s="1240"/>
      <c r="Q67" s="19"/>
      <c r="T67" s="1241">
        <f t="shared" si="23"/>
        <v>0</v>
      </c>
      <c r="U67" s="1238"/>
      <c r="V67" s="1238"/>
      <c r="W67" s="1238"/>
      <c r="X67" s="1239"/>
      <c r="Y67" s="1240"/>
      <c r="Z67" s="1240"/>
      <c r="AA67" s="1240"/>
      <c r="AB67" s="1240"/>
      <c r="AC67" s="1240"/>
      <c r="AD67" s="1240"/>
      <c r="AE67" s="1240"/>
      <c r="AH67" s="1238"/>
      <c r="AI67" s="1238"/>
      <c r="AJ67" s="1238"/>
      <c r="AK67" s="1238"/>
      <c r="AL67" s="1239"/>
      <c r="AM67" s="1240"/>
      <c r="AN67" s="1240"/>
      <c r="AO67" s="1240"/>
      <c r="AP67" s="1240"/>
      <c r="AQ67" s="1240"/>
      <c r="AR67" s="1240"/>
      <c r="AS67" s="1240"/>
      <c r="AU67" s="1418">
        <f t="shared" si="24"/>
        <v>0</v>
      </c>
      <c r="AV67" s="1418">
        <f t="shared" si="25"/>
        <v>0</v>
      </c>
      <c r="AW67" s="1418">
        <f t="shared" si="26"/>
        <v>0</v>
      </c>
      <c r="AX67" s="660">
        <f t="shared" si="27"/>
        <v>0</v>
      </c>
    </row>
    <row r="68" spans="2:50" x14ac:dyDescent="0.35">
      <c r="B68" s="58">
        <f t="shared" si="28"/>
        <v>20</v>
      </c>
      <c r="C68" s="152" t="s">
        <v>156</v>
      </c>
      <c r="D68" s="262" t="s">
        <v>67</v>
      </c>
      <c r="E68" s="1238"/>
      <c r="F68" s="1238"/>
      <c r="G68" s="1238"/>
      <c r="H68" s="1238"/>
      <c r="I68" s="1239"/>
      <c r="J68" s="1240"/>
      <c r="K68" s="1240"/>
      <c r="L68" s="1240"/>
      <c r="M68" s="1240"/>
      <c r="N68" s="1240"/>
      <c r="O68" s="1240"/>
      <c r="P68" s="1240"/>
      <c r="Q68" s="19"/>
      <c r="T68" s="1241">
        <f t="shared" si="23"/>
        <v>0</v>
      </c>
      <c r="U68" s="1238"/>
      <c r="V68" s="1238"/>
      <c r="W68" s="1238"/>
      <c r="X68" s="1239"/>
      <c r="Y68" s="1240"/>
      <c r="Z68" s="1240"/>
      <c r="AA68" s="1240"/>
      <c r="AB68" s="1240"/>
      <c r="AC68" s="1240"/>
      <c r="AD68" s="1240"/>
      <c r="AE68" s="1240"/>
      <c r="AH68" s="1238"/>
      <c r="AI68" s="1238"/>
      <c r="AJ68" s="1238"/>
      <c r="AK68" s="1238"/>
      <c r="AL68" s="1239"/>
      <c r="AM68" s="1240"/>
      <c r="AN68" s="1240"/>
      <c r="AO68" s="1240"/>
      <c r="AP68" s="1240"/>
      <c r="AQ68" s="1240"/>
      <c r="AR68" s="1240"/>
      <c r="AS68" s="1240"/>
      <c r="AU68" s="1418">
        <f t="shared" si="24"/>
        <v>0</v>
      </c>
      <c r="AV68" s="1418">
        <f t="shared" si="25"/>
        <v>0</v>
      </c>
      <c r="AW68" s="1418">
        <f t="shared" si="26"/>
        <v>0</v>
      </c>
      <c r="AX68" s="660">
        <f t="shared" si="27"/>
        <v>0</v>
      </c>
    </row>
    <row r="69" spans="2:50" ht="12.75" customHeight="1" x14ac:dyDescent="0.35">
      <c r="B69" s="58">
        <f t="shared" si="28"/>
        <v>21</v>
      </c>
      <c r="C69" s="152" t="s">
        <v>157</v>
      </c>
      <c r="D69" s="262" t="s">
        <v>67</v>
      </c>
      <c r="E69" s="1238"/>
      <c r="F69" s="1238"/>
      <c r="G69" s="1238"/>
      <c r="H69" s="1238"/>
      <c r="I69" s="1239"/>
      <c r="J69" s="1240"/>
      <c r="K69" s="1240"/>
      <c r="L69" s="1240"/>
      <c r="M69" s="1240"/>
      <c r="N69" s="1240"/>
      <c r="O69" s="1240"/>
      <c r="P69" s="1240"/>
      <c r="Q69" s="19"/>
      <c r="T69" s="1241">
        <f t="shared" si="23"/>
        <v>0</v>
      </c>
      <c r="U69" s="1238"/>
      <c r="V69" s="1238"/>
      <c r="W69" s="1238"/>
      <c r="X69" s="1239"/>
      <c r="Y69" s="1240"/>
      <c r="Z69" s="1240"/>
      <c r="AA69" s="1240"/>
      <c r="AB69" s="1240"/>
      <c r="AC69" s="1240"/>
      <c r="AD69" s="1240"/>
      <c r="AE69" s="1240"/>
      <c r="AH69" s="1238"/>
      <c r="AI69" s="1238"/>
      <c r="AJ69" s="1238"/>
      <c r="AK69" s="1238"/>
      <c r="AL69" s="1239"/>
      <c r="AM69" s="1240"/>
      <c r="AN69" s="1240"/>
      <c r="AO69" s="1240"/>
      <c r="AP69" s="1240"/>
      <c r="AQ69" s="1240"/>
      <c r="AR69" s="1240"/>
      <c r="AS69" s="1240"/>
      <c r="AU69" s="1418">
        <f t="shared" si="24"/>
        <v>0</v>
      </c>
      <c r="AV69" s="1418">
        <f t="shared" si="25"/>
        <v>0</v>
      </c>
      <c r="AW69" s="1418">
        <f t="shared" si="26"/>
        <v>0</v>
      </c>
      <c r="AX69" s="660">
        <f t="shared" si="27"/>
        <v>0</v>
      </c>
    </row>
    <row r="70" spans="2:50" x14ac:dyDescent="0.35">
      <c r="B70" s="58">
        <f>B69+1</f>
        <v>22</v>
      </c>
      <c r="C70" s="105" t="s">
        <v>158</v>
      </c>
      <c r="D70" s="268"/>
      <c r="E70" s="1237">
        <f t="shared" ref="E70:P70" si="36">+E65-SUM(E66:E69)</f>
        <v>2.3361923010472596</v>
      </c>
      <c r="F70" s="1237">
        <f t="shared" si="36"/>
        <v>5.0491139579592197</v>
      </c>
      <c r="G70" s="1237">
        <f t="shared" si="36"/>
        <v>5.3266925624409067</v>
      </c>
      <c r="H70" s="1237">
        <f t="shared" si="36"/>
        <v>11.577773036482382</v>
      </c>
      <c r="I70" s="1237">
        <f t="shared" si="36"/>
        <v>14.729277097078706</v>
      </c>
      <c r="J70" s="1237">
        <f t="shared" si="36"/>
        <v>25.032265788833065</v>
      </c>
      <c r="K70" s="1237">
        <f t="shared" si="36"/>
        <v>54.818578917599012</v>
      </c>
      <c r="L70" s="1237">
        <f t="shared" ca="1" si="36"/>
        <v>97.674527444853112</v>
      </c>
      <c r="M70" s="1237">
        <f t="shared" ca="1" si="36"/>
        <v>123.55217083454808</v>
      </c>
      <c r="N70" s="1237">
        <f t="shared" ca="1" si="36"/>
        <v>154.50201454029323</v>
      </c>
      <c r="O70" s="1237">
        <f t="shared" ca="1" si="36"/>
        <v>187.57463455374483</v>
      </c>
      <c r="P70" s="1237">
        <f t="shared" ca="1" si="36"/>
        <v>204.96667919095938</v>
      </c>
      <c r="Q70" s="19"/>
      <c r="T70" s="1237">
        <f t="shared" ref="T70:AE70" si="37">+T65-SUM(T66:T69)</f>
        <v>2.3361923010472596</v>
      </c>
      <c r="U70" s="1237">
        <f t="shared" si="37"/>
        <v>0.95712356172530755</v>
      </c>
      <c r="V70" s="1237">
        <f t="shared" si="37"/>
        <v>2.6993880969186992</v>
      </c>
      <c r="W70" s="1237">
        <f t="shared" si="37"/>
        <v>7.6936111714677393</v>
      </c>
      <c r="X70" s="1237">
        <f t="shared" si="37"/>
        <v>10.493746978244763</v>
      </c>
      <c r="Y70" s="1237">
        <f t="shared" si="37"/>
        <v>19.816715750038334</v>
      </c>
      <c r="Z70" s="1237">
        <f t="shared" si="37"/>
        <v>47.845706012032949</v>
      </c>
      <c r="AA70" s="1237">
        <f t="shared" ca="1" si="37"/>
        <v>89.180678136624465</v>
      </c>
      <c r="AB70" s="1237">
        <f t="shared" ca="1" si="37"/>
        <v>113.61685176761992</v>
      </c>
      <c r="AC70" s="1237">
        <f t="shared" ca="1" si="37"/>
        <v>144.41252963850019</v>
      </c>
      <c r="AD70" s="1237">
        <f t="shared" ca="1" si="37"/>
        <v>174.67324745481284</v>
      </c>
      <c r="AE70" s="1237">
        <f t="shared" ca="1" si="37"/>
        <v>191.7784429391435</v>
      </c>
      <c r="AH70" s="1237"/>
      <c r="AI70" s="1237">
        <f t="shared" ref="AI70:AS70" si="38">+AI65-SUM(AI66:AI69)</f>
        <v>4.0919903962339106</v>
      </c>
      <c r="AJ70" s="1237">
        <f t="shared" si="38"/>
        <v>2.6273044655222062</v>
      </c>
      <c r="AK70" s="1237">
        <f t="shared" si="38"/>
        <v>3.8841618650146437</v>
      </c>
      <c r="AL70" s="1237">
        <f t="shared" si="38"/>
        <v>4.2355301188339407</v>
      </c>
      <c r="AM70" s="1237">
        <f t="shared" si="38"/>
        <v>5.215550038794734</v>
      </c>
      <c r="AN70" s="1237">
        <f t="shared" si="38"/>
        <v>6.9728729055660557</v>
      </c>
      <c r="AO70" s="1237">
        <f t="shared" ca="1" si="38"/>
        <v>8.4938493082286328</v>
      </c>
      <c r="AP70" s="1237">
        <f t="shared" ca="1" si="38"/>
        <v>9.935319066928157</v>
      </c>
      <c r="AQ70" s="1237">
        <f t="shared" ca="1" si="38"/>
        <v>10.089484901793044</v>
      </c>
      <c r="AR70" s="1237">
        <f t="shared" ca="1" si="38"/>
        <v>12.901387098931938</v>
      </c>
      <c r="AS70" s="1237">
        <f t="shared" ca="1" si="38"/>
        <v>13.188236251815932</v>
      </c>
      <c r="AU70" s="1418">
        <f t="shared" ca="1" si="24"/>
        <v>887.13992022583921</v>
      </c>
      <c r="AV70" s="1418">
        <f t="shared" ca="1" si="25"/>
        <v>805.50423380817597</v>
      </c>
      <c r="AW70" s="1418">
        <f t="shared" ca="1" si="26"/>
        <v>81.635686417663194</v>
      </c>
      <c r="AX70" s="660">
        <f t="shared" ca="1" si="27"/>
        <v>0</v>
      </c>
    </row>
    <row r="71" spans="2:50" x14ac:dyDescent="0.35">
      <c r="B71" s="58">
        <f t="shared" ref="B71:B84" si="39">B70+1</f>
        <v>23</v>
      </c>
      <c r="C71" s="152" t="s">
        <v>1612</v>
      </c>
      <c r="D71" s="268"/>
      <c r="E71" s="1402"/>
      <c r="F71" s="1402"/>
      <c r="G71" s="1402"/>
      <c r="H71" s="1402"/>
      <c r="I71" s="1402"/>
      <c r="J71" s="1402"/>
      <c r="K71" s="1402"/>
      <c r="L71" s="19"/>
      <c r="M71" s="1402">
        <f t="array" ref="M71:M77">TRANSPOSE(E84:K84)</f>
        <v>0.91140305104725949</v>
      </c>
      <c r="N71" s="1402"/>
      <c r="O71" s="1402"/>
      <c r="P71" s="1402"/>
      <c r="Q71" s="676"/>
      <c r="T71" s="1241">
        <f t="shared" si="23"/>
        <v>0</v>
      </c>
      <c r="U71" s="1402"/>
      <c r="V71" s="1402"/>
      <c r="W71" s="1402"/>
      <c r="X71" s="1402"/>
      <c r="Y71" s="1402"/>
      <c r="Z71" s="1402"/>
      <c r="AA71" s="19"/>
      <c r="AB71" s="1402">
        <f>+M71-AP71</f>
        <v>0.91140305104725949</v>
      </c>
      <c r="AC71" s="1402"/>
      <c r="AD71" s="1402"/>
      <c r="AE71" s="1402"/>
      <c r="AH71" s="1402"/>
      <c r="AI71" s="1402"/>
      <c r="AJ71" s="1402"/>
      <c r="AK71" s="1402"/>
      <c r="AL71" s="1402"/>
      <c r="AM71" s="1402"/>
      <c r="AN71" s="1402"/>
      <c r="AO71" s="19"/>
      <c r="AP71" s="1402"/>
      <c r="AQ71" s="1402"/>
      <c r="AR71" s="1402"/>
      <c r="AS71" s="1402"/>
      <c r="AU71" s="1418">
        <f t="shared" si="24"/>
        <v>0.91140305104725949</v>
      </c>
      <c r="AV71" s="1418">
        <f t="shared" si="25"/>
        <v>0.91140305104725949</v>
      </c>
      <c r="AW71" s="1418">
        <f t="shared" si="26"/>
        <v>0</v>
      </c>
      <c r="AX71" s="660">
        <f t="shared" si="27"/>
        <v>0</v>
      </c>
    </row>
    <row r="72" spans="2:50" x14ac:dyDescent="0.35">
      <c r="B72" s="58">
        <f t="shared" si="39"/>
        <v>24</v>
      </c>
      <c r="C72" s="152" t="s">
        <v>1613</v>
      </c>
      <c r="D72" s="268"/>
      <c r="E72" s="1402"/>
      <c r="F72" s="1402"/>
      <c r="G72" s="1402"/>
      <c r="H72" s="1402"/>
      <c r="I72" s="1402"/>
      <c r="J72" s="1402"/>
      <c r="K72" s="1402"/>
      <c r="L72" s="19"/>
      <c r="M72" s="1402">
        <v>1.0265193102592187</v>
      </c>
      <c r="N72" s="1402"/>
      <c r="O72" s="1402"/>
      <c r="P72" s="1402"/>
      <c r="Q72" s="676"/>
      <c r="T72" s="1241">
        <f t="shared" si="23"/>
        <v>0</v>
      </c>
      <c r="U72" s="1402"/>
      <c r="V72" s="1402"/>
      <c r="W72" s="1402"/>
      <c r="X72" s="1402"/>
      <c r="Y72" s="1402"/>
      <c r="Z72" s="1402"/>
      <c r="AA72" s="19"/>
      <c r="AB72" s="1402">
        <f t="shared" ref="AB72:AB79" si="40">+M72-AP72</f>
        <v>1.0265193102592187</v>
      </c>
      <c r="AC72" s="1402"/>
      <c r="AD72" s="1402"/>
      <c r="AE72" s="1402"/>
      <c r="AH72" s="1402"/>
      <c r="AI72" s="1402"/>
      <c r="AJ72" s="1402"/>
      <c r="AK72" s="1402"/>
      <c r="AL72" s="1402"/>
      <c r="AM72" s="1402"/>
      <c r="AN72" s="1402"/>
      <c r="AO72" s="19"/>
      <c r="AP72" s="1402"/>
      <c r="AQ72" s="1402"/>
      <c r="AR72" s="1402"/>
      <c r="AS72" s="1402"/>
      <c r="AU72" s="1418">
        <f t="shared" si="24"/>
        <v>1.0265193102592187</v>
      </c>
      <c r="AV72" s="1418">
        <f t="shared" si="25"/>
        <v>1.0265193102592187</v>
      </c>
      <c r="AW72" s="1418">
        <f t="shared" si="26"/>
        <v>0</v>
      </c>
      <c r="AX72" s="660">
        <f t="shared" si="27"/>
        <v>0</v>
      </c>
    </row>
    <row r="73" spans="2:50" x14ac:dyDescent="0.35">
      <c r="B73" s="58">
        <f t="shared" si="39"/>
        <v>25</v>
      </c>
      <c r="C73" s="152" t="s">
        <v>1614</v>
      </c>
      <c r="D73" s="268"/>
      <c r="E73" s="1402"/>
      <c r="F73" s="1402"/>
      <c r="G73" s="1402"/>
      <c r="H73" s="1402"/>
      <c r="I73" s="1402"/>
      <c r="J73" s="1402"/>
      <c r="K73" s="1402"/>
      <c r="L73" s="19"/>
      <c r="M73" s="1402">
        <v>-5.4966296217060924</v>
      </c>
      <c r="N73" s="1402"/>
      <c r="O73" s="1402"/>
      <c r="P73" s="1402"/>
      <c r="Q73" s="676"/>
      <c r="T73" s="1241">
        <f t="shared" si="23"/>
        <v>0</v>
      </c>
      <c r="U73" s="1402"/>
      <c r="V73" s="1402"/>
      <c r="W73" s="1402"/>
      <c r="X73" s="1402"/>
      <c r="Y73" s="1402"/>
      <c r="Z73" s="1402"/>
      <c r="AA73" s="19"/>
      <c r="AB73" s="1402">
        <f t="shared" si="40"/>
        <v>-5.4966296217060924</v>
      </c>
      <c r="AC73" s="1402"/>
      <c r="AD73" s="1402"/>
      <c r="AE73" s="1402"/>
      <c r="AH73" s="1402"/>
      <c r="AI73" s="1402"/>
      <c r="AJ73" s="1402"/>
      <c r="AK73" s="1402"/>
      <c r="AL73" s="1402"/>
      <c r="AM73" s="1402"/>
      <c r="AN73" s="1402"/>
      <c r="AO73" s="19"/>
      <c r="AP73" s="1402"/>
      <c r="AQ73" s="1402"/>
      <c r="AR73" s="1402"/>
      <c r="AS73" s="1402"/>
      <c r="AU73" s="1418">
        <f t="shared" si="24"/>
        <v>-5.4966296217060924</v>
      </c>
      <c r="AV73" s="1418">
        <f t="shared" si="25"/>
        <v>-5.4966296217060924</v>
      </c>
      <c r="AW73" s="1418">
        <f t="shared" si="26"/>
        <v>0</v>
      </c>
      <c r="AX73" s="660">
        <f t="shared" si="27"/>
        <v>0</v>
      </c>
    </row>
    <row r="74" spans="2:50" x14ac:dyDescent="0.35">
      <c r="B74" s="58">
        <f t="shared" si="39"/>
        <v>26</v>
      </c>
      <c r="C74" s="152" t="s">
        <v>1615</v>
      </c>
      <c r="D74" s="268"/>
      <c r="E74" s="1402"/>
      <c r="F74" s="1402"/>
      <c r="G74" s="1402"/>
      <c r="H74" s="1402"/>
      <c r="I74" s="1402"/>
      <c r="J74" s="1402"/>
      <c r="K74" s="1402"/>
      <c r="L74" s="19"/>
      <c r="M74" s="1402">
        <v>-1.8720056041776179</v>
      </c>
      <c r="N74" s="1402"/>
      <c r="O74" s="1402"/>
      <c r="P74" s="1402"/>
      <c r="Q74" s="676"/>
      <c r="T74" s="1241">
        <f t="shared" si="23"/>
        <v>0</v>
      </c>
      <c r="U74" s="1402"/>
      <c r="V74" s="1402"/>
      <c r="W74" s="1402"/>
      <c r="X74" s="1402"/>
      <c r="Y74" s="1402"/>
      <c r="Z74" s="1402"/>
      <c r="AA74" s="19"/>
      <c r="AB74" s="1402">
        <f t="shared" si="40"/>
        <v>-1.8720056041776179</v>
      </c>
      <c r="AC74" s="1402"/>
      <c r="AD74" s="1402"/>
      <c r="AE74" s="1402"/>
      <c r="AH74" s="1402"/>
      <c r="AI74" s="1402"/>
      <c r="AJ74" s="1402"/>
      <c r="AK74" s="1402"/>
      <c r="AL74" s="1402"/>
      <c r="AM74" s="1402"/>
      <c r="AN74" s="1402"/>
      <c r="AO74" s="19"/>
      <c r="AP74" s="1402"/>
      <c r="AQ74" s="1402"/>
      <c r="AR74" s="1402"/>
      <c r="AS74" s="1402"/>
      <c r="AU74" s="1418">
        <f t="shared" si="24"/>
        <v>-1.8720056041776179</v>
      </c>
      <c r="AV74" s="1418">
        <f t="shared" si="25"/>
        <v>-1.8720056041776179</v>
      </c>
      <c r="AW74" s="1418">
        <f t="shared" si="26"/>
        <v>0</v>
      </c>
      <c r="AX74" s="660">
        <f t="shared" si="27"/>
        <v>0</v>
      </c>
    </row>
    <row r="75" spans="2:50" x14ac:dyDescent="0.35">
      <c r="B75" s="58">
        <f t="shared" si="39"/>
        <v>27</v>
      </c>
      <c r="C75" s="152" t="s">
        <v>1616</v>
      </c>
      <c r="D75" s="268"/>
      <c r="E75" s="1402"/>
      <c r="F75" s="1402"/>
      <c r="G75" s="1402"/>
      <c r="H75" s="1402"/>
      <c r="I75" s="1402"/>
      <c r="J75" s="1402"/>
      <c r="K75" s="1402"/>
      <c r="L75" s="19"/>
      <c r="M75" s="1402">
        <v>-5.3173446194459917</v>
      </c>
      <c r="N75" s="1402"/>
      <c r="O75" s="1402"/>
      <c r="P75" s="1402"/>
      <c r="Q75" s="676"/>
      <c r="T75" s="1241">
        <f t="shared" si="23"/>
        <v>0</v>
      </c>
      <c r="U75" s="1402"/>
      <c r="V75" s="1402"/>
      <c r="W75" s="1402"/>
      <c r="X75" s="1402"/>
      <c r="Y75" s="1402"/>
      <c r="Z75" s="1402"/>
      <c r="AA75" s="19"/>
      <c r="AB75" s="1402">
        <f t="shared" si="40"/>
        <v>-5.3173446194459917</v>
      </c>
      <c r="AC75" s="1402"/>
      <c r="AD75" s="1402"/>
      <c r="AE75" s="1402"/>
      <c r="AH75" s="1402"/>
      <c r="AI75" s="1402"/>
      <c r="AJ75" s="1402"/>
      <c r="AK75" s="1402"/>
      <c r="AL75" s="1402"/>
      <c r="AM75" s="1402"/>
      <c r="AN75" s="1402"/>
      <c r="AO75" s="19"/>
      <c r="AP75" s="1402"/>
      <c r="AQ75" s="1402"/>
      <c r="AR75" s="1402"/>
      <c r="AS75" s="1402"/>
      <c r="AU75" s="1418">
        <f t="shared" si="24"/>
        <v>-5.3173446194459917</v>
      </c>
      <c r="AV75" s="1418">
        <f t="shared" si="25"/>
        <v>-5.3173446194459917</v>
      </c>
      <c r="AW75" s="1418">
        <f t="shared" si="26"/>
        <v>0</v>
      </c>
      <c r="AX75" s="660">
        <f t="shared" si="27"/>
        <v>0</v>
      </c>
    </row>
    <row r="76" spans="2:50" x14ac:dyDescent="0.35">
      <c r="B76" s="58">
        <f t="shared" si="39"/>
        <v>28</v>
      </c>
      <c r="C76" s="152" t="s">
        <v>1617</v>
      </c>
      <c r="D76" s="268"/>
      <c r="E76" s="1402"/>
      <c r="F76" s="1402"/>
      <c r="G76" s="1402"/>
      <c r="H76" s="1402"/>
      <c r="I76" s="1402"/>
      <c r="J76" s="1402"/>
      <c r="K76" s="1402"/>
      <c r="L76" s="19"/>
      <c r="M76" s="1402">
        <v>-12.922845771637487</v>
      </c>
      <c r="N76" s="1402"/>
      <c r="O76" s="1402"/>
      <c r="P76" s="1402"/>
      <c r="Q76" s="676"/>
      <c r="T76" s="1241">
        <f t="shared" si="23"/>
        <v>0</v>
      </c>
      <c r="U76" s="1402"/>
      <c r="V76" s="1402"/>
      <c r="W76" s="1402"/>
      <c r="X76" s="1402"/>
      <c r="Y76" s="1402"/>
      <c r="Z76" s="1402"/>
      <c r="AA76" s="19"/>
      <c r="AB76" s="1402">
        <f t="shared" si="40"/>
        <v>-12.922845771637487</v>
      </c>
      <c r="AC76" s="1402"/>
      <c r="AD76" s="1402"/>
      <c r="AE76" s="1402"/>
      <c r="AH76" s="1402"/>
      <c r="AI76" s="1402"/>
      <c r="AJ76" s="1402"/>
      <c r="AK76" s="1402"/>
      <c r="AL76" s="1402"/>
      <c r="AM76" s="1402"/>
      <c r="AN76" s="1402"/>
      <c r="AO76" s="19"/>
      <c r="AP76" s="1402"/>
      <c r="AQ76" s="1402"/>
      <c r="AR76" s="1402"/>
      <c r="AS76" s="1402"/>
      <c r="AU76" s="1418">
        <f t="shared" si="24"/>
        <v>-12.922845771637487</v>
      </c>
      <c r="AV76" s="1418">
        <f t="shared" si="25"/>
        <v>-12.922845771637487</v>
      </c>
      <c r="AW76" s="1418">
        <f t="shared" si="26"/>
        <v>0</v>
      </c>
      <c r="AX76" s="660">
        <f t="shared" si="27"/>
        <v>0</v>
      </c>
    </row>
    <row r="77" spans="2:50" x14ac:dyDescent="0.35">
      <c r="B77" s="58">
        <f t="shared" si="39"/>
        <v>29</v>
      </c>
      <c r="C77" s="152" t="s">
        <v>1618</v>
      </c>
      <c r="D77" s="268"/>
      <c r="E77" s="1402"/>
      <c r="F77" s="1402"/>
      <c r="G77" s="1402"/>
      <c r="H77" s="1402"/>
      <c r="I77" s="1402"/>
      <c r="J77" s="1402"/>
      <c r="K77" s="1402"/>
      <c r="L77" s="19"/>
      <c r="M77" s="1402">
        <v>-13.928865922487972</v>
      </c>
      <c r="N77" s="1402"/>
      <c r="O77" s="1402"/>
      <c r="P77" s="1402"/>
      <c r="Q77" s="676"/>
      <c r="T77" s="1241">
        <f t="shared" si="23"/>
        <v>0</v>
      </c>
      <c r="U77" s="1402"/>
      <c r="V77" s="1402"/>
      <c r="W77" s="1402"/>
      <c r="X77" s="1402"/>
      <c r="Y77" s="1402"/>
      <c r="Z77" s="1402"/>
      <c r="AA77" s="19"/>
      <c r="AB77" s="1402">
        <f t="shared" si="40"/>
        <v>-13.928865922487972</v>
      </c>
      <c r="AC77" s="1402"/>
      <c r="AD77" s="1402"/>
      <c r="AE77" s="1402"/>
      <c r="AH77" s="1402"/>
      <c r="AI77" s="1402"/>
      <c r="AJ77" s="1402"/>
      <c r="AK77" s="1402"/>
      <c r="AL77" s="1402"/>
      <c r="AM77" s="1402"/>
      <c r="AN77" s="1402"/>
      <c r="AO77" s="19"/>
      <c r="AP77" s="1402"/>
      <c r="AQ77" s="1402"/>
      <c r="AR77" s="1402"/>
      <c r="AS77" s="1402"/>
      <c r="AU77" s="1418">
        <f t="shared" si="24"/>
        <v>-13.928865922487972</v>
      </c>
      <c r="AV77" s="1418">
        <f t="shared" si="25"/>
        <v>-13.928865922487972</v>
      </c>
      <c r="AW77" s="1418">
        <f t="shared" si="26"/>
        <v>0</v>
      </c>
      <c r="AX77" s="660">
        <f t="shared" si="27"/>
        <v>0</v>
      </c>
    </row>
    <row r="78" spans="2:50" ht="27.75" x14ac:dyDescent="0.35">
      <c r="B78" s="58">
        <f t="shared" si="39"/>
        <v>30</v>
      </c>
      <c r="C78" s="152" t="s">
        <v>1619</v>
      </c>
      <c r="D78" s="268"/>
      <c r="E78" s="1402"/>
      <c r="F78" s="1402"/>
      <c r="G78" s="1402"/>
      <c r="H78" s="1402"/>
      <c r="I78" s="1402"/>
      <c r="J78" s="1402"/>
      <c r="K78" s="1402"/>
      <c r="L78" s="1402"/>
      <c r="M78" s="1402">
        <f>+N151</f>
        <v>-11.729850815276263</v>
      </c>
      <c r="N78" s="1402"/>
      <c r="O78" s="1402"/>
      <c r="P78" s="1402"/>
      <c r="Q78" s="676"/>
      <c r="T78" s="1241">
        <f t="shared" si="23"/>
        <v>0</v>
      </c>
      <c r="U78" s="1402"/>
      <c r="V78" s="1402"/>
      <c r="W78" s="1402"/>
      <c r="X78" s="1402"/>
      <c r="Y78" s="1402"/>
      <c r="Z78" s="1402"/>
      <c r="AA78" s="1402"/>
      <c r="AB78" s="1402">
        <f t="shared" si="40"/>
        <v>-11.729850815276263</v>
      </c>
      <c r="AC78" s="1402"/>
      <c r="AD78" s="1402"/>
      <c r="AE78" s="1402"/>
      <c r="AH78" s="1402"/>
      <c r="AI78" s="1402"/>
      <c r="AJ78" s="1402"/>
      <c r="AK78" s="1402"/>
      <c r="AL78" s="1402"/>
      <c r="AM78" s="1402"/>
      <c r="AN78" s="1402"/>
      <c r="AO78" s="1402"/>
      <c r="AP78" s="1402"/>
      <c r="AQ78" s="1402"/>
      <c r="AR78" s="1402"/>
      <c r="AS78" s="1402"/>
      <c r="AU78" s="1418">
        <f t="shared" si="24"/>
        <v>-11.729850815276263</v>
      </c>
      <c r="AV78" s="1418">
        <f t="shared" si="25"/>
        <v>-11.729850815276263</v>
      </c>
      <c r="AW78" s="1418">
        <f t="shared" si="26"/>
        <v>0</v>
      </c>
      <c r="AX78" s="660">
        <f t="shared" si="27"/>
        <v>0</v>
      </c>
    </row>
    <row r="79" spans="2:50" x14ac:dyDescent="0.35">
      <c r="B79" s="58">
        <f t="shared" si="39"/>
        <v>31</v>
      </c>
      <c r="C79" s="152" t="s">
        <v>1629</v>
      </c>
      <c r="D79" s="268"/>
      <c r="E79" s="1402"/>
      <c r="F79" s="1402"/>
      <c r="G79" s="1402"/>
      <c r="H79" s="1402"/>
      <c r="I79" s="1402"/>
      <c r="J79" s="1402"/>
      <c r="K79" s="1402"/>
      <c r="L79" s="1402"/>
      <c r="M79" s="1402">
        <f ca="1">+L84</f>
        <v>-21.61076958597603</v>
      </c>
      <c r="N79" s="1402"/>
      <c r="O79" s="1402"/>
      <c r="P79" s="1402"/>
      <c r="Q79" s="676"/>
      <c r="T79" s="1241">
        <f t="shared" si="23"/>
        <v>0</v>
      </c>
      <c r="U79" s="1402"/>
      <c r="V79" s="1402"/>
      <c r="W79" s="1402"/>
      <c r="X79" s="1402"/>
      <c r="Y79" s="1402"/>
      <c r="Z79" s="1402"/>
      <c r="AA79" s="1402"/>
      <c r="AB79" s="1402">
        <f t="shared" ca="1" si="40"/>
        <v>-21.61076958597603</v>
      </c>
      <c r="AC79" s="1402"/>
      <c r="AD79" s="1402"/>
      <c r="AE79" s="1402"/>
      <c r="AH79" s="1402"/>
      <c r="AI79" s="1402"/>
      <c r="AJ79" s="1402"/>
      <c r="AK79" s="1402"/>
      <c r="AL79" s="1402"/>
      <c r="AM79" s="1402"/>
      <c r="AN79" s="1402"/>
      <c r="AO79" s="1402"/>
      <c r="AP79" s="1402"/>
      <c r="AQ79" s="1402"/>
      <c r="AR79" s="1402"/>
      <c r="AS79" s="1402"/>
      <c r="AU79" s="1418">
        <f t="shared" ca="1" si="24"/>
        <v>-21.61076958597603</v>
      </c>
      <c r="AV79" s="1418">
        <f t="shared" ca="1" si="25"/>
        <v>-21.61076958597603</v>
      </c>
      <c r="AW79" s="1418">
        <f t="shared" si="26"/>
        <v>0</v>
      </c>
      <c r="AX79" s="660">
        <f t="shared" ca="1" si="27"/>
        <v>0</v>
      </c>
    </row>
    <row r="80" spans="2:50" x14ac:dyDescent="0.35">
      <c r="B80" s="58">
        <f t="shared" si="39"/>
        <v>32</v>
      </c>
      <c r="C80" s="152" t="s">
        <v>1794</v>
      </c>
      <c r="D80" s="268"/>
      <c r="E80" s="1402"/>
      <c r="F80" s="1402"/>
      <c r="G80" s="1402"/>
      <c r="H80" s="1402"/>
      <c r="I80" s="1402">
        <f>+'F2'!D267</f>
        <v>0</v>
      </c>
      <c r="J80" s="1402">
        <f>+'F2'!E267</f>
        <v>0.21661227011144263</v>
      </c>
      <c r="K80" s="1402"/>
      <c r="L80" s="1402"/>
      <c r="M80" s="1402"/>
      <c r="N80" s="1402"/>
      <c r="O80" s="1402"/>
      <c r="P80" s="1402"/>
      <c r="Q80" s="676"/>
      <c r="T80" s="1241">
        <f t="shared" si="23"/>
        <v>0</v>
      </c>
      <c r="U80" s="1233">
        <f>+F80*Assum!E$132</f>
        <v>0</v>
      </c>
      <c r="V80" s="1233">
        <f>+G80*Assum!F$132</f>
        <v>0</v>
      </c>
      <c r="W80" s="1233">
        <f>+H80*Assum!G$132</f>
        <v>0</v>
      </c>
      <c r="X80" s="1233">
        <f>+I80*Assum!H$132</f>
        <v>0</v>
      </c>
      <c r="Y80" s="1233">
        <f>+J80*Assum!I$132</f>
        <v>0.18573574908095164</v>
      </c>
      <c r="Z80" s="1233">
        <f>+K80*Assum!J$132</f>
        <v>0</v>
      </c>
      <c r="AA80" s="1233">
        <f>+L80*Assum!K$132</f>
        <v>0</v>
      </c>
      <c r="AB80" s="1233">
        <f>+M80*Assum!L$132</f>
        <v>0</v>
      </c>
      <c r="AC80" s="1233">
        <f>+N80*Assum!M$132</f>
        <v>0</v>
      </c>
      <c r="AD80" s="1233">
        <f>+O80*Assum!N$132</f>
        <v>0</v>
      </c>
      <c r="AE80" s="1233">
        <f>+P80*Assum!O$132</f>
        <v>0</v>
      </c>
      <c r="AH80" s="1402"/>
      <c r="AI80" s="1233">
        <f>+F80*Assum!P$132</f>
        <v>0</v>
      </c>
      <c r="AJ80" s="1233">
        <f>+G80*Assum!Q$132</f>
        <v>0</v>
      </c>
      <c r="AK80" s="1233">
        <f>+H80*Assum!R$132</f>
        <v>0</v>
      </c>
      <c r="AL80" s="1233">
        <f>+I80*Assum!S$132</f>
        <v>0</v>
      </c>
      <c r="AM80" s="1233">
        <f>+J80*Assum!T$132</f>
        <v>3.0876521030490958E-2</v>
      </c>
      <c r="AN80" s="1233">
        <f>+K80*Assum!U$132</f>
        <v>0</v>
      </c>
      <c r="AO80" s="1233">
        <f>+L80*Assum!V$132</f>
        <v>0</v>
      </c>
      <c r="AP80" s="1233">
        <f>+M80*Assum!W$132</f>
        <v>0</v>
      </c>
      <c r="AQ80" s="1233">
        <f>+N80*Assum!X$132</f>
        <v>0</v>
      </c>
      <c r="AR80" s="1233">
        <f>+O80*Assum!Y$132</f>
        <v>0</v>
      </c>
      <c r="AS80" s="1233">
        <f>+P80*Assum!Z$132</f>
        <v>0</v>
      </c>
      <c r="AU80" s="1418">
        <f t="shared" si="24"/>
        <v>0.21661227011144263</v>
      </c>
      <c r="AV80" s="1418">
        <f t="shared" si="25"/>
        <v>0.18573574908095164</v>
      </c>
      <c r="AW80" s="1418">
        <f t="shared" si="26"/>
        <v>3.0876521030490958E-2</v>
      </c>
      <c r="AX80" s="660">
        <f t="shared" si="27"/>
        <v>3.1225022567582528E-17</v>
      </c>
    </row>
    <row r="81" spans="2:50" x14ac:dyDescent="0.35">
      <c r="B81" s="58">
        <f t="shared" si="39"/>
        <v>33</v>
      </c>
      <c r="C81" s="152" t="s">
        <v>1620</v>
      </c>
      <c r="D81" s="268"/>
      <c r="E81" s="1402"/>
      <c r="F81" s="1402"/>
      <c r="G81" s="1402"/>
      <c r="H81" s="1402"/>
      <c r="I81" s="1402"/>
      <c r="J81" s="1402"/>
      <c r="K81" s="1402"/>
      <c r="L81" s="1402"/>
      <c r="M81" s="1402"/>
      <c r="N81" s="1402"/>
      <c r="O81" s="1402"/>
      <c r="P81" s="1402"/>
      <c r="Q81" s="676"/>
      <c r="T81" s="1241">
        <f t="shared" si="23"/>
        <v>0</v>
      </c>
      <c r="U81" s="1402"/>
      <c r="V81" s="1402"/>
      <c r="W81" s="1402"/>
      <c r="X81" s="1402"/>
      <c r="Y81" s="1402"/>
      <c r="Z81" s="1402"/>
      <c r="AA81" s="1402"/>
      <c r="AB81" s="1402"/>
      <c r="AC81" s="1402"/>
      <c r="AD81" s="1402"/>
      <c r="AE81" s="1402"/>
      <c r="AH81" s="1402"/>
      <c r="AI81" s="1402"/>
      <c r="AJ81" s="1402"/>
      <c r="AK81" s="1402"/>
      <c r="AL81" s="1402"/>
      <c r="AM81" s="1402"/>
      <c r="AN81" s="1402"/>
      <c r="AO81" s="1402"/>
      <c r="AP81" s="1402"/>
      <c r="AQ81" s="1402"/>
      <c r="AR81" s="1402"/>
      <c r="AS81" s="1402"/>
      <c r="AU81" s="1418">
        <f t="shared" si="24"/>
        <v>0</v>
      </c>
      <c r="AV81" s="1418">
        <f t="shared" si="25"/>
        <v>0</v>
      </c>
      <c r="AW81" s="1418">
        <f t="shared" si="26"/>
        <v>0</v>
      </c>
      <c r="AX81" s="660">
        <f t="shared" si="27"/>
        <v>0</v>
      </c>
    </row>
    <row r="82" spans="2:50" ht="27" x14ac:dyDescent="0.35">
      <c r="B82" s="58">
        <f t="shared" si="39"/>
        <v>34</v>
      </c>
      <c r="C82" s="105" t="s">
        <v>1622</v>
      </c>
      <c r="D82" s="268"/>
      <c r="E82" s="1245">
        <f t="shared" ref="E82:P82" si="41">SUM(E70:E81)</f>
        <v>2.3361923010472596</v>
      </c>
      <c r="F82" s="1245">
        <f t="shared" si="41"/>
        <v>5.0491139579592197</v>
      </c>
      <c r="G82" s="1245">
        <f t="shared" si="41"/>
        <v>5.3266925624409067</v>
      </c>
      <c r="H82" s="1245">
        <f t="shared" si="41"/>
        <v>11.577773036482382</v>
      </c>
      <c r="I82" s="1245">
        <f t="shared" si="41"/>
        <v>14.729277097078706</v>
      </c>
      <c r="J82" s="1245">
        <f t="shared" si="41"/>
        <v>25.248878058944509</v>
      </c>
      <c r="K82" s="1245">
        <f t="shared" si="41"/>
        <v>54.818578917599012</v>
      </c>
      <c r="L82" s="1245">
        <f t="shared" ca="1" si="41"/>
        <v>97.674527444853112</v>
      </c>
      <c r="M82" s="1245">
        <f t="shared" ca="1" si="41"/>
        <v>52.611781255147108</v>
      </c>
      <c r="N82" s="1245">
        <f t="shared" ca="1" si="41"/>
        <v>154.50201454029323</v>
      </c>
      <c r="O82" s="1245">
        <f t="shared" ca="1" si="41"/>
        <v>187.57463455374483</v>
      </c>
      <c r="P82" s="1245">
        <f t="shared" ca="1" si="41"/>
        <v>204.96667919095938</v>
      </c>
      <c r="Q82" s="676"/>
      <c r="T82" s="1245">
        <f>SUM(T70:T81)</f>
        <v>2.3361923010472596</v>
      </c>
      <c r="U82" s="1245">
        <f t="shared" ref="U82:AE82" si="42">SUM(U70:U81)</f>
        <v>0.95712356172530755</v>
      </c>
      <c r="V82" s="1245">
        <f t="shared" si="42"/>
        <v>2.6993880969186992</v>
      </c>
      <c r="W82" s="1245">
        <f t="shared" si="42"/>
        <v>7.6936111714677393</v>
      </c>
      <c r="X82" s="1245">
        <f t="shared" si="42"/>
        <v>10.493746978244763</v>
      </c>
      <c r="Y82" s="1245">
        <f t="shared" si="42"/>
        <v>20.002451499119285</v>
      </c>
      <c r="Z82" s="1245">
        <f t="shared" si="42"/>
        <v>47.845706012032949</v>
      </c>
      <c r="AA82" s="1245">
        <f t="shared" ca="1" si="42"/>
        <v>89.180678136624465</v>
      </c>
      <c r="AB82" s="1245">
        <f t="shared" ca="1" si="42"/>
        <v>42.676462188218949</v>
      </c>
      <c r="AC82" s="1245">
        <f t="shared" ca="1" si="42"/>
        <v>144.41252963850019</v>
      </c>
      <c r="AD82" s="1245">
        <f t="shared" ca="1" si="42"/>
        <v>174.67324745481284</v>
      </c>
      <c r="AE82" s="1245">
        <f t="shared" ca="1" si="42"/>
        <v>191.7784429391435</v>
      </c>
      <c r="AH82" s="1245"/>
      <c r="AI82" s="1245">
        <f t="shared" ref="AI82:AS82" si="43">SUM(AI70:AI81)</f>
        <v>4.0919903962339106</v>
      </c>
      <c r="AJ82" s="1245">
        <f t="shared" si="43"/>
        <v>2.6273044655222062</v>
      </c>
      <c r="AK82" s="1245">
        <f t="shared" si="43"/>
        <v>3.8841618650146437</v>
      </c>
      <c r="AL82" s="1245">
        <f t="shared" si="43"/>
        <v>4.2355301188339407</v>
      </c>
      <c r="AM82" s="1245">
        <f t="shared" si="43"/>
        <v>5.2464265598252249</v>
      </c>
      <c r="AN82" s="1245">
        <f t="shared" si="43"/>
        <v>6.9728729055660557</v>
      </c>
      <c r="AO82" s="1245">
        <f t="shared" ca="1" si="43"/>
        <v>8.4938493082286328</v>
      </c>
      <c r="AP82" s="1245">
        <f t="shared" ca="1" si="43"/>
        <v>9.935319066928157</v>
      </c>
      <c r="AQ82" s="1245">
        <f t="shared" ca="1" si="43"/>
        <v>10.089484901793044</v>
      </c>
      <c r="AR82" s="1245">
        <f t="shared" ca="1" si="43"/>
        <v>12.901387098931938</v>
      </c>
      <c r="AS82" s="1245">
        <f t="shared" ca="1" si="43"/>
        <v>13.188236251815932</v>
      </c>
      <c r="AU82" s="1418">
        <f t="shared" ca="1" si="24"/>
        <v>816.41614291654969</v>
      </c>
      <c r="AV82" s="1418">
        <f t="shared" ca="1" si="25"/>
        <v>734.74957997785589</v>
      </c>
      <c r="AW82" s="1418">
        <f t="shared" ca="1" si="26"/>
        <v>81.666562938693687</v>
      </c>
      <c r="AX82" s="660">
        <f t="shared" ca="1" si="27"/>
        <v>1.1368683772161603E-13</v>
      </c>
    </row>
    <row r="83" spans="2:50" ht="24" customHeight="1" x14ac:dyDescent="0.35">
      <c r="B83" s="58">
        <f t="shared" si="39"/>
        <v>35</v>
      </c>
      <c r="C83" s="105" t="s">
        <v>1458</v>
      </c>
      <c r="D83" s="268" t="s">
        <v>67</v>
      </c>
      <c r="E83" s="1237">
        <f>+'F13'!M33-'F13'!G33</f>
        <v>1.4247892500000001</v>
      </c>
      <c r="F83" s="1237">
        <f>+'F13'!M69-'F13'!G69</f>
        <v>4.022594647700001</v>
      </c>
      <c r="G83" s="1237">
        <f>+'F13'!M105-'F13'!G105</f>
        <v>10.823322184146999</v>
      </c>
      <c r="H83" s="1237">
        <f>+'F13'!M135-'F13'!G135</f>
        <v>13.44977864066</v>
      </c>
      <c r="I83" s="1237">
        <f>+'F13'!M165-'F13'!G165</f>
        <v>20.046621716524697</v>
      </c>
      <c r="J83" s="1237">
        <f>+'F13'!M195-'F13'!G195</f>
        <v>38.171723830581996</v>
      </c>
      <c r="K83" s="1237">
        <f>+'F13'!M226-'F13'!G226</f>
        <v>68.747444840086985</v>
      </c>
      <c r="L83" s="1237">
        <f>+'F13.1'!V100-'F13.1'!Q100</f>
        <v>119.28529703082914</v>
      </c>
      <c r="M83" s="1237">
        <f>+'F13.2'!U154-'F13.2'!R154</f>
        <v>150.12133209277712</v>
      </c>
      <c r="N83" s="1237">
        <f>+'F13.3'!U154-'F13.3'!R154</f>
        <v>182.9716963336127</v>
      </c>
      <c r="O83" s="1237">
        <f>+'F13.4'!U154-'F13.4'!R154</f>
        <v>219.97769745383999</v>
      </c>
      <c r="P83" s="1237">
        <f>+'F13.5'!W154-'F13.5'!R154</f>
        <v>235.59922850893787</v>
      </c>
      <c r="Q83" s="19"/>
      <c r="T83" s="1244">
        <f t="shared" si="23"/>
        <v>1.4247892500000001</v>
      </c>
      <c r="U83" s="1237">
        <f>+'F13 SEZ'!M69-'F13 SEZ'!G69</f>
        <v>0.81102395099999991</v>
      </c>
      <c r="V83" s="1237">
        <f>+'F13 SEZ'!M105-'F13 SEZ'!G105</f>
        <v>7.5234665820000011</v>
      </c>
      <c r="W83" s="1237">
        <f>+'F13 SEZ'!M135-'F13 SEZ'!G135</f>
        <v>9.1468695919999998</v>
      </c>
      <c r="X83" s="1237">
        <f>+'F13 SEZ'!M165-'F13 SEZ'!G165</f>
        <v>15.163057397999996</v>
      </c>
      <c r="Y83" s="1237">
        <f>+'F13 SEZ'!M195-'F13 SEZ'!G195</f>
        <v>30.248895062999996</v>
      </c>
      <c r="Z83" s="1237">
        <f>+'F13 SEZ'!M226-'F13 SEZ'!G226</f>
        <v>59.831810955999991</v>
      </c>
      <c r="AA83" s="1237">
        <f>+'F13.1'!V35-'F13.1'!Q35</f>
        <v>107.49253255770326</v>
      </c>
      <c r="AB83" s="1237">
        <f>+'F13.2'!$U$65-'F13.2'!$R$65</f>
        <v>136.21855859512172</v>
      </c>
      <c r="AC83" s="1237">
        <f>+'F13.3'!$U$65-'F13.3'!$R$65</f>
        <v>168.94817883595732</v>
      </c>
      <c r="AD83" s="1237">
        <f>+'F13.4'!$U$65-'F13.4'!$R$65</f>
        <v>201.79530154655504</v>
      </c>
      <c r="AE83" s="1237">
        <f>+'F13.5'!$U$65-'F13.5'!$R$65</f>
        <v>217.24373260165288</v>
      </c>
      <c r="AH83" s="1237"/>
      <c r="AI83" s="1237">
        <f>+'F13 Non SEZ'!M69-'F13 Non SEZ'!G69</f>
        <v>3.2115706967000004</v>
      </c>
      <c r="AJ83" s="1237">
        <f>+'F13 Non SEZ'!M105-'F13 Non SEZ'!G105</f>
        <v>3.2998556021470002</v>
      </c>
      <c r="AK83" s="1237">
        <f>+'F13 Non SEZ'!M135-'F13 Non SEZ'!G135</f>
        <v>4.3029090486600001</v>
      </c>
      <c r="AL83" s="1237">
        <f>+'F13 Non SEZ'!M165-'F13 Non SEZ'!G165</f>
        <v>4.883564318524698</v>
      </c>
      <c r="AM83" s="1237">
        <f>+'F13 Non SEZ'!M195-'F13 Non SEZ'!G195</f>
        <v>7.9228287675819997</v>
      </c>
      <c r="AN83" s="1237">
        <f>+'F13 Non SEZ'!M226-'F13 Non SEZ'!G226</f>
        <v>8.9156338840869971</v>
      </c>
      <c r="AO83" s="1237">
        <f>+'F13.1'!V70-'F13.1'!Q70</f>
        <v>11.792764473125876</v>
      </c>
      <c r="AP83" s="1237">
        <f>+'F13.2'!$U$124-'F13.2'!$R$124</f>
        <v>13.902773497655375</v>
      </c>
      <c r="AQ83" s="1237">
        <f>+'F13.3'!$U$124-'F13.3'!$R$124</f>
        <v>14.023517497655373</v>
      </c>
      <c r="AR83" s="1237">
        <f>+'F13.4'!$U$124-'F13.4'!$R$124</f>
        <v>18.182395907284928</v>
      </c>
      <c r="AS83" s="1237">
        <f>+'F13.5'!$U$124-'F13.5'!$R$124</f>
        <v>18.355495907284929</v>
      </c>
      <c r="AU83" s="1418">
        <f t="shared" si="24"/>
        <v>1064.6415265296976</v>
      </c>
      <c r="AV83" s="1418">
        <f t="shared" si="25"/>
        <v>955.84821692899027</v>
      </c>
      <c r="AW83" s="1418">
        <f t="shared" si="26"/>
        <v>108.79330960070718</v>
      </c>
      <c r="AX83" s="660">
        <f t="shared" si="27"/>
        <v>1.1368683772161603E-13</v>
      </c>
    </row>
    <row r="84" spans="2:50" ht="24" customHeight="1" x14ac:dyDescent="0.35">
      <c r="B84" s="58">
        <f t="shared" si="39"/>
        <v>36</v>
      </c>
      <c r="C84" s="105" t="s">
        <v>1459</v>
      </c>
      <c r="D84" s="268"/>
      <c r="E84" s="1237">
        <f>+E82-E83</f>
        <v>0.91140305104725949</v>
      </c>
      <c r="F84" s="1237">
        <f t="shared" ref="F84:P84" si="44">+F82-F83</f>
        <v>1.0265193102592187</v>
      </c>
      <c r="G84" s="1237">
        <f t="shared" si="44"/>
        <v>-5.4966296217060924</v>
      </c>
      <c r="H84" s="1237">
        <f t="shared" si="44"/>
        <v>-1.8720056041776179</v>
      </c>
      <c r="I84" s="1237">
        <f t="shared" si="44"/>
        <v>-5.3173446194459917</v>
      </c>
      <c r="J84" s="1237">
        <f t="shared" si="44"/>
        <v>-12.922845771637487</v>
      </c>
      <c r="K84" s="1237">
        <f t="shared" si="44"/>
        <v>-13.928865922487972</v>
      </c>
      <c r="L84" s="1237">
        <f t="shared" ca="1" si="44"/>
        <v>-21.61076958597603</v>
      </c>
      <c r="M84" s="1237">
        <f t="shared" ca="1" si="44"/>
        <v>-97.509550837630016</v>
      </c>
      <c r="N84" s="1237">
        <f t="shared" ca="1" si="44"/>
        <v>-28.469681793319467</v>
      </c>
      <c r="O84" s="1237">
        <f t="shared" ca="1" si="44"/>
        <v>-32.403062900095165</v>
      </c>
      <c r="P84" s="1237">
        <f t="shared" ca="1" si="44"/>
        <v>-30.632549317978487</v>
      </c>
      <c r="Q84" s="19"/>
      <c r="T84" s="1237">
        <f>+T82-T83</f>
        <v>0.91140305104725949</v>
      </c>
      <c r="U84" s="1237">
        <f t="shared" ref="U84:AE84" si="45">+U82-U83</f>
        <v>0.14609961072530764</v>
      </c>
      <c r="V84" s="1237">
        <f t="shared" si="45"/>
        <v>-4.8240784850813014</v>
      </c>
      <c r="W84" s="1237">
        <f t="shared" si="45"/>
        <v>-1.4532584205322605</v>
      </c>
      <c r="X84" s="1237">
        <f t="shared" si="45"/>
        <v>-4.6693104197552326</v>
      </c>
      <c r="Y84" s="1237">
        <f t="shared" si="45"/>
        <v>-10.24644356388071</v>
      </c>
      <c r="Z84" s="1237">
        <f t="shared" si="45"/>
        <v>-11.986104943967042</v>
      </c>
      <c r="AA84" s="1237">
        <f t="shared" ca="1" si="45"/>
        <v>-18.311854421078792</v>
      </c>
      <c r="AB84" s="1237">
        <f t="shared" ca="1" si="45"/>
        <v>-93.542096406902772</v>
      </c>
      <c r="AC84" s="1237">
        <f t="shared" ca="1" si="45"/>
        <v>-24.535649197457133</v>
      </c>
      <c r="AD84" s="1237">
        <f t="shared" ca="1" si="45"/>
        <v>-27.1220540917422</v>
      </c>
      <c r="AE84" s="1237">
        <f t="shared" ca="1" si="45"/>
        <v>-25.465289662509377</v>
      </c>
      <c r="AH84" s="1237"/>
      <c r="AI84" s="1237">
        <f t="shared" ref="AI84:AS84" si="46">+AI82-AI83</f>
        <v>0.88041969953391019</v>
      </c>
      <c r="AJ84" s="1237">
        <f t="shared" si="46"/>
        <v>-0.67255113662479404</v>
      </c>
      <c r="AK84" s="1237">
        <f t="shared" si="46"/>
        <v>-0.41874718364535646</v>
      </c>
      <c r="AL84" s="1237">
        <f t="shared" si="46"/>
        <v>-0.64803419969075726</v>
      </c>
      <c r="AM84" s="1237">
        <f t="shared" si="46"/>
        <v>-2.6764022077567748</v>
      </c>
      <c r="AN84" s="1237">
        <f t="shared" si="46"/>
        <v>-1.9427609785209414</v>
      </c>
      <c r="AO84" s="1237">
        <f t="shared" ca="1" si="46"/>
        <v>-3.2989151648972435</v>
      </c>
      <c r="AP84" s="1237">
        <f t="shared" ca="1" si="46"/>
        <v>-3.9674544307272175</v>
      </c>
      <c r="AQ84" s="1237">
        <f t="shared" ca="1" si="46"/>
        <v>-3.9340325958623286</v>
      </c>
      <c r="AR84" s="1237">
        <f t="shared" ca="1" si="46"/>
        <v>-5.2810088083529898</v>
      </c>
      <c r="AS84" s="1237">
        <f t="shared" ca="1" si="46"/>
        <v>-5.1672596554689978</v>
      </c>
      <c r="AU84" s="1418">
        <f t="shared" ca="1" si="24"/>
        <v>-248.22538361314784</v>
      </c>
      <c r="AV84" s="1418">
        <f t="shared" ca="1" si="25"/>
        <v>-221.09863695113424</v>
      </c>
      <c r="AW84" s="1418">
        <f t="shared" ca="1" si="26"/>
        <v>-27.126746662013488</v>
      </c>
      <c r="AX84" s="660">
        <f t="shared" ca="1" si="27"/>
        <v>-1.1368683772161603E-13</v>
      </c>
    </row>
    <row r="85" spans="2:50" x14ac:dyDescent="0.35">
      <c r="B85" s="57"/>
      <c r="C85" s="34"/>
      <c r="D85" s="260"/>
      <c r="E85" s="260"/>
      <c r="F85" s="260"/>
      <c r="G85" s="260"/>
      <c r="H85" s="260"/>
      <c r="I85" s="173"/>
      <c r="T85" s="1417"/>
      <c r="U85" s="1417"/>
      <c r="V85" s="1417"/>
      <c r="W85" s="1417"/>
      <c r="X85" s="1417"/>
      <c r="Y85" s="1417"/>
      <c r="Z85" s="1417"/>
      <c r="AH85" s="260"/>
      <c r="AI85" s="260"/>
      <c r="AJ85" s="260"/>
      <c r="AK85" s="260"/>
      <c r="AL85" s="173"/>
    </row>
    <row r="86" spans="2:50" x14ac:dyDescent="0.35">
      <c r="B86" s="10" t="s">
        <v>148</v>
      </c>
      <c r="W86" s="1415"/>
      <c r="X86" s="1415"/>
      <c r="Y86" s="1415"/>
      <c r="Z86" s="1415"/>
      <c r="AH86" s="50"/>
      <c r="AI86" s="50"/>
      <c r="AJ86" s="50"/>
      <c r="AK86" s="50"/>
    </row>
    <row r="87" spans="2:50" x14ac:dyDescent="0.35">
      <c r="AH87" s="50"/>
      <c r="AI87" s="50"/>
      <c r="AJ87" s="50"/>
      <c r="AK87" s="50"/>
    </row>
    <row r="88" spans="2:50" x14ac:dyDescent="0.35">
      <c r="C88" s="34" t="s">
        <v>1623</v>
      </c>
      <c r="AH88" s="50"/>
      <c r="AI88" s="50"/>
      <c r="AJ88" s="50"/>
      <c r="AK88" s="50"/>
    </row>
    <row r="89" spans="2:50" x14ac:dyDescent="0.35">
      <c r="AH89" s="50"/>
      <c r="AI89" s="50"/>
      <c r="AJ89" s="50"/>
      <c r="AK89" s="50"/>
    </row>
    <row r="90" spans="2:50" ht="12.75" customHeight="1" x14ac:dyDescent="0.35">
      <c r="B90" s="1938" t="s">
        <v>1</v>
      </c>
      <c r="C90" s="1940" t="s">
        <v>111</v>
      </c>
      <c r="D90" s="1940" t="s">
        <v>3</v>
      </c>
      <c r="E90" s="98" t="s">
        <v>196</v>
      </c>
      <c r="F90" s="98" t="s">
        <v>197</v>
      </c>
      <c r="G90" s="98" t="s">
        <v>198</v>
      </c>
      <c r="H90" s="98" t="s">
        <v>199</v>
      </c>
      <c r="I90" s="362" t="s">
        <v>112</v>
      </c>
      <c r="J90" s="362" t="s">
        <v>113</v>
      </c>
      <c r="K90" s="362" t="s">
        <v>114</v>
      </c>
      <c r="L90" s="1934" t="s">
        <v>1019</v>
      </c>
      <c r="M90" s="1935"/>
      <c r="N90" s="1935"/>
      <c r="O90" s="1935"/>
      <c r="P90" s="1936"/>
      <c r="Q90" s="1941" t="s">
        <v>116</v>
      </c>
      <c r="T90" s="98" t="s">
        <v>196</v>
      </c>
      <c r="U90" s="98" t="s">
        <v>197</v>
      </c>
      <c r="V90" s="98" t="s">
        <v>198</v>
      </c>
      <c r="W90" s="98" t="s">
        <v>199</v>
      </c>
      <c r="X90" s="362" t="s">
        <v>112</v>
      </c>
      <c r="Y90" s="362" t="s">
        <v>113</v>
      </c>
      <c r="Z90" s="362" t="s">
        <v>114</v>
      </c>
      <c r="AA90" s="1934" t="s">
        <v>1019</v>
      </c>
      <c r="AB90" s="1935"/>
      <c r="AC90" s="1935"/>
      <c r="AD90" s="1935"/>
      <c r="AE90" s="1936"/>
      <c r="AH90" s="98" t="s">
        <v>196</v>
      </c>
      <c r="AI90" s="98" t="s">
        <v>197</v>
      </c>
      <c r="AJ90" s="98" t="s">
        <v>198</v>
      </c>
      <c r="AK90" s="98" t="s">
        <v>199</v>
      </c>
      <c r="AL90" s="362" t="s">
        <v>112</v>
      </c>
      <c r="AM90" s="362" t="s">
        <v>113</v>
      </c>
      <c r="AN90" s="362" t="s">
        <v>114</v>
      </c>
      <c r="AO90" s="1934" t="s">
        <v>1019</v>
      </c>
      <c r="AP90" s="1935"/>
      <c r="AQ90" s="1935"/>
      <c r="AR90" s="1935"/>
      <c r="AS90" s="1936"/>
    </row>
    <row r="91" spans="2:50" ht="41.45" customHeight="1" x14ac:dyDescent="0.35">
      <c r="B91" s="1939"/>
      <c r="C91" s="1940"/>
      <c r="D91" s="1940"/>
      <c r="E91" s="1934" t="s">
        <v>117</v>
      </c>
      <c r="F91" s="1935"/>
      <c r="G91" s="1935"/>
      <c r="H91" s="1935"/>
      <c r="I91" s="1935"/>
      <c r="J91" s="1935"/>
      <c r="K91" s="1936"/>
      <c r="L91" s="217" t="s">
        <v>123</v>
      </c>
      <c r="M91" s="217" t="s">
        <v>124</v>
      </c>
      <c r="N91" s="217" t="s">
        <v>125</v>
      </c>
      <c r="O91" s="217" t="s">
        <v>126</v>
      </c>
      <c r="P91" s="217" t="s">
        <v>127</v>
      </c>
      <c r="Q91" s="1941"/>
      <c r="T91" s="1934" t="s">
        <v>117</v>
      </c>
      <c r="U91" s="1935"/>
      <c r="V91" s="1935"/>
      <c r="W91" s="1935"/>
      <c r="X91" s="1935"/>
      <c r="Y91" s="1935"/>
      <c r="Z91" s="1936"/>
      <c r="AA91" s="217" t="s">
        <v>123</v>
      </c>
      <c r="AB91" s="217" t="s">
        <v>124</v>
      </c>
      <c r="AC91" s="217" t="s">
        <v>125</v>
      </c>
      <c r="AD91" s="217" t="s">
        <v>126</v>
      </c>
      <c r="AE91" s="217" t="s">
        <v>127</v>
      </c>
      <c r="AH91" s="1934" t="s">
        <v>117</v>
      </c>
      <c r="AI91" s="1935"/>
      <c r="AJ91" s="1935"/>
      <c r="AK91" s="1935"/>
      <c r="AL91" s="1935"/>
      <c r="AM91" s="1935"/>
      <c r="AN91" s="1936"/>
      <c r="AO91" s="217" t="s">
        <v>123</v>
      </c>
      <c r="AP91" s="217" t="s">
        <v>124</v>
      </c>
      <c r="AQ91" s="217" t="s">
        <v>125</v>
      </c>
      <c r="AR91" s="217" t="s">
        <v>126</v>
      </c>
      <c r="AS91" s="217" t="s">
        <v>127</v>
      </c>
    </row>
    <row r="92" spans="2:50" ht="27.75" x14ac:dyDescent="0.35">
      <c r="B92" s="58">
        <v>1</v>
      </c>
      <c r="C92" s="152" t="s">
        <v>150</v>
      </c>
      <c r="D92" s="268" t="s">
        <v>17</v>
      </c>
      <c r="E92" s="1233">
        <f>+E49</f>
        <v>0.75848660000000001</v>
      </c>
      <c r="F92" s="1233">
        <f t="shared" ref="F92:P92" si="47">+F49</f>
        <v>1.7147583</v>
      </c>
      <c r="G92" s="1233">
        <f t="shared" si="47"/>
        <v>4.0937451949999994</v>
      </c>
      <c r="H92" s="1233">
        <f t="shared" si="47"/>
        <v>8.4885383060000024</v>
      </c>
      <c r="I92" s="1233">
        <f t="shared" si="47"/>
        <v>11.923470432999999</v>
      </c>
      <c r="J92" s="1233">
        <f t="shared" si="47"/>
        <v>21.223852761</v>
      </c>
      <c r="K92" s="1233">
        <f t="shared" si="47"/>
        <v>48.259510922520001</v>
      </c>
      <c r="L92" s="1233">
        <f t="shared" ca="1" si="47"/>
        <v>84.561639287896213</v>
      </c>
      <c r="M92" s="1233">
        <f t="shared" ca="1" si="47"/>
        <v>106.46528929518276</v>
      </c>
      <c r="N92" s="1233">
        <f t="shared" ca="1" si="47"/>
        <v>134.7013459150767</v>
      </c>
      <c r="O92" s="1233">
        <f t="shared" ca="1" si="47"/>
        <v>164.42305909274285</v>
      </c>
      <c r="P92" s="1233">
        <f t="shared" ca="1" si="47"/>
        <v>180.59522872888641</v>
      </c>
      <c r="Q92" s="19"/>
      <c r="T92" s="1233">
        <f>+T49</f>
        <v>0.75848660000000001</v>
      </c>
      <c r="U92" s="1233">
        <f t="shared" ref="U92:AE92" si="48">+U49</f>
        <v>0.37087922062004841</v>
      </c>
      <c r="V92" s="1233">
        <f t="shared" si="48"/>
        <v>2.8405808369505801</v>
      </c>
      <c r="W92" s="1233">
        <f t="shared" si="48"/>
        <v>6.6860481173457371</v>
      </c>
      <c r="X92" s="1233">
        <f t="shared" si="48"/>
        <v>9.9356747848656823</v>
      </c>
      <c r="Y92" s="1233">
        <f t="shared" si="48"/>
        <v>18.198545211312659</v>
      </c>
      <c r="Z92" s="1233">
        <f t="shared" si="48"/>
        <v>43.932733688395452</v>
      </c>
      <c r="AA92" s="1233">
        <f t="shared" ca="1" si="48"/>
        <v>78.703665325880721</v>
      </c>
      <c r="AB92" s="1233">
        <f t="shared" ca="1" si="48"/>
        <v>99.36802625254704</v>
      </c>
      <c r="AC92" s="1233">
        <f t="shared" ca="1" si="48"/>
        <v>127.41525730724346</v>
      </c>
      <c r="AD92" s="1233">
        <f t="shared" ca="1" si="48"/>
        <v>154.6388962086501</v>
      </c>
      <c r="AE92" s="1233">
        <f t="shared" ca="1" si="48"/>
        <v>170.65350977314154</v>
      </c>
      <c r="AH92" s="1233"/>
      <c r="AI92" s="1233">
        <f t="shared" ref="AI92:AS92" si="49">+AI49</f>
        <v>1.3438790793799518</v>
      </c>
      <c r="AJ92" s="1233">
        <f t="shared" si="49"/>
        <v>1.2531643580494185</v>
      </c>
      <c r="AK92" s="1233">
        <f t="shared" si="49"/>
        <v>1.8024901886542664</v>
      </c>
      <c r="AL92" s="1233">
        <f t="shared" si="49"/>
        <v>1.9877956481343173</v>
      </c>
      <c r="AM92" s="1233">
        <f t="shared" si="49"/>
        <v>3.0253075496873367</v>
      </c>
      <c r="AN92" s="1233">
        <f t="shared" si="49"/>
        <v>4.3267772341245454</v>
      </c>
      <c r="AO92" s="1233">
        <f t="shared" ca="1" si="49"/>
        <v>5.8579739620154676</v>
      </c>
      <c r="AP92" s="1233">
        <f t="shared" ca="1" si="49"/>
        <v>7.0972630426356913</v>
      </c>
      <c r="AQ92" s="1233">
        <f t="shared" ca="1" si="49"/>
        <v>7.2860886078332294</v>
      </c>
      <c r="AR92" s="1233">
        <f t="shared" ca="1" si="49"/>
        <v>9.7841628840927317</v>
      </c>
      <c r="AS92" s="1233">
        <f t="shared" ca="1" si="49"/>
        <v>9.9417189557449266</v>
      </c>
      <c r="AU92" s="1418">
        <f t="shared" ref="AU92:AU127" ca="1" si="50">+SUM(E92:P92)</f>
        <v>767.20892483730495</v>
      </c>
      <c r="AV92" s="1418">
        <f t="shared" ref="AV92:AV127" ca="1" si="51">SUM(T92:AE92)</f>
        <v>713.50230332695298</v>
      </c>
      <c r="AW92" s="1418">
        <f t="shared" ref="AW92:AW127" ca="1" si="52">SUM(AH92:AS92)</f>
        <v>53.70662151035188</v>
      </c>
      <c r="AX92" s="660">
        <f t="shared" ref="AX92:AX127" ca="1" si="53">+AU92-AV92-AW92</f>
        <v>8.5265128291212022E-14</v>
      </c>
    </row>
    <row r="93" spans="2:50" x14ac:dyDescent="0.35">
      <c r="B93" s="58">
        <f>B92+1</f>
        <v>2</v>
      </c>
      <c r="C93" s="152" t="s">
        <v>136</v>
      </c>
      <c r="D93" s="262" t="s">
        <v>25</v>
      </c>
      <c r="E93" s="1236">
        <f t="shared" ref="E93:E99" si="54">+E12+E50</f>
        <v>2.5177392119999999</v>
      </c>
      <c r="F93" s="1236">
        <f t="shared" ref="F93:P93" si="55">+F12+F50</f>
        <v>4.4041566673509394</v>
      </c>
      <c r="G93" s="1236">
        <f t="shared" si="55"/>
        <v>4.4151265849999994</v>
      </c>
      <c r="H93" s="1236">
        <f t="shared" si="55"/>
        <v>5.2365555740000014</v>
      </c>
      <c r="I93" s="1236">
        <f t="shared" si="55"/>
        <v>6.1253732177789733</v>
      </c>
      <c r="J93" s="1236">
        <f t="shared" si="55"/>
        <v>4.8688178979999996</v>
      </c>
      <c r="K93" s="1236">
        <f t="shared" si="55"/>
        <v>7.5471703629999993</v>
      </c>
      <c r="L93" s="1236">
        <f t="shared" si="55"/>
        <v>8.145024702386543</v>
      </c>
      <c r="M93" s="1236">
        <f t="shared" si="55"/>
        <v>8.7947891864723324</v>
      </c>
      <c r="N93" s="1236">
        <f t="shared" si="55"/>
        <v>9.5012594509544872</v>
      </c>
      <c r="O93" s="1236">
        <f t="shared" si="55"/>
        <v>10.269690845114749</v>
      </c>
      <c r="P93" s="1236">
        <f t="shared" si="55"/>
        <v>11.105843406609752</v>
      </c>
      <c r="Q93" s="19"/>
      <c r="T93" s="1236">
        <f t="shared" ref="T93:AE99" si="56">+T12+T50</f>
        <v>2.5177392119999999</v>
      </c>
      <c r="U93" s="1236">
        <f t="shared" si="56"/>
        <v>0.61181331053137733</v>
      </c>
      <c r="V93" s="1236">
        <f t="shared" si="56"/>
        <v>0.875380493555177</v>
      </c>
      <c r="W93" s="1236">
        <f t="shared" si="56"/>
        <v>0.89514319452137003</v>
      </c>
      <c r="X93" s="1236">
        <f t="shared" si="56"/>
        <v>1.175324017428389</v>
      </c>
      <c r="Y93" s="1236">
        <f t="shared" si="56"/>
        <v>0.83958890625214222</v>
      </c>
      <c r="Z93" s="1236">
        <f t="shared" si="56"/>
        <v>2.4223386313325896</v>
      </c>
      <c r="AA93" s="1236">
        <f t="shared" si="56"/>
        <v>3.8687093371681516</v>
      </c>
      <c r="AB93" s="1236">
        <f t="shared" si="56"/>
        <v>4.5984117832344964</v>
      </c>
      <c r="AC93" s="1236">
        <f t="shared" si="56"/>
        <v>5.3461311145687604</v>
      </c>
      <c r="AD93" s="1236">
        <f t="shared" si="56"/>
        <v>6.0718508591613825</v>
      </c>
      <c r="AE93" s="1236">
        <f t="shared" si="56"/>
        <v>6.5667761118617189</v>
      </c>
      <c r="AH93" s="1236"/>
      <c r="AI93" s="1236">
        <f t="shared" ref="AI93:AS93" si="57">+AI12+AI50</f>
        <v>3.7923433568195621</v>
      </c>
      <c r="AJ93" s="1236">
        <f t="shared" si="57"/>
        <v>3.5397460914448224</v>
      </c>
      <c r="AK93" s="1236">
        <f t="shared" si="57"/>
        <v>4.3414123794786317</v>
      </c>
      <c r="AL93" s="1236">
        <f t="shared" si="57"/>
        <v>4.950049200350584</v>
      </c>
      <c r="AM93" s="1236">
        <f t="shared" si="57"/>
        <v>4.0292289917478579</v>
      </c>
      <c r="AN93" s="1236">
        <f t="shared" si="57"/>
        <v>5.1248317316674097</v>
      </c>
      <c r="AO93" s="1236">
        <f t="shared" si="57"/>
        <v>4.2763153652183927</v>
      </c>
      <c r="AP93" s="1236">
        <f t="shared" si="57"/>
        <v>4.1963774032378343</v>
      </c>
      <c r="AQ93" s="1236">
        <f t="shared" si="57"/>
        <v>4.1551283363857259</v>
      </c>
      <c r="AR93" s="1236">
        <f t="shared" si="57"/>
        <v>4.1978399859533644</v>
      </c>
      <c r="AS93" s="1236">
        <f t="shared" si="57"/>
        <v>4.5390672947480333</v>
      </c>
      <c r="AU93" s="1418">
        <f t="shared" si="50"/>
        <v>82.931547108667772</v>
      </c>
      <c r="AV93" s="1418">
        <f t="shared" si="51"/>
        <v>35.789206971615556</v>
      </c>
      <c r="AW93" s="1418">
        <f t="shared" si="52"/>
        <v>47.142340137052216</v>
      </c>
      <c r="AX93" s="660">
        <f t="shared" si="53"/>
        <v>0</v>
      </c>
    </row>
    <row r="94" spans="2:50" ht="27.75" x14ac:dyDescent="0.35">
      <c r="B94" s="58">
        <f t="shared" ref="B94:B112" si="58">B93+1</f>
        <v>3</v>
      </c>
      <c r="C94" s="61" t="s">
        <v>137</v>
      </c>
      <c r="D94" s="262" t="s">
        <v>151</v>
      </c>
      <c r="E94" s="1236">
        <f t="shared" si="54"/>
        <v>1.2631278500000001</v>
      </c>
      <c r="F94" s="1236">
        <f t="shared" ref="F94:P94" si="59">+F13+F51</f>
        <v>2.8634172192698126</v>
      </c>
      <c r="G94" s="1236">
        <f t="shared" si="59"/>
        <v>2.9695010244610849</v>
      </c>
      <c r="H94" s="1236">
        <f t="shared" si="59"/>
        <v>3.338140011488159</v>
      </c>
      <c r="I94" s="1236">
        <f t="shared" si="59"/>
        <v>3.3770995902082115</v>
      </c>
      <c r="J94" s="1236">
        <f t="shared" si="59"/>
        <v>3.4386201524334843</v>
      </c>
      <c r="K94" s="1236">
        <f t="shared" si="59"/>
        <v>3.4448724761868239</v>
      </c>
      <c r="L94" s="1236">
        <f t="shared" si="59"/>
        <v>3.6397683620186925</v>
      </c>
      <c r="M94" s="1236">
        <f t="shared" si="59"/>
        <v>3.6536387408819802</v>
      </c>
      <c r="N94" s="1236">
        <f t="shared" si="59"/>
        <v>3.6565964987011932</v>
      </c>
      <c r="O94" s="1236">
        <f t="shared" si="59"/>
        <v>3.6598978247886471</v>
      </c>
      <c r="P94" s="1236">
        <f t="shared" si="59"/>
        <v>3.678209040818647</v>
      </c>
      <c r="Q94" s="19"/>
      <c r="T94" s="1236">
        <f t="shared" si="56"/>
        <v>1.2631278500000001</v>
      </c>
      <c r="U94" s="1236">
        <f t="shared" si="56"/>
        <v>1.7374128234815791</v>
      </c>
      <c r="V94" s="1236">
        <f t="shared" si="56"/>
        <v>1.6410495815730348</v>
      </c>
      <c r="W94" s="1236">
        <f t="shared" si="56"/>
        <v>1.84497531827804</v>
      </c>
      <c r="X94" s="1236">
        <f t="shared" si="56"/>
        <v>1.8524610367363519</v>
      </c>
      <c r="Y94" s="1236">
        <f t="shared" si="56"/>
        <v>1.8667251241387286</v>
      </c>
      <c r="Z94" s="1236">
        <f t="shared" si="56"/>
        <v>1.8697864440155838</v>
      </c>
      <c r="AA94" s="1236">
        <f t="shared" si="56"/>
        <v>2.0253233853037118</v>
      </c>
      <c r="AB94" s="1236">
        <f t="shared" si="56"/>
        <v>2.0321842944777684</v>
      </c>
      <c r="AC94" s="1236">
        <f t="shared" si="56"/>
        <v>2.0311699711435014</v>
      </c>
      <c r="AD94" s="1236">
        <f t="shared" si="56"/>
        <v>2.0287434774486943</v>
      </c>
      <c r="AE94" s="1236">
        <f t="shared" si="56"/>
        <v>2.0308226920011521</v>
      </c>
      <c r="AH94" s="1236"/>
      <c r="AI94" s="1236">
        <f t="shared" ref="AI94:AS94" si="60">+AI13+AI51</f>
        <v>1.1260043957882333</v>
      </c>
      <c r="AJ94" s="1236">
        <f t="shared" si="60"/>
        <v>1.3284514428880505</v>
      </c>
      <c r="AK94" s="1236">
        <f t="shared" si="60"/>
        <v>1.4931646932101188</v>
      </c>
      <c r="AL94" s="1236">
        <f t="shared" si="60"/>
        <v>1.5246385534718592</v>
      </c>
      <c r="AM94" s="1236">
        <f t="shared" si="60"/>
        <v>1.571895028294755</v>
      </c>
      <c r="AN94" s="1236">
        <f t="shared" si="60"/>
        <v>1.5750860321712397</v>
      </c>
      <c r="AO94" s="1236">
        <f t="shared" si="60"/>
        <v>1.6144449767149807</v>
      </c>
      <c r="AP94" s="1236">
        <f t="shared" si="60"/>
        <v>1.6214544464042115</v>
      </c>
      <c r="AQ94" s="1236">
        <f t="shared" si="60"/>
        <v>1.6254265275576918</v>
      </c>
      <c r="AR94" s="1236">
        <f t="shared" si="60"/>
        <v>1.631154347339953</v>
      </c>
      <c r="AS94" s="1236">
        <f t="shared" si="60"/>
        <v>1.6473863488174949</v>
      </c>
      <c r="AU94" s="1418">
        <f t="shared" si="50"/>
        <v>38.982888791256741</v>
      </c>
      <c r="AV94" s="1418">
        <f t="shared" si="51"/>
        <v>22.223781998598149</v>
      </c>
      <c r="AW94" s="1418">
        <f t="shared" si="52"/>
        <v>16.759106792658592</v>
      </c>
      <c r="AX94" s="660">
        <f t="shared" si="53"/>
        <v>0</v>
      </c>
    </row>
    <row r="95" spans="2:50" x14ac:dyDescent="0.35">
      <c r="B95" s="58">
        <f t="shared" si="58"/>
        <v>4</v>
      </c>
      <c r="C95" s="152" t="s">
        <v>52</v>
      </c>
      <c r="D95" s="262" t="s">
        <v>53</v>
      </c>
      <c r="E95" s="1236">
        <f t="shared" si="54"/>
        <v>2.130017687079341</v>
      </c>
      <c r="F95" s="1236">
        <f t="shared" ref="F95:P95" si="61">+F14+F52</f>
        <v>4.56323030663106</v>
      </c>
      <c r="G95" s="1236">
        <f t="shared" si="61"/>
        <v>4.5353057371554168</v>
      </c>
      <c r="H95" s="1236">
        <f t="shared" si="61"/>
        <v>4.0800611491502119</v>
      </c>
      <c r="I95" s="1236">
        <f t="shared" si="61"/>
        <v>3.8235527313010089</v>
      </c>
      <c r="J95" s="1236">
        <f t="shared" si="61"/>
        <v>3.5348262603731166</v>
      </c>
      <c r="K95" s="1236">
        <f t="shared" si="61"/>
        <v>3.2011575737994624</v>
      </c>
      <c r="L95" s="1236">
        <f t="shared" si="61"/>
        <v>2.8654499169218801</v>
      </c>
      <c r="M95" s="1236">
        <f t="shared" si="61"/>
        <v>2.5279139698343593</v>
      </c>
      <c r="N95" s="1236">
        <f t="shared" si="61"/>
        <v>2.1857628015671544</v>
      </c>
      <c r="O95" s="1236">
        <f t="shared" si="61"/>
        <v>1.8486148480360076</v>
      </c>
      <c r="P95" s="1236">
        <f t="shared" si="61"/>
        <v>1.5158275830051045</v>
      </c>
      <c r="Q95" s="19"/>
      <c r="T95" s="1236">
        <f t="shared" si="56"/>
        <v>2.130017687079341</v>
      </c>
      <c r="U95" s="1236">
        <f t="shared" si="56"/>
        <v>2.7919279929631649</v>
      </c>
      <c r="V95" s="1236">
        <f t="shared" si="56"/>
        <v>2.5829026041779768</v>
      </c>
      <c r="W95" s="1236">
        <f t="shared" si="56"/>
        <v>2.3221799809125767</v>
      </c>
      <c r="X95" s="1236">
        <f t="shared" si="56"/>
        <v>2.1537787269471464</v>
      </c>
      <c r="Y95" s="1236">
        <f t="shared" si="56"/>
        <v>1.9801567188111082</v>
      </c>
      <c r="Z95" s="1236">
        <f t="shared" si="56"/>
        <v>1.7987258748266084</v>
      </c>
      <c r="AA95" s="1236">
        <f t="shared" si="56"/>
        <v>1.6125747055965101</v>
      </c>
      <c r="AB95" s="1236">
        <f t="shared" si="56"/>
        <v>1.4201609386062235</v>
      </c>
      <c r="AC95" s="1236">
        <f t="shared" si="56"/>
        <v>1.2222829067239676</v>
      </c>
      <c r="AD95" s="1236">
        <f t="shared" si="56"/>
        <v>1.0242640626016588</v>
      </c>
      <c r="AE95" s="1236">
        <f t="shared" si="56"/>
        <v>0.82692147439617236</v>
      </c>
      <c r="AH95" s="1236"/>
      <c r="AI95" s="1236">
        <f t="shared" ref="AI95:AS95" si="62">+AI14+AI52</f>
        <v>1.7713023136678945</v>
      </c>
      <c r="AJ95" s="1236">
        <f t="shared" si="62"/>
        <v>1.9524031329774405</v>
      </c>
      <c r="AK95" s="1236">
        <f t="shared" si="62"/>
        <v>1.7578811682376352</v>
      </c>
      <c r="AL95" s="1236">
        <f t="shared" si="62"/>
        <v>1.6697740043538625</v>
      </c>
      <c r="AM95" s="1236">
        <f t="shared" si="62"/>
        <v>1.554669541562008</v>
      </c>
      <c r="AN95" s="1236">
        <f t="shared" si="62"/>
        <v>1.4024316989728536</v>
      </c>
      <c r="AO95" s="1236">
        <f t="shared" si="62"/>
        <v>1.2528752113253698</v>
      </c>
      <c r="AP95" s="1236">
        <f t="shared" si="62"/>
        <v>1.1077530312281356</v>
      </c>
      <c r="AQ95" s="1236">
        <f t="shared" si="62"/>
        <v>0.96347989484318697</v>
      </c>
      <c r="AR95" s="1236">
        <f t="shared" si="62"/>
        <v>0.8243507854343487</v>
      </c>
      <c r="AS95" s="1236">
        <f t="shared" si="62"/>
        <v>0.68890610860893209</v>
      </c>
      <c r="AU95" s="1418">
        <f t="shared" si="50"/>
        <v>36.811720564854127</v>
      </c>
      <c r="AV95" s="1418">
        <f t="shared" si="51"/>
        <v>21.865893673642457</v>
      </c>
      <c r="AW95" s="1418">
        <f t="shared" si="52"/>
        <v>14.945826891211667</v>
      </c>
      <c r="AX95" s="660">
        <f t="shared" si="53"/>
        <v>0</v>
      </c>
    </row>
    <row r="96" spans="2:50" x14ac:dyDescent="0.35">
      <c r="B96" s="58">
        <f t="shared" si="58"/>
        <v>5</v>
      </c>
      <c r="C96" s="61" t="s">
        <v>139</v>
      </c>
      <c r="D96" s="262" t="s">
        <v>55</v>
      </c>
      <c r="E96" s="1236">
        <f t="shared" si="54"/>
        <v>1.1963686382215582E-2</v>
      </c>
      <c r="F96" s="1236">
        <f t="shared" ref="F96:P96" si="63">+F15+F53</f>
        <v>4.3107786676804462E-2</v>
      </c>
      <c r="G96" s="1236">
        <f t="shared" si="63"/>
        <v>5.4931949405263206E-2</v>
      </c>
      <c r="H96" s="1236">
        <f t="shared" si="63"/>
        <v>4.397256275708581E-2</v>
      </c>
      <c r="I96" s="1236">
        <f t="shared" si="63"/>
        <v>5.6110103453735946E-2</v>
      </c>
      <c r="J96" s="1236">
        <f t="shared" si="63"/>
        <v>6.18699101915638E-2</v>
      </c>
      <c r="K96" s="1236">
        <f t="shared" si="63"/>
        <v>9.0647674474657915E-3</v>
      </c>
      <c r="L96" s="1236">
        <f t="shared" ca="1" si="63"/>
        <v>5.704476789000805E-2</v>
      </c>
      <c r="M96" s="1236">
        <f t="shared" ca="1" si="63"/>
        <v>0.34388081531911863</v>
      </c>
      <c r="N96" s="1236">
        <f t="shared" ca="1" si="63"/>
        <v>0.40783262857822172</v>
      </c>
      <c r="O96" s="1236">
        <f t="shared" ca="1" si="63"/>
        <v>0.48847244213112534</v>
      </c>
      <c r="P96" s="1236">
        <f t="shared" ca="1" si="63"/>
        <v>0.51082920470552995</v>
      </c>
      <c r="Q96" s="19"/>
      <c r="T96" s="1236">
        <f t="shared" si="56"/>
        <v>1.1963686382215582E-2</v>
      </c>
      <c r="U96" s="1236">
        <f t="shared" si="56"/>
        <v>9.3236360630816282E-3</v>
      </c>
      <c r="V96" s="1236">
        <f t="shared" si="56"/>
        <v>3.8116354434445811E-2</v>
      </c>
      <c r="W96" s="1236">
        <f t="shared" si="56"/>
        <v>3.4635252836058859E-2</v>
      </c>
      <c r="X96" s="1236">
        <f t="shared" si="56"/>
        <v>4.6755828615010174E-2</v>
      </c>
      <c r="Y96" s="1236">
        <f t="shared" si="56"/>
        <v>5.3050799518832362E-2</v>
      </c>
      <c r="Z96" s="1236">
        <f t="shared" si="56"/>
        <v>8.2520524266422798E-3</v>
      </c>
      <c r="AA96" s="1236">
        <f t="shared" ca="1" si="56"/>
        <v>5.3093014260549791E-2</v>
      </c>
      <c r="AB96" s="1236">
        <f t="shared" ca="1" si="56"/>
        <v>0.32095679362347435</v>
      </c>
      <c r="AC96" s="1236">
        <f t="shared" ca="1" si="56"/>
        <v>0.38577268070762011</v>
      </c>
      <c r="AD96" s="1236">
        <f t="shared" ca="1" si="56"/>
        <v>0.45940538812682208</v>
      </c>
      <c r="AE96" s="1236">
        <f t="shared" ca="1" si="56"/>
        <v>0.48270819384984981</v>
      </c>
      <c r="AH96" s="1236"/>
      <c r="AI96" s="1236">
        <f t="shared" ref="AI96:AS96" si="64">+AI15+AI53</f>
        <v>3.3784150613722835E-2</v>
      </c>
      <c r="AJ96" s="1236">
        <f t="shared" si="64"/>
        <v>1.6815594970817381E-2</v>
      </c>
      <c r="AK96" s="1236">
        <f t="shared" si="64"/>
        <v>9.3373099210269563E-3</v>
      </c>
      <c r="AL96" s="1236">
        <f t="shared" si="64"/>
        <v>9.3542748387257773E-3</v>
      </c>
      <c r="AM96" s="1236">
        <f t="shared" si="64"/>
        <v>8.8191106727314277E-3</v>
      </c>
      <c r="AN96" s="1236">
        <f t="shared" si="64"/>
        <v>8.1271502082351E-4</v>
      </c>
      <c r="AO96" s="1236">
        <f t="shared" ca="1" si="64"/>
        <v>3.9517536294582491E-3</v>
      </c>
      <c r="AP96" s="1236">
        <f t="shared" ca="1" si="64"/>
        <v>2.2924021695644239E-2</v>
      </c>
      <c r="AQ96" s="1236">
        <f t="shared" ca="1" si="64"/>
        <v>2.2059947870601573E-2</v>
      </c>
      <c r="AR96" s="1236">
        <f t="shared" ca="1" si="64"/>
        <v>2.9067054004303192E-2</v>
      </c>
      <c r="AS96" s="1236">
        <f t="shared" ca="1" si="64"/>
        <v>2.8121010855680251E-2</v>
      </c>
      <c r="AU96" s="1418">
        <f t="shared" ca="1" si="50"/>
        <v>2.0890806249381382</v>
      </c>
      <c r="AV96" s="1418">
        <f t="shared" ca="1" si="51"/>
        <v>1.9040336808446028</v>
      </c>
      <c r="AW96" s="1418">
        <f t="shared" ca="1" si="52"/>
        <v>0.18504694409353539</v>
      </c>
      <c r="AX96" s="660">
        <f t="shared" ca="1" si="53"/>
        <v>0</v>
      </c>
    </row>
    <row r="97" spans="2:50" x14ac:dyDescent="0.35">
      <c r="B97" s="58">
        <f t="shared" si="58"/>
        <v>6</v>
      </c>
      <c r="C97" s="61" t="s">
        <v>152</v>
      </c>
      <c r="D97" s="262" t="s">
        <v>55</v>
      </c>
      <c r="E97" s="1236">
        <f t="shared" si="54"/>
        <v>1.1004869E-2</v>
      </c>
      <c r="F97" s="1236">
        <f t="shared" ref="F97:P97" si="65">+F16+F54</f>
        <v>6.1948607999999995E-2</v>
      </c>
      <c r="G97" s="1236">
        <f t="shared" si="65"/>
        <v>0.11833463700000001</v>
      </c>
      <c r="H97" s="1236">
        <f t="shared" si="65"/>
        <v>0.22348830000000003</v>
      </c>
      <c r="I97" s="1236">
        <f t="shared" si="65"/>
        <v>0.25726389999999999</v>
      </c>
      <c r="J97" s="1236">
        <f t="shared" si="65"/>
        <v>0.44022800000000006</v>
      </c>
      <c r="K97" s="1236">
        <f t="shared" si="65"/>
        <v>0.86225510000000005</v>
      </c>
      <c r="L97" s="1236">
        <f t="shared" si="65"/>
        <v>1.1012710494250002</v>
      </c>
      <c r="M97" s="1236">
        <f t="shared" si="65"/>
        <v>1.26646170683875</v>
      </c>
      <c r="N97" s="1236">
        <f t="shared" si="65"/>
        <v>1.4564309628645626</v>
      </c>
      <c r="O97" s="1236">
        <f t="shared" si="65"/>
        <v>1.6748956072942467</v>
      </c>
      <c r="P97" s="1236">
        <f t="shared" si="65"/>
        <v>1.9261299483883836</v>
      </c>
      <c r="Q97" s="19"/>
      <c r="T97" s="1236">
        <f t="shared" si="56"/>
        <v>1.1004869E-2</v>
      </c>
      <c r="U97" s="1236">
        <f t="shared" si="56"/>
        <v>1.3398653007561996E-2</v>
      </c>
      <c r="V97" s="1236">
        <f t="shared" si="56"/>
        <v>8.2110411419903509E-2</v>
      </c>
      <c r="W97" s="1236">
        <f t="shared" si="56"/>
        <v>0.17603190014558898</v>
      </c>
      <c r="X97" s="1236">
        <f t="shared" si="56"/>
        <v>0.21437470396302083</v>
      </c>
      <c r="Y97" s="1236">
        <f t="shared" si="56"/>
        <v>0.37747666512308925</v>
      </c>
      <c r="Z97" s="1236">
        <f t="shared" si="56"/>
        <v>0.78494835433741939</v>
      </c>
      <c r="AA97" s="1236">
        <f t="shared" si="56"/>
        <v>1.0249809350542336</v>
      </c>
      <c r="AB97" s="1236">
        <f t="shared" si="56"/>
        <v>1.1820359571285419</v>
      </c>
      <c r="AC97" s="1236">
        <f t="shared" si="56"/>
        <v>1.3776516086232673</v>
      </c>
      <c r="AD97" s="1236">
        <f t="shared" si="56"/>
        <v>1.5752292251818993</v>
      </c>
      <c r="AE97" s="1236">
        <f t="shared" si="56"/>
        <v>1.8200970107858754</v>
      </c>
      <c r="AH97" s="1236"/>
      <c r="AI97" s="1236">
        <f t="shared" ref="AI97:AS97" si="66">+AI16+AI54</f>
        <v>4.8549954992438006E-2</v>
      </c>
      <c r="AJ97" s="1236">
        <f t="shared" si="66"/>
        <v>3.6224225580096463E-2</v>
      </c>
      <c r="AK97" s="1236">
        <f t="shared" si="66"/>
        <v>4.7456399854411073E-2</v>
      </c>
      <c r="AL97" s="1236">
        <f t="shared" si="66"/>
        <v>4.2889196036979202E-2</v>
      </c>
      <c r="AM97" s="1236">
        <f t="shared" si="66"/>
        <v>6.2751334876910717E-2</v>
      </c>
      <c r="AN97" s="1236">
        <f t="shared" si="66"/>
        <v>7.7306745662580584E-2</v>
      </c>
      <c r="AO97" s="1236">
        <f t="shared" si="66"/>
        <v>7.6290114370766451E-2</v>
      </c>
      <c r="AP97" s="1236">
        <f t="shared" si="66"/>
        <v>8.4425749710207915E-2</v>
      </c>
      <c r="AQ97" s="1236">
        <f t="shared" si="66"/>
        <v>7.8779354241295216E-2</v>
      </c>
      <c r="AR97" s="1236">
        <f t="shared" si="66"/>
        <v>9.9666382112347018E-2</v>
      </c>
      <c r="AS97" s="1236">
        <f t="shared" si="66"/>
        <v>0.10603293760250865</v>
      </c>
      <c r="AU97" s="1418">
        <f t="shared" si="50"/>
        <v>9.3997126888109435</v>
      </c>
      <c r="AV97" s="1418">
        <f t="shared" si="51"/>
        <v>8.6393402937704007</v>
      </c>
      <c r="AW97" s="1418">
        <f t="shared" si="52"/>
        <v>0.76037239504054133</v>
      </c>
      <c r="AX97" s="660">
        <f t="shared" si="53"/>
        <v>1.4432899320127035E-15</v>
      </c>
    </row>
    <row r="98" spans="2:50" x14ac:dyDescent="0.35">
      <c r="B98" s="58">
        <f t="shared" si="58"/>
        <v>7</v>
      </c>
      <c r="C98" s="61" t="s">
        <v>153</v>
      </c>
      <c r="D98" s="262" t="s">
        <v>61</v>
      </c>
      <c r="E98" s="1236">
        <f t="shared" si="54"/>
        <v>0</v>
      </c>
      <c r="F98" s="1236">
        <f t="shared" ref="F98:P98" si="67">+F17+F55</f>
        <v>0</v>
      </c>
      <c r="G98" s="1236">
        <f t="shared" si="67"/>
        <v>0</v>
      </c>
      <c r="H98" s="1236">
        <f t="shared" si="67"/>
        <v>0</v>
      </c>
      <c r="I98" s="1236">
        <f t="shared" si="67"/>
        <v>0</v>
      </c>
      <c r="J98" s="1236">
        <f t="shared" si="67"/>
        <v>0</v>
      </c>
      <c r="K98" s="1236">
        <f t="shared" si="67"/>
        <v>0</v>
      </c>
      <c r="L98" s="1236">
        <f t="shared" si="67"/>
        <v>0</v>
      </c>
      <c r="M98" s="1236">
        <f t="shared" si="67"/>
        <v>0</v>
      </c>
      <c r="N98" s="1236">
        <f t="shared" si="67"/>
        <v>0</v>
      </c>
      <c r="O98" s="1236">
        <f t="shared" si="67"/>
        <v>0</v>
      </c>
      <c r="P98" s="1236">
        <f t="shared" si="67"/>
        <v>0</v>
      </c>
      <c r="Q98" s="19"/>
      <c r="T98" s="1236">
        <f t="shared" si="56"/>
        <v>0</v>
      </c>
      <c r="U98" s="1236">
        <f t="shared" si="56"/>
        <v>0</v>
      </c>
      <c r="V98" s="1236">
        <f t="shared" si="56"/>
        <v>0</v>
      </c>
      <c r="W98" s="1236">
        <f t="shared" si="56"/>
        <v>0</v>
      </c>
      <c r="X98" s="1236">
        <f t="shared" si="56"/>
        <v>0</v>
      </c>
      <c r="Y98" s="1236">
        <f t="shared" si="56"/>
        <v>0</v>
      </c>
      <c r="Z98" s="1236">
        <f t="shared" si="56"/>
        <v>0</v>
      </c>
      <c r="AA98" s="1236">
        <f t="shared" si="56"/>
        <v>0</v>
      </c>
      <c r="AB98" s="1236">
        <f t="shared" si="56"/>
        <v>0</v>
      </c>
      <c r="AC98" s="1236">
        <f t="shared" si="56"/>
        <v>0</v>
      </c>
      <c r="AD98" s="1236">
        <f t="shared" si="56"/>
        <v>0</v>
      </c>
      <c r="AE98" s="1236">
        <f t="shared" si="56"/>
        <v>0</v>
      </c>
      <c r="AH98" s="1236"/>
      <c r="AI98" s="1236">
        <f t="shared" ref="AI98:AS98" si="68">+AI17+AI55</f>
        <v>0</v>
      </c>
      <c r="AJ98" s="1236">
        <f t="shared" si="68"/>
        <v>0</v>
      </c>
      <c r="AK98" s="1236">
        <f t="shared" si="68"/>
        <v>0</v>
      </c>
      <c r="AL98" s="1236">
        <f t="shared" si="68"/>
        <v>0</v>
      </c>
      <c r="AM98" s="1236">
        <f t="shared" si="68"/>
        <v>0</v>
      </c>
      <c r="AN98" s="1236">
        <f t="shared" si="68"/>
        <v>0</v>
      </c>
      <c r="AO98" s="1236">
        <f t="shared" si="68"/>
        <v>0</v>
      </c>
      <c r="AP98" s="1236">
        <f t="shared" si="68"/>
        <v>0</v>
      </c>
      <c r="AQ98" s="1236">
        <f t="shared" si="68"/>
        <v>0</v>
      </c>
      <c r="AR98" s="1236">
        <f t="shared" si="68"/>
        <v>0</v>
      </c>
      <c r="AS98" s="1236">
        <f t="shared" si="68"/>
        <v>0</v>
      </c>
      <c r="AU98" s="1418">
        <f t="shared" si="50"/>
        <v>0</v>
      </c>
      <c r="AV98" s="1418">
        <f t="shared" si="51"/>
        <v>0</v>
      </c>
      <c r="AW98" s="1418">
        <f t="shared" si="52"/>
        <v>0</v>
      </c>
      <c r="AX98" s="660">
        <f t="shared" si="53"/>
        <v>0</v>
      </c>
    </row>
    <row r="99" spans="2:50" x14ac:dyDescent="0.35">
      <c r="B99" s="58">
        <f t="shared" si="58"/>
        <v>8</v>
      </c>
      <c r="C99" s="61" t="s">
        <v>141</v>
      </c>
      <c r="D99" s="262" t="s">
        <v>63</v>
      </c>
      <c r="E99" s="1236">
        <f t="shared" si="54"/>
        <v>0</v>
      </c>
      <c r="F99" s="1236">
        <f t="shared" ref="F99:P99" si="69">+F18+F56</f>
        <v>0.14078198748750001</v>
      </c>
      <c r="G99" s="1236">
        <f t="shared" si="69"/>
        <v>0.17285738311345558</v>
      </c>
      <c r="H99" s="1236">
        <f t="shared" si="69"/>
        <v>0.17606978990595554</v>
      </c>
      <c r="I99" s="1236">
        <f t="shared" si="69"/>
        <v>0.17847268259345553</v>
      </c>
      <c r="J99" s="1236">
        <f t="shared" si="69"/>
        <v>0.1815561810684555</v>
      </c>
      <c r="K99" s="1236">
        <f t="shared" si="69"/>
        <v>0.18199471454845559</v>
      </c>
      <c r="L99" s="1236">
        <f t="shared" si="69"/>
        <v>0.18207951347345552</v>
      </c>
      <c r="M99" s="1236">
        <f t="shared" si="69"/>
        <v>0.18308940497345552</v>
      </c>
      <c r="N99" s="1236">
        <f t="shared" si="69"/>
        <v>0.18378796122345553</v>
      </c>
      <c r="O99" s="1236">
        <f t="shared" si="69"/>
        <v>0.18452515347345555</v>
      </c>
      <c r="P99" s="1236">
        <f t="shared" si="69"/>
        <v>0.18560684122345555</v>
      </c>
      <c r="Q99" s="19"/>
      <c r="T99" s="1236">
        <f t="shared" si="56"/>
        <v>0</v>
      </c>
      <c r="U99" s="1236">
        <f t="shared" si="56"/>
        <v>8.6652384617682252E-2</v>
      </c>
      <c r="V99" s="1236">
        <f t="shared" si="56"/>
        <v>9.8308842614628938E-2</v>
      </c>
      <c r="W99" s="1236">
        <f t="shared" si="56"/>
        <v>0.10002445374024681</v>
      </c>
      <c r="X99" s="1236">
        <f t="shared" si="56"/>
        <v>0.10082822381270849</v>
      </c>
      <c r="Y99" s="1236">
        <f t="shared" si="56"/>
        <v>0.10132610630297578</v>
      </c>
      <c r="Z99" s="1236">
        <f t="shared" si="56"/>
        <v>0.10155650454050159</v>
      </c>
      <c r="AA99" s="1236">
        <f t="shared" si="56"/>
        <v>0.10158180618226047</v>
      </c>
      <c r="AB99" s="1236">
        <f t="shared" si="56"/>
        <v>0.1020444059955244</v>
      </c>
      <c r="AC99" s="1236">
        <f t="shared" si="56"/>
        <v>0.10219810927519339</v>
      </c>
      <c r="AD99" s="1236">
        <f t="shared" si="56"/>
        <v>0.10228756618224001</v>
      </c>
      <c r="AE99" s="1236">
        <f t="shared" si="56"/>
        <v>0.1024188269768363</v>
      </c>
      <c r="AH99" s="1236"/>
      <c r="AI99" s="1236">
        <f t="shared" ref="AI99:AS99" si="70">+AI18+AI56</f>
        <v>5.4129602869817758E-2</v>
      </c>
      <c r="AJ99" s="1236">
        <f t="shared" si="70"/>
        <v>7.4548540498826657E-2</v>
      </c>
      <c r="AK99" s="1236">
        <f t="shared" si="70"/>
        <v>7.604533616570873E-2</v>
      </c>
      <c r="AL99" s="1236">
        <f t="shared" si="70"/>
        <v>7.7644458780747022E-2</v>
      </c>
      <c r="AM99" s="1236">
        <f t="shared" si="70"/>
        <v>8.0230074765479692E-2</v>
      </c>
      <c r="AN99" s="1236">
        <f t="shared" si="70"/>
        <v>8.0438210007953981E-2</v>
      </c>
      <c r="AO99" s="1236">
        <f t="shared" si="70"/>
        <v>8.049770729119507E-2</v>
      </c>
      <c r="AP99" s="1236">
        <f t="shared" si="70"/>
        <v>8.1044998977931118E-2</v>
      </c>
      <c r="AQ99" s="1236">
        <f t="shared" si="70"/>
        <v>8.158985194826214E-2</v>
      </c>
      <c r="AR99" s="1236">
        <f t="shared" si="70"/>
        <v>8.2237587291215525E-2</v>
      </c>
      <c r="AS99" s="1236">
        <f t="shared" si="70"/>
        <v>8.3188014246619243E-2</v>
      </c>
      <c r="AU99" s="1418">
        <f t="shared" si="50"/>
        <v>1.9508216130845553</v>
      </c>
      <c r="AV99" s="1418">
        <f t="shared" si="51"/>
        <v>1.0992272302407984</v>
      </c>
      <c r="AW99" s="1418">
        <f t="shared" si="52"/>
        <v>0.8515943828437571</v>
      </c>
      <c r="AX99" s="660">
        <f t="shared" si="53"/>
        <v>0</v>
      </c>
    </row>
    <row r="100" spans="2:50" x14ac:dyDescent="0.35">
      <c r="B100" s="58">
        <f t="shared" si="58"/>
        <v>9</v>
      </c>
      <c r="C100" s="61" t="s">
        <v>154</v>
      </c>
      <c r="D100" s="262" t="s">
        <v>21</v>
      </c>
      <c r="E100" s="1236">
        <f>+E57</f>
        <v>0.91071400000000002</v>
      </c>
      <c r="F100" s="1236">
        <f t="shared" ref="F100:P100" si="71">+F57</f>
        <v>2.4552548000000001</v>
      </c>
      <c r="G100" s="1236">
        <f t="shared" si="71"/>
        <v>0.40523419999999999</v>
      </c>
      <c r="H100" s="1236">
        <f t="shared" si="71"/>
        <v>0.67052683400000002</v>
      </c>
      <c r="I100" s="1236">
        <f t="shared" si="71"/>
        <v>1.247478358</v>
      </c>
      <c r="J100" s="1236">
        <f t="shared" si="71"/>
        <v>1.825815781</v>
      </c>
      <c r="K100" s="1236">
        <f t="shared" si="71"/>
        <v>3.7389622</v>
      </c>
      <c r="L100" s="1236">
        <f t="shared" si="71"/>
        <v>8.0032504865660705</v>
      </c>
      <c r="M100" s="1236">
        <f t="shared" si="71"/>
        <v>11.310947312321973</v>
      </c>
      <c r="N100" s="1236">
        <f t="shared" si="71"/>
        <v>13.087837953424653</v>
      </c>
      <c r="O100" s="1236">
        <f t="shared" si="71"/>
        <v>15.424127077552335</v>
      </c>
      <c r="P100" s="1236">
        <f t="shared" si="71"/>
        <v>15.535803053879679</v>
      </c>
      <c r="Q100" s="19"/>
      <c r="T100" s="1236">
        <f>+T57</f>
        <v>0.91071400000000002</v>
      </c>
      <c r="U100" s="1236">
        <f t="shared" ref="U100:AE100" si="72">+U57</f>
        <v>0.53103868145594213</v>
      </c>
      <c r="V100" s="1236">
        <f t="shared" si="72"/>
        <v>0.28118518573235207</v>
      </c>
      <c r="W100" s="1236">
        <f t="shared" si="72"/>
        <v>0.52814448312339346</v>
      </c>
      <c r="X100" s="1236">
        <f t="shared" si="72"/>
        <v>1.0395076950031672</v>
      </c>
      <c r="Y100" s="1236">
        <f t="shared" si="72"/>
        <v>1.5655588743582611</v>
      </c>
      <c r="Z100" s="1236">
        <f t="shared" si="72"/>
        <v>3.4037400600121903</v>
      </c>
      <c r="AA100" s="1236">
        <f t="shared" si="72"/>
        <v>7.4488284891142964</v>
      </c>
      <c r="AB100" s="1236">
        <f t="shared" si="72"/>
        <v>10.556929088463402</v>
      </c>
      <c r="AC100" s="1236">
        <f t="shared" si="72"/>
        <v>12.379907781192117</v>
      </c>
      <c r="AD100" s="1236">
        <f t="shared" si="72"/>
        <v>14.506298565515008</v>
      </c>
      <c r="AE100" s="1236">
        <f t="shared" si="72"/>
        <v>14.680561258176745</v>
      </c>
      <c r="AH100" s="1236"/>
      <c r="AI100" s="1236">
        <f t="shared" ref="AI100:AS100" si="73">+AI57</f>
        <v>1.9242161185440583</v>
      </c>
      <c r="AJ100" s="1236">
        <f t="shared" si="73"/>
        <v>0.12404901426764783</v>
      </c>
      <c r="AK100" s="1236">
        <f t="shared" si="73"/>
        <v>0.14238235087660658</v>
      </c>
      <c r="AL100" s="1236">
        <f t="shared" si="73"/>
        <v>0.20797066299683289</v>
      </c>
      <c r="AM100" s="1236">
        <f t="shared" si="73"/>
        <v>0.26025690664173851</v>
      </c>
      <c r="AN100" s="1236">
        <f t="shared" si="73"/>
        <v>0.33522213998780959</v>
      </c>
      <c r="AO100" s="1236">
        <f t="shared" si="73"/>
        <v>0.55442199745177201</v>
      </c>
      <c r="AP100" s="1236">
        <f t="shared" si="73"/>
        <v>0.75401822385856732</v>
      </c>
      <c r="AQ100" s="1236">
        <f t="shared" si="73"/>
        <v>0.70793017223253663</v>
      </c>
      <c r="AR100" s="1236">
        <f t="shared" si="73"/>
        <v>0.91782851203732452</v>
      </c>
      <c r="AS100" s="1236">
        <f t="shared" si="73"/>
        <v>0.85524179570293746</v>
      </c>
      <c r="AU100" s="1418">
        <f t="shared" si="50"/>
        <v>74.615952056744717</v>
      </c>
      <c r="AV100" s="1418">
        <f t="shared" si="51"/>
        <v>67.832414162146875</v>
      </c>
      <c r="AW100" s="1418">
        <f t="shared" si="52"/>
        <v>6.7835378945978322</v>
      </c>
      <c r="AX100" s="660">
        <f t="shared" si="53"/>
        <v>9.7699626167013776E-15</v>
      </c>
    </row>
    <row r="101" spans="2:50" x14ac:dyDescent="0.35">
      <c r="B101" s="58">
        <f t="shared" si="58"/>
        <v>10</v>
      </c>
      <c r="C101" s="61" t="s">
        <v>155</v>
      </c>
      <c r="D101" s="262" t="s">
        <v>21</v>
      </c>
      <c r="E101" s="1236">
        <f t="shared" ref="E101:P101" si="74">+E58</f>
        <v>5.0124999999999996E-2</v>
      </c>
      <c r="F101" s="1236">
        <f t="shared" si="74"/>
        <v>0.13397500000000001</v>
      </c>
      <c r="G101" s="1236">
        <f t="shared" si="74"/>
        <v>9.4439999999999996E-2</v>
      </c>
      <c r="H101" s="1236">
        <f t="shared" si="74"/>
        <v>5.9357601999999995E-2</v>
      </c>
      <c r="I101" s="1236">
        <f t="shared" si="74"/>
        <v>6.4282559000000003E-2</v>
      </c>
      <c r="J101" s="1236">
        <f t="shared" si="74"/>
        <v>3.5238630999999999E-2</v>
      </c>
      <c r="K101" s="1236">
        <f t="shared" si="74"/>
        <v>1.5324399999999998E-2</v>
      </c>
      <c r="L101" s="1236">
        <f t="shared" si="74"/>
        <v>1.24</v>
      </c>
      <c r="M101" s="1236">
        <f t="shared" si="74"/>
        <v>1.42</v>
      </c>
      <c r="N101" s="1236">
        <f t="shared" si="74"/>
        <v>1.82</v>
      </c>
      <c r="O101" s="1236">
        <f t="shared" si="74"/>
        <v>2.25</v>
      </c>
      <c r="P101" s="1236">
        <f t="shared" si="74"/>
        <v>2.73</v>
      </c>
      <c r="Q101" s="19"/>
      <c r="T101" s="1236">
        <f t="shared" ref="T101:AE101" si="75">+T58</f>
        <v>5.0124999999999996E-2</v>
      </c>
      <c r="U101" s="1236">
        <f t="shared" si="75"/>
        <v>2.8976995523258869E-2</v>
      </c>
      <c r="V101" s="1236">
        <f t="shared" si="75"/>
        <v>6.5530325279957446E-2</v>
      </c>
      <c r="W101" s="1236">
        <f t="shared" si="75"/>
        <v>4.6753371286754657E-2</v>
      </c>
      <c r="X101" s="1236">
        <f t="shared" si="75"/>
        <v>5.3565830867099581E-2</v>
      </c>
      <c r="Y101" s="1236">
        <f t="shared" si="75"/>
        <v>3.021561761946789E-2</v>
      </c>
      <c r="Z101" s="1236">
        <f t="shared" si="75"/>
        <v>1.3950468441657635E-2</v>
      </c>
      <c r="AA101" s="1236">
        <f t="shared" si="75"/>
        <v>1.1540994927005994</v>
      </c>
      <c r="AB101" s="1236">
        <f t="shared" si="75"/>
        <v>1.3253389739767631</v>
      </c>
      <c r="AC101" s="1236">
        <f t="shared" si="75"/>
        <v>1.7215549460462203</v>
      </c>
      <c r="AD101" s="1236">
        <f t="shared" si="75"/>
        <v>2.1161114407511934</v>
      </c>
      <c r="AE101" s="1236">
        <f t="shared" si="75"/>
        <v>2.5797142314322818</v>
      </c>
      <c r="AH101" s="1236"/>
      <c r="AI101" s="1236">
        <f t="shared" ref="AI101:AS101" si="76">+AI58</f>
        <v>0.10499800447674115</v>
      </c>
      <c r="AJ101" s="1236">
        <f t="shared" si="76"/>
        <v>2.8909674720042536E-2</v>
      </c>
      <c r="AK101" s="1236">
        <f t="shared" si="76"/>
        <v>1.2604230713245346E-2</v>
      </c>
      <c r="AL101" s="1236">
        <f t="shared" si="76"/>
        <v>1.0716728132900425E-2</v>
      </c>
      <c r="AM101" s="1236">
        <f t="shared" si="76"/>
        <v>5.023013380532103E-3</v>
      </c>
      <c r="AN101" s="1236">
        <f t="shared" si="76"/>
        <v>1.3739315583423627E-3</v>
      </c>
      <c r="AO101" s="1236">
        <f t="shared" si="76"/>
        <v>8.5900507299400242E-2</v>
      </c>
      <c r="AP101" s="1236">
        <f t="shared" si="76"/>
        <v>9.4661026023236353E-2</v>
      </c>
      <c r="AQ101" s="1236">
        <f t="shared" si="76"/>
        <v>9.8445053953779768E-2</v>
      </c>
      <c r="AR101" s="1236">
        <f t="shared" si="76"/>
        <v>0.13388855924880608</v>
      </c>
      <c r="AS101" s="1236">
        <f t="shared" si="76"/>
        <v>0.15028576856771872</v>
      </c>
      <c r="AU101" s="1418">
        <f t="shared" si="50"/>
        <v>9.9127431920000006</v>
      </c>
      <c r="AV101" s="1418">
        <f t="shared" si="51"/>
        <v>9.1859366939252549</v>
      </c>
      <c r="AW101" s="1418">
        <f t="shared" si="52"/>
        <v>0.72680649807474507</v>
      </c>
      <c r="AX101" s="660">
        <f t="shared" si="53"/>
        <v>0</v>
      </c>
    </row>
    <row r="102" spans="2:50" x14ac:dyDescent="0.35">
      <c r="B102" s="58">
        <f t="shared" si="58"/>
        <v>11</v>
      </c>
      <c r="C102" s="61" t="s">
        <v>1239</v>
      </c>
      <c r="D102" s="262" t="s">
        <v>21</v>
      </c>
      <c r="E102" s="1236">
        <f t="shared" ref="E102:P102" si="77">+E59</f>
        <v>0</v>
      </c>
      <c r="F102" s="1236">
        <f t="shared" si="77"/>
        <v>0</v>
      </c>
      <c r="G102" s="1236">
        <f t="shared" si="77"/>
        <v>0</v>
      </c>
      <c r="H102" s="1236">
        <f t="shared" si="77"/>
        <v>0</v>
      </c>
      <c r="I102" s="1236">
        <f t="shared" si="77"/>
        <v>0</v>
      </c>
      <c r="J102" s="1236">
        <f t="shared" si="77"/>
        <v>0</v>
      </c>
      <c r="K102" s="1236">
        <f t="shared" si="77"/>
        <v>0</v>
      </c>
      <c r="L102" s="1236">
        <f t="shared" si="77"/>
        <v>0.35</v>
      </c>
      <c r="M102" s="1236">
        <f t="shared" si="77"/>
        <v>0.42</v>
      </c>
      <c r="N102" s="1236">
        <f t="shared" si="77"/>
        <v>0.48</v>
      </c>
      <c r="O102" s="1236">
        <f t="shared" si="77"/>
        <v>0.52</v>
      </c>
      <c r="P102" s="1236">
        <f t="shared" si="77"/>
        <v>0.56000000000000005</v>
      </c>
      <c r="Q102" s="19"/>
      <c r="T102" s="1236">
        <f t="shared" ref="T102:AE102" si="78">+T59</f>
        <v>0</v>
      </c>
      <c r="U102" s="1236">
        <f t="shared" si="78"/>
        <v>0</v>
      </c>
      <c r="V102" s="1236">
        <f t="shared" si="78"/>
        <v>0</v>
      </c>
      <c r="W102" s="1236">
        <f t="shared" si="78"/>
        <v>0</v>
      </c>
      <c r="X102" s="1236">
        <f t="shared" si="78"/>
        <v>0</v>
      </c>
      <c r="Y102" s="1236">
        <f t="shared" si="78"/>
        <v>0</v>
      </c>
      <c r="Z102" s="1236">
        <f t="shared" si="78"/>
        <v>0</v>
      </c>
      <c r="AA102" s="1236">
        <f t="shared" si="78"/>
        <v>0.32575388906871755</v>
      </c>
      <c r="AB102" s="1236">
        <f t="shared" si="78"/>
        <v>0.39200166835932432</v>
      </c>
      <c r="AC102" s="1236">
        <f t="shared" si="78"/>
        <v>0.45403646928691521</v>
      </c>
      <c r="AD102" s="1236">
        <f t="shared" si="78"/>
        <v>0.48905686630694251</v>
      </c>
      <c r="AE102" s="1236">
        <f t="shared" si="78"/>
        <v>0.52917215003739126</v>
      </c>
      <c r="AH102" s="1236"/>
      <c r="AI102" s="1236">
        <f t="shared" ref="AI102:AS102" si="79">+AI59</f>
        <v>0</v>
      </c>
      <c r="AJ102" s="1236">
        <f t="shared" si="79"/>
        <v>0</v>
      </c>
      <c r="AK102" s="1236">
        <f t="shared" si="79"/>
        <v>0</v>
      </c>
      <c r="AL102" s="1236">
        <f t="shared" si="79"/>
        <v>0</v>
      </c>
      <c r="AM102" s="1236">
        <f t="shared" si="79"/>
        <v>0</v>
      </c>
      <c r="AN102" s="1236">
        <f t="shared" si="79"/>
        <v>0</v>
      </c>
      <c r="AO102" s="1236">
        <f t="shared" si="79"/>
        <v>2.4246110931282327E-2</v>
      </c>
      <c r="AP102" s="1236">
        <f t="shared" si="79"/>
        <v>2.7998331640675538E-2</v>
      </c>
      <c r="AQ102" s="1236">
        <f t="shared" si="79"/>
        <v>2.5963530713084774E-2</v>
      </c>
      <c r="AR102" s="1236">
        <f t="shared" si="79"/>
        <v>3.0943133693057408E-2</v>
      </c>
      <c r="AS102" s="1236">
        <f t="shared" si="79"/>
        <v>3.0827849962608973E-2</v>
      </c>
      <c r="AU102" s="1418">
        <f t="shared" si="50"/>
        <v>2.33</v>
      </c>
      <c r="AV102" s="1418">
        <f t="shared" si="51"/>
        <v>2.190021043059291</v>
      </c>
      <c r="AW102" s="1418">
        <f t="shared" si="52"/>
        <v>0.13997895694070903</v>
      </c>
      <c r="AX102" s="660">
        <f t="shared" si="53"/>
        <v>0</v>
      </c>
    </row>
    <row r="103" spans="2:50" x14ac:dyDescent="0.35">
      <c r="B103" s="58">
        <f t="shared" si="58"/>
        <v>12</v>
      </c>
      <c r="C103" s="61" t="s">
        <v>1354</v>
      </c>
      <c r="D103" s="262"/>
      <c r="E103" s="1236">
        <f t="shared" ref="E103:P103" si="80">+E60</f>
        <v>0</v>
      </c>
      <c r="F103" s="1236">
        <f t="shared" si="80"/>
        <v>2.2743800000000002E-2</v>
      </c>
      <c r="G103" s="1236">
        <f t="shared" si="80"/>
        <v>2.9569515999999997E-2</v>
      </c>
      <c r="H103" s="1236">
        <f t="shared" si="80"/>
        <v>5.7784603000000004E-2</v>
      </c>
      <c r="I103" s="1236">
        <f t="shared" si="80"/>
        <v>0.110465919</v>
      </c>
      <c r="J103" s="1236">
        <f t="shared" si="80"/>
        <v>7.2670307000000003E-2</v>
      </c>
      <c r="K103" s="1236">
        <f t="shared" si="80"/>
        <v>0.105229266</v>
      </c>
      <c r="L103" s="1236">
        <f t="shared" si="80"/>
        <v>0.18489461372551033</v>
      </c>
      <c r="M103" s="1236">
        <f t="shared" ca="1" si="80"/>
        <v>0.22160974828004967</v>
      </c>
      <c r="N103" s="1236">
        <f t="shared" ca="1" si="80"/>
        <v>0.26219398249031772</v>
      </c>
      <c r="O103" s="1236">
        <f t="shared" ca="1" si="80"/>
        <v>0.30724287816667112</v>
      </c>
      <c r="P103" s="1236">
        <f t="shared" ca="1" si="80"/>
        <v>0.32501172691592228</v>
      </c>
      <c r="Q103" s="19"/>
      <c r="T103" s="1236">
        <f t="shared" ref="T103:AE103" si="81">+T60</f>
        <v>0</v>
      </c>
      <c r="U103" s="1236">
        <f t="shared" si="81"/>
        <v>4.5949762813707442E-3</v>
      </c>
      <c r="V103" s="1236">
        <f t="shared" si="81"/>
        <v>2.0430644600364759E-2</v>
      </c>
      <c r="W103" s="1236">
        <f t="shared" si="81"/>
        <v>3.928422462563836E-2</v>
      </c>
      <c r="X103" s="1236">
        <f t="shared" si="81"/>
        <v>8.2977664335686985E-2</v>
      </c>
      <c r="Y103" s="1236">
        <f t="shared" si="81"/>
        <v>5.7453958202720062E-2</v>
      </c>
      <c r="Z103" s="1236">
        <f t="shared" si="81"/>
        <v>9.1394943605587448E-2</v>
      </c>
      <c r="AA103" s="1236">
        <f t="shared" si="81"/>
        <v>0.16627906380807342</v>
      </c>
      <c r="AB103" s="1236">
        <f t="shared" ca="1" si="81"/>
        <v>0.19846145644059415</v>
      </c>
      <c r="AC103" s="1236">
        <f t="shared" ca="1" si="81"/>
        <v>0.23901487432634061</v>
      </c>
      <c r="AD103" s="1236">
        <f t="shared" ca="1" si="81"/>
        <v>0.27918525324710119</v>
      </c>
      <c r="AE103" s="1236">
        <f t="shared" ca="1" si="81"/>
        <v>0.2969897247633268</v>
      </c>
      <c r="AH103" s="1236"/>
      <c r="AI103" s="1236">
        <f t="shared" ref="AI103:AS103" si="82">+AI60</f>
        <v>1.8148823718629262E-2</v>
      </c>
      <c r="AJ103" s="1236">
        <f t="shared" si="82"/>
        <v>9.1388713996352379E-3</v>
      </c>
      <c r="AK103" s="1236">
        <f t="shared" si="82"/>
        <v>1.8500378374361644E-2</v>
      </c>
      <c r="AL103" s="1236">
        <f t="shared" si="82"/>
        <v>2.7488254664313004E-2</v>
      </c>
      <c r="AM103" s="1236">
        <f t="shared" si="82"/>
        <v>1.5216348797279939E-2</v>
      </c>
      <c r="AN103" s="1236">
        <f t="shared" si="82"/>
        <v>1.3834322394412565E-2</v>
      </c>
      <c r="AO103" s="1236">
        <f t="shared" si="82"/>
        <v>1.8615549917436892E-2</v>
      </c>
      <c r="AP103" s="1236">
        <f t="shared" ca="1" si="82"/>
        <v>2.3148291839455534E-2</v>
      </c>
      <c r="AQ103" s="1236">
        <f t="shared" ca="1" si="82"/>
        <v>2.3179108163977148E-2</v>
      </c>
      <c r="AR103" s="1236">
        <f t="shared" ca="1" si="82"/>
        <v>2.8057624919569916E-2</v>
      </c>
      <c r="AS103" s="1236">
        <f t="shared" ca="1" si="82"/>
        <v>2.8022002152595493E-2</v>
      </c>
      <c r="AU103" s="1418">
        <f t="shared" ca="1" si="50"/>
        <v>1.6994163605784711</v>
      </c>
      <c r="AV103" s="1418">
        <f t="shared" ca="1" si="51"/>
        <v>1.4760667842368047</v>
      </c>
      <c r="AW103" s="1418">
        <f t="shared" ca="1" si="52"/>
        <v>0.22334957634166666</v>
      </c>
      <c r="AX103" s="660">
        <f t="shared" ca="1" si="53"/>
        <v>-2.4980018054066022E-16</v>
      </c>
    </row>
    <row r="104" spans="2:50" x14ac:dyDescent="0.35">
      <c r="B104" s="58">
        <f t="shared" si="58"/>
        <v>13</v>
      </c>
      <c r="C104" s="61" t="s">
        <v>64</v>
      </c>
      <c r="D104" s="262" t="s">
        <v>65</v>
      </c>
      <c r="E104" s="1236">
        <f t="shared" ref="E104:P104" si="83">+E19+E61</f>
        <v>0</v>
      </c>
      <c r="F104" s="1236">
        <f t="shared" si="83"/>
        <v>0</v>
      </c>
      <c r="G104" s="1236">
        <f t="shared" si="83"/>
        <v>0</v>
      </c>
      <c r="H104" s="1236">
        <f t="shared" si="83"/>
        <v>0</v>
      </c>
      <c r="I104" s="1236">
        <f t="shared" si="83"/>
        <v>0</v>
      </c>
      <c r="J104" s="1236">
        <f t="shared" si="83"/>
        <v>0</v>
      </c>
      <c r="K104" s="1236">
        <f t="shared" si="83"/>
        <v>0</v>
      </c>
      <c r="L104" s="1236">
        <f t="shared" si="83"/>
        <v>0</v>
      </c>
      <c r="M104" s="1236">
        <f t="shared" si="83"/>
        <v>0</v>
      </c>
      <c r="N104" s="1236">
        <f t="shared" si="83"/>
        <v>0</v>
      </c>
      <c r="O104" s="1236">
        <f t="shared" si="83"/>
        <v>0</v>
      </c>
      <c r="P104" s="1236">
        <f t="shared" si="83"/>
        <v>0</v>
      </c>
      <c r="Q104" s="19"/>
      <c r="T104" s="1236">
        <f t="shared" ref="T104:AE104" si="84">+T19+T61</f>
        <v>0</v>
      </c>
      <c r="U104" s="1236">
        <f t="shared" si="84"/>
        <v>0</v>
      </c>
      <c r="V104" s="1236">
        <f t="shared" si="84"/>
        <v>0</v>
      </c>
      <c r="W104" s="1236">
        <f t="shared" si="84"/>
        <v>0</v>
      </c>
      <c r="X104" s="1236">
        <f t="shared" si="84"/>
        <v>0</v>
      </c>
      <c r="Y104" s="1236">
        <f t="shared" si="84"/>
        <v>0</v>
      </c>
      <c r="Z104" s="1236">
        <f t="shared" si="84"/>
        <v>0</v>
      </c>
      <c r="AA104" s="1236">
        <f t="shared" si="84"/>
        <v>0</v>
      </c>
      <c r="AB104" s="1236">
        <f t="shared" si="84"/>
        <v>0</v>
      </c>
      <c r="AC104" s="1236">
        <f t="shared" si="84"/>
        <v>0</v>
      </c>
      <c r="AD104" s="1236">
        <f t="shared" si="84"/>
        <v>0</v>
      </c>
      <c r="AE104" s="1236">
        <f t="shared" si="84"/>
        <v>0</v>
      </c>
      <c r="AH104" s="1236"/>
      <c r="AI104" s="1236">
        <f t="shared" ref="AI104:AS104" si="85">+AI19+AI61</f>
        <v>0</v>
      </c>
      <c r="AJ104" s="1236">
        <f t="shared" si="85"/>
        <v>0</v>
      </c>
      <c r="AK104" s="1236">
        <f t="shared" si="85"/>
        <v>0</v>
      </c>
      <c r="AL104" s="1236">
        <f t="shared" si="85"/>
        <v>0</v>
      </c>
      <c r="AM104" s="1236">
        <f t="shared" si="85"/>
        <v>0</v>
      </c>
      <c r="AN104" s="1236">
        <f t="shared" si="85"/>
        <v>0</v>
      </c>
      <c r="AO104" s="1236">
        <f t="shared" si="85"/>
        <v>0</v>
      </c>
      <c r="AP104" s="1236">
        <f t="shared" si="85"/>
        <v>0</v>
      </c>
      <c r="AQ104" s="1236">
        <f t="shared" si="85"/>
        <v>0</v>
      </c>
      <c r="AR104" s="1236">
        <f t="shared" si="85"/>
        <v>0</v>
      </c>
      <c r="AS104" s="1236">
        <f t="shared" si="85"/>
        <v>0</v>
      </c>
      <c r="AU104" s="1418">
        <f t="shared" si="50"/>
        <v>0</v>
      </c>
      <c r="AV104" s="1418">
        <f t="shared" si="51"/>
        <v>0</v>
      </c>
      <c r="AW104" s="1418">
        <f t="shared" si="52"/>
        <v>0</v>
      </c>
      <c r="AX104" s="660">
        <f t="shared" si="53"/>
        <v>0</v>
      </c>
    </row>
    <row r="105" spans="2:50" x14ac:dyDescent="0.35">
      <c r="B105" s="58">
        <f t="shared" si="58"/>
        <v>14</v>
      </c>
      <c r="C105" s="61" t="s">
        <v>1355</v>
      </c>
      <c r="D105" s="262"/>
      <c r="E105" s="1236">
        <f t="shared" ref="E105:P105" si="86">+E20+E62</f>
        <v>-7.9757909214770543E-3</v>
      </c>
      <c r="F105" s="1236">
        <f t="shared" si="86"/>
        <v>-2.8738524451202976E-2</v>
      </c>
      <c r="G105" s="1236">
        <f t="shared" si="86"/>
        <v>-3.6621299603508801E-2</v>
      </c>
      <c r="H105" s="1236">
        <f t="shared" si="86"/>
        <v>-2.9315041838057207E-2</v>
      </c>
      <c r="I105" s="1236">
        <f t="shared" si="86"/>
        <v>-3.7406735635823966E-2</v>
      </c>
      <c r="J105" s="1236">
        <f t="shared" si="86"/>
        <v>-4.1246606794375869E-2</v>
      </c>
      <c r="K105" s="1236">
        <f t="shared" si="86"/>
        <v>-6.0431782983105279E-3</v>
      </c>
      <c r="L105" s="1236">
        <f t="shared" si="86"/>
        <v>0</v>
      </c>
      <c r="M105" s="1236">
        <f t="shared" si="86"/>
        <v>0</v>
      </c>
      <c r="N105" s="1236">
        <f t="shared" si="86"/>
        <v>0</v>
      </c>
      <c r="O105" s="1236">
        <f t="shared" si="86"/>
        <v>0</v>
      </c>
      <c r="P105" s="1236">
        <f t="shared" si="86"/>
        <v>0</v>
      </c>
      <c r="Q105" s="19"/>
      <c r="T105" s="1236">
        <f t="shared" ref="T105:AE105" si="87">+T20+T62</f>
        <v>-7.9757909214770543E-3</v>
      </c>
      <c r="U105" s="1236">
        <f t="shared" si="87"/>
        <v>-6.2157573753877518E-3</v>
      </c>
      <c r="V105" s="1236">
        <f t="shared" si="87"/>
        <v>-2.5410902956297207E-2</v>
      </c>
      <c r="W105" s="1236">
        <f t="shared" si="87"/>
        <v>-2.3090168557372573E-2</v>
      </c>
      <c r="X105" s="1236">
        <f t="shared" si="87"/>
        <v>-3.1170552410006783E-2</v>
      </c>
      <c r="Y105" s="1236">
        <f t="shared" si="87"/>
        <v>-3.5367199679221577E-2</v>
      </c>
      <c r="Z105" s="1236">
        <f t="shared" si="87"/>
        <v>-5.5013682844281871E-3</v>
      </c>
      <c r="AA105" s="1236">
        <f t="shared" si="87"/>
        <v>0</v>
      </c>
      <c r="AB105" s="1236">
        <f t="shared" si="87"/>
        <v>0</v>
      </c>
      <c r="AC105" s="1236">
        <f t="shared" si="87"/>
        <v>0</v>
      </c>
      <c r="AD105" s="1236">
        <f t="shared" si="87"/>
        <v>0</v>
      </c>
      <c r="AE105" s="1236">
        <f t="shared" si="87"/>
        <v>0</v>
      </c>
      <c r="AH105" s="1236"/>
      <c r="AI105" s="1236">
        <f t="shared" ref="AI105:AS105" si="88">+AI20+AI62</f>
        <v>-2.2522767075815228E-2</v>
      </c>
      <c r="AJ105" s="1236">
        <f t="shared" si="88"/>
        <v>-1.1210396647211586E-2</v>
      </c>
      <c r="AK105" s="1236">
        <f t="shared" si="88"/>
        <v>-6.2248732806846367E-3</v>
      </c>
      <c r="AL105" s="1236">
        <f t="shared" si="88"/>
        <v>-6.2361832258171854E-3</v>
      </c>
      <c r="AM105" s="1236">
        <f t="shared" si="88"/>
        <v>-5.8794071151542851E-3</v>
      </c>
      <c r="AN105" s="1236">
        <f t="shared" si="88"/>
        <v>-5.4181001388234004E-4</v>
      </c>
      <c r="AO105" s="1236">
        <f t="shared" si="88"/>
        <v>0</v>
      </c>
      <c r="AP105" s="1236">
        <f t="shared" si="88"/>
        <v>0</v>
      </c>
      <c r="AQ105" s="1236">
        <f t="shared" si="88"/>
        <v>0</v>
      </c>
      <c r="AR105" s="1236">
        <f t="shared" si="88"/>
        <v>0</v>
      </c>
      <c r="AS105" s="1236">
        <f t="shared" si="88"/>
        <v>0</v>
      </c>
      <c r="AU105" s="1418">
        <f t="shared" si="50"/>
        <v>-0.1873471775427564</v>
      </c>
      <c r="AV105" s="1418">
        <f t="shared" si="51"/>
        <v>-0.13473174018419112</v>
      </c>
      <c r="AW105" s="1418">
        <f t="shared" si="52"/>
        <v>-5.2615437358565262E-2</v>
      </c>
      <c r="AX105" s="660">
        <f t="shared" si="53"/>
        <v>0</v>
      </c>
    </row>
    <row r="106" spans="2:50" x14ac:dyDescent="0.35">
      <c r="B106" s="58">
        <f t="shared" si="58"/>
        <v>15</v>
      </c>
      <c r="C106" s="105" t="s">
        <v>142</v>
      </c>
      <c r="D106" s="266"/>
      <c r="E106" s="1237">
        <f>SUM(E92:E105)</f>
        <v>7.6452031135400809</v>
      </c>
      <c r="F106" s="1237">
        <f t="shared" ref="F106:P106" si="89">SUM(F92:F105)</f>
        <v>16.374635950964912</v>
      </c>
      <c r="G106" s="1237">
        <f t="shared" si="89"/>
        <v>16.852424927531704</v>
      </c>
      <c r="H106" s="1237">
        <f t="shared" si="89"/>
        <v>22.345179690463358</v>
      </c>
      <c r="I106" s="1237">
        <f t="shared" si="89"/>
        <v>27.126162758699557</v>
      </c>
      <c r="J106" s="1237">
        <f t="shared" si="89"/>
        <v>35.642249275272249</v>
      </c>
      <c r="K106" s="1237">
        <f t="shared" si="89"/>
        <v>67.359498605203882</v>
      </c>
      <c r="L106" s="1237">
        <f t="shared" ca="1" si="89"/>
        <v>110.33042270030333</v>
      </c>
      <c r="M106" s="1237">
        <f t="shared" ca="1" si="89"/>
        <v>136.60762018010476</v>
      </c>
      <c r="N106" s="1237">
        <f t="shared" ca="1" si="89"/>
        <v>167.74304815488077</v>
      </c>
      <c r="O106" s="1237">
        <f t="shared" ca="1" si="89"/>
        <v>201.05052576930012</v>
      </c>
      <c r="P106" s="1237">
        <f t="shared" ca="1" si="89"/>
        <v>218.66848953443287</v>
      </c>
      <c r="Q106" s="19"/>
      <c r="T106" s="1237">
        <f>SUM(T92:T105)</f>
        <v>7.6452031135400809</v>
      </c>
      <c r="U106" s="1237">
        <f t="shared" ref="U106:AE106" si="90">SUM(U92:U105)</f>
        <v>6.1798029171696793</v>
      </c>
      <c r="V106" s="1237">
        <f t="shared" si="90"/>
        <v>8.5001843773821228</v>
      </c>
      <c r="W106" s="1237">
        <f t="shared" si="90"/>
        <v>12.650130128258031</v>
      </c>
      <c r="X106" s="1237">
        <f t="shared" si="90"/>
        <v>16.624077960164257</v>
      </c>
      <c r="Y106" s="1237">
        <f t="shared" si="90"/>
        <v>25.034730781960768</v>
      </c>
      <c r="Z106" s="1237">
        <f t="shared" si="90"/>
        <v>54.421925653649794</v>
      </c>
      <c r="AA106" s="1237">
        <f t="shared" ca="1" si="90"/>
        <v>96.484889444137835</v>
      </c>
      <c r="AB106" s="1237">
        <f t="shared" ca="1" si="90"/>
        <v>121.4965516128532</v>
      </c>
      <c r="AC106" s="1237">
        <f t="shared" ca="1" si="90"/>
        <v>152.67497776913734</v>
      </c>
      <c r="AD106" s="1237">
        <f t="shared" ca="1" si="90"/>
        <v>183.291328913173</v>
      </c>
      <c r="AE106" s="1237">
        <f t="shared" ca="1" si="90"/>
        <v>200.56969144742288</v>
      </c>
      <c r="AH106" s="1237"/>
      <c r="AI106" s="1237">
        <f t="shared" ref="AI106:AS106" si="91">SUM(AI92:AI105)</f>
        <v>10.194833033795234</v>
      </c>
      <c r="AJ106" s="1237">
        <f t="shared" si="91"/>
        <v>8.3522405501495847</v>
      </c>
      <c r="AK106" s="1237">
        <f t="shared" si="91"/>
        <v>9.6950495622053285</v>
      </c>
      <c r="AL106" s="1237">
        <f t="shared" si="91"/>
        <v>10.502084798535302</v>
      </c>
      <c r="AM106" s="1237">
        <f t="shared" si="91"/>
        <v>10.607518493311474</v>
      </c>
      <c r="AN106" s="1237">
        <f t="shared" si="91"/>
        <v>12.937572951554086</v>
      </c>
      <c r="AO106" s="1237">
        <f t="shared" ca="1" si="91"/>
        <v>13.84553325616552</v>
      </c>
      <c r="AP106" s="1237">
        <f t="shared" ca="1" si="91"/>
        <v>15.111068567251591</v>
      </c>
      <c r="AQ106" s="1237">
        <f t="shared" ca="1" si="91"/>
        <v>15.068070385743372</v>
      </c>
      <c r="AR106" s="1237">
        <f t="shared" ca="1" si="91"/>
        <v>17.759196856127019</v>
      </c>
      <c r="AS106" s="1237">
        <f t="shared" ca="1" si="91"/>
        <v>18.09879808701006</v>
      </c>
      <c r="AU106" s="1418">
        <f t="shared" ca="1" si="50"/>
        <v>1027.7454606606975</v>
      </c>
      <c r="AV106" s="1418">
        <f t="shared" ca="1" si="51"/>
        <v>885.573494118849</v>
      </c>
      <c r="AW106" s="1418">
        <f t="shared" ca="1" si="52"/>
        <v>142.17196654184858</v>
      </c>
      <c r="AX106" s="660">
        <f t="shared" ca="1" si="53"/>
        <v>0</v>
      </c>
    </row>
    <row r="107" spans="2:50" x14ac:dyDescent="0.35">
      <c r="B107" s="58">
        <f t="shared" si="58"/>
        <v>16</v>
      </c>
      <c r="C107" s="152" t="s">
        <v>143</v>
      </c>
      <c r="D107" s="262" t="s">
        <v>57</v>
      </c>
      <c r="E107" s="1236">
        <f t="shared" ref="E107:P107" si="92">+E22+E64</f>
        <v>1.3115702242762501</v>
      </c>
      <c r="F107" s="1236">
        <f t="shared" si="92"/>
        <v>2.925247515770657</v>
      </c>
      <c r="G107" s="1236">
        <f t="shared" si="92"/>
        <v>3.1556423319428757</v>
      </c>
      <c r="H107" s="1236">
        <f t="shared" si="92"/>
        <v>3.3104329700820636</v>
      </c>
      <c r="I107" s="1236">
        <f t="shared" si="92"/>
        <v>3.3660604743773144</v>
      </c>
      <c r="J107" s="1236">
        <f t="shared" si="92"/>
        <v>3.1845112598681675</v>
      </c>
      <c r="K107" s="1236">
        <f t="shared" si="92"/>
        <v>3.3039457794953759</v>
      </c>
      <c r="L107" s="1236">
        <f t="shared" si="92"/>
        <v>3.4182796247498133</v>
      </c>
      <c r="M107" s="1236">
        <f t="shared" si="92"/>
        <v>3.4351503963248131</v>
      </c>
      <c r="N107" s="1236">
        <f t="shared" si="92"/>
        <v>3.4500457555748132</v>
      </c>
      <c r="O107" s="1236">
        <f t="shared" si="92"/>
        <v>3.4691439955748136</v>
      </c>
      <c r="P107" s="1236">
        <f t="shared" si="92"/>
        <v>3.4923543846998135</v>
      </c>
      <c r="Q107" s="19"/>
      <c r="T107" s="1236">
        <f t="shared" ref="T107:AE107" si="93">+T22+T64</f>
        <v>1.3115702242762501</v>
      </c>
      <c r="U107" s="1236">
        <f t="shared" si="93"/>
        <v>1.7852599728043406</v>
      </c>
      <c r="V107" s="1236">
        <f t="shared" si="93"/>
        <v>1.7888960695841538</v>
      </c>
      <c r="W107" s="1236">
        <f t="shared" si="93"/>
        <v>1.8724468805223624</v>
      </c>
      <c r="X107" s="1236">
        <f t="shared" si="93"/>
        <v>1.8805557669986781</v>
      </c>
      <c r="Y107" s="1236">
        <f t="shared" si="93"/>
        <v>1.7673868107677133</v>
      </c>
      <c r="Z107" s="1236">
        <f t="shared" si="93"/>
        <v>1.8315548979273246</v>
      </c>
      <c r="AA107" s="1236">
        <f t="shared" si="93"/>
        <v>1.8964187556112202</v>
      </c>
      <c r="AB107" s="1236">
        <f t="shared" si="93"/>
        <v>1.9022695634269657</v>
      </c>
      <c r="AC107" s="1236">
        <f t="shared" si="93"/>
        <v>1.9047181809874514</v>
      </c>
      <c r="AD107" s="1236">
        <f t="shared" si="93"/>
        <v>1.9070357168547019</v>
      </c>
      <c r="AE107" s="1236">
        <f t="shared" si="93"/>
        <v>1.909852254362348</v>
      </c>
      <c r="AH107" s="1236"/>
      <c r="AI107" s="1236">
        <f t="shared" ref="AI107:AS107" si="94">+AI22+AI64</f>
        <v>1.139987542966316</v>
      </c>
      <c r="AJ107" s="1236">
        <f t="shared" si="94"/>
        <v>1.3667462623587225</v>
      </c>
      <c r="AK107" s="1236">
        <f t="shared" si="94"/>
        <v>1.4379860895597012</v>
      </c>
      <c r="AL107" s="1236">
        <f t="shared" si="94"/>
        <v>1.485504707378636</v>
      </c>
      <c r="AM107" s="1236">
        <f t="shared" si="94"/>
        <v>1.4171244491004533</v>
      </c>
      <c r="AN107" s="1236">
        <f t="shared" si="94"/>
        <v>1.4723908815680513</v>
      </c>
      <c r="AO107" s="1236">
        <f t="shared" si="94"/>
        <v>1.5218608691385931</v>
      </c>
      <c r="AP107" s="1236">
        <f t="shared" si="94"/>
        <v>1.5328808328978476</v>
      </c>
      <c r="AQ107" s="1236">
        <f t="shared" si="94"/>
        <v>1.5453275745873618</v>
      </c>
      <c r="AR107" s="1236">
        <f t="shared" si="94"/>
        <v>1.5621082787201113</v>
      </c>
      <c r="AS107" s="1236">
        <f t="shared" si="94"/>
        <v>1.5825021303374653</v>
      </c>
      <c r="AU107" s="1418">
        <f t="shared" si="50"/>
        <v>37.82238471273677</v>
      </c>
      <c r="AV107" s="1418">
        <f t="shared" si="51"/>
        <v>21.757965094123509</v>
      </c>
      <c r="AW107" s="1418">
        <f t="shared" si="52"/>
        <v>16.064419618613261</v>
      </c>
      <c r="AX107" s="660">
        <f t="shared" si="53"/>
        <v>0</v>
      </c>
    </row>
    <row r="108" spans="2:50" x14ac:dyDescent="0.35">
      <c r="B108" s="58">
        <f t="shared" si="58"/>
        <v>17</v>
      </c>
      <c r="C108" s="105" t="s">
        <v>144</v>
      </c>
      <c r="D108" s="262"/>
      <c r="E108" s="1237">
        <f>+E106+E107</f>
        <v>8.9567733378163314</v>
      </c>
      <c r="F108" s="1237">
        <f t="shared" ref="F108:P108" si="95">+F106+F107</f>
        <v>19.299883466735569</v>
      </c>
      <c r="G108" s="1237">
        <f t="shared" si="95"/>
        <v>20.008067259474579</v>
      </c>
      <c r="H108" s="1237">
        <f t="shared" si="95"/>
        <v>25.655612660545422</v>
      </c>
      <c r="I108" s="1237">
        <f t="shared" si="95"/>
        <v>30.492223233076871</v>
      </c>
      <c r="J108" s="1237">
        <f t="shared" si="95"/>
        <v>38.826760535140416</v>
      </c>
      <c r="K108" s="1237">
        <f t="shared" si="95"/>
        <v>70.663444384699261</v>
      </c>
      <c r="L108" s="1237">
        <f t="shared" ca="1" si="95"/>
        <v>113.74870232505315</v>
      </c>
      <c r="M108" s="1237">
        <f t="shared" ca="1" si="95"/>
        <v>140.04277057642958</v>
      </c>
      <c r="N108" s="1237">
        <f t="shared" ca="1" si="95"/>
        <v>171.19309391045559</v>
      </c>
      <c r="O108" s="1237">
        <f t="shared" ca="1" si="95"/>
        <v>204.51966976487495</v>
      </c>
      <c r="P108" s="1237">
        <f t="shared" ca="1" si="95"/>
        <v>222.16084391913267</v>
      </c>
      <c r="Q108" s="19"/>
      <c r="T108" s="1237">
        <f>+T106+T107</f>
        <v>8.9567733378163314</v>
      </c>
      <c r="U108" s="1237">
        <f t="shared" ref="U108:AE108" si="96">+U106+U107</f>
        <v>7.9650628899740195</v>
      </c>
      <c r="V108" s="1237">
        <f t="shared" si="96"/>
        <v>10.289080446966278</v>
      </c>
      <c r="W108" s="1237">
        <f t="shared" si="96"/>
        <v>14.522577008780393</v>
      </c>
      <c r="X108" s="1237">
        <f t="shared" si="96"/>
        <v>18.504633727162936</v>
      </c>
      <c r="Y108" s="1237">
        <f t="shared" si="96"/>
        <v>26.802117592728482</v>
      </c>
      <c r="Z108" s="1237">
        <f t="shared" si="96"/>
        <v>56.25348055157712</v>
      </c>
      <c r="AA108" s="1237">
        <f t="shared" ca="1" si="96"/>
        <v>98.381308199749057</v>
      </c>
      <c r="AB108" s="1237">
        <f t="shared" ca="1" si="96"/>
        <v>123.39882117628017</v>
      </c>
      <c r="AC108" s="1237">
        <f t="shared" ca="1" si="96"/>
        <v>154.5796959501248</v>
      </c>
      <c r="AD108" s="1237">
        <f t="shared" ca="1" si="96"/>
        <v>185.1983646300277</v>
      </c>
      <c r="AE108" s="1237">
        <f t="shared" ca="1" si="96"/>
        <v>202.47954370178522</v>
      </c>
      <c r="AH108" s="1237"/>
      <c r="AI108" s="1237">
        <f t="shared" ref="AI108:AS108" si="97">+AI106+AI107</f>
        <v>11.334820576761551</v>
      </c>
      <c r="AJ108" s="1237">
        <f t="shared" si="97"/>
        <v>9.718986812508307</v>
      </c>
      <c r="AK108" s="1237">
        <f t="shared" si="97"/>
        <v>11.133035651765029</v>
      </c>
      <c r="AL108" s="1237">
        <f t="shared" si="97"/>
        <v>11.987589505913938</v>
      </c>
      <c r="AM108" s="1237">
        <f t="shared" si="97"/>
        <v>12.024642942411928</v>
      </c>
      <c r="AN108" s="1237">
        <f t="shared" si="97"/>
        <v>14.409963833122138</v>
      </c>
      <c r="AO108" s="1237">
        <f t="shared" ca="1" si="97"/>
        <v>15.367394125304113</v>
      </c>
      <c r="AP108" s="1237">
        <f t="shared" ca="1" si="97"/>
        <v>16.643949400149438</v>
      </c>
      <c r="AQ108" s="1237">
        <f t="shared" ca="1" si="97"/>
        <v>16.613397960330733</v>
      </c>
      <c r="AR108" s="1237">
        <f t="shared" ca="1" si="97"/>
        <v>19.32130513484713</v>
      </c>
      <c r="AS108" s="1237">
        <f t="shared" ca="1" si="97"/>
        <v>19.681300217347527</v>
      </c>
      <c r="AU108" s="1418">
        <f t="shared" ca="1" si="50"/>
        <v>1065.5678453734345</v>
      </c>
      <c r="AV108" s="1418">
        <f t="shared" ca="1" si="51"/>
        <v>907.33145921297262</v>
      </c>
      <c r="AW108" s="1418">
        <f t="shared" ca="1" si="52"/>
        <v>158.23638616046185</v>
      </c>
      <c r="AX108" s="660">
        <f t="shared" ca="1" si="53"/>
        <v>0</v>
      </c>
    </row>
    <row r="109" spans="2:50" x14ac:dyDescent="0.35">
      <c r="B109" s="58">
        <f t="shared" si="58"/>
        <v>18</v>
      </c>
      <c r="C109" s="152" t="s">
        <v>145</v>
      </c>
      <c r="D109" s="262" t="s">
        <v>59</v>
      </c>
      <c r="E109" s="1236">
        <f t="shared" ref="E109:P109" si="98">+E24+E66</f>
        <v>0.39873736900000001</v>
      </c>
      <c r="F109" s="1236">
        <f t="shared" si="98"/>
        <v>1.2689190000000001</v>
      </c>
      <c r="G109" s="1236">
        <f t="shared" si="98"/>
        <v>1.9803628120000001</v>
      </c>
      <c r="H109" s="1236">
        <f t="shared" si="98"/>
        <v>0.188507588</v>
      </c>
      <c r="I109" s="1236">
        <f t="shared" si="98"/>
        <v>1.6581245700000002</v>
      </c>
      <c r="J109" s="1236">
        <f t="shared" si="98"/>
        <v>0.90209493699999999</v>
      </c>
      <c r="K109" s="1236">
        <f t="shared" si="98"/>
        <v>1.4494022199999999</v>
      </c>
      <c r="L109" s="1236">
        <f t="shared" si="98"/>
        <v>1.1306312199999999</v>
      </c>
      <c r="M109" s="1236">
        <f t="shared" si="98"/>
        <v>1.1306312199999999</v>
      </c>
      <c r="N109" s="1236">
        <f t="shared" si="98"/>
        <v>1.1306312199999999</v>
      </c>
      <c r="O109" s="1236">
        <f t="shared" si="98"/>
        <v>1.1306312199999999</v>
      </c>
      <c r="P109" s="1236">
        <f t="shared" si="98"/>
        <v>1.1306312199999999</v>
      </c>
      <c r="Q109" s="19"/>
      <c r="T109" s="1236">
        <f t="shared" ref="T109:AE109" si="99">+T24+T66</f>
        <v>0.39873736900000001</v>
      </c>
      <c r="U109" s="1236">
        <f t="shared" si="99"/>
        <v>0.27445015997296601</v>
      </c>
      <c r="V109" s="1236">
        <f t="shared" si="99"/>
        <v>1.3741403985884286</v>
      </c>
      <c r="W109" s="1236">
        <f t="shared" si="99"/>
        <v>0.14847913249821948</v>
      </c>
      <c r="X109" s="1236">
        <f t="shared" si="99"/>
        <v>1.3816939097462224</v>
      </c>
      <c r="Y109" s="1236">
        <f t="shared" si="99"/>
        <v>0.77350779242388779</v>
      </c>
      <c r="Z109" s="1236">
        <f t="shared" si="99"/>
        <v>1.3194539381234185</v>
      </c>
      <c r="AA109" s="1236">
        <f t="shared" si="99"/>
        <v>1.0523071914785966</v>
      </c>
      <c r="AB109" s="1236">
        <f t="shared" si="99"/>
        <v>1.0552602965217577</v>
      </c>
      <c r="AC109" s="1236">
        <f t="shared" si="99"/>
        <v>1.0694745983215779</v>
      </c>
      <c r="AD109" s="1236">
        <f t="shared" si="99"/>
        <v>1.0633518488499909</v>
      </c>
      <c r="AE109" s="1236">
        <f t="shared" si="99"/>
        <v>1.0683902742621403</v>
      </c>
      <c r="AH109" s="1236"/>
      <c r="AI109" s="1236">
        <f t="shared" ref="AI109:AS109" si="100">+AI24+AI66</f>
        <v>0.99446884002703428</v>
      </c>
      <c r="AJ109" s="1236">
        <f t="shared" si="100"/>
        <v>0.60622241341157079</v>
      </c>
      <c r="AK109" s="1236">
        <f t="shared" si="100"/>
        <v>4.0028455501780552E-2</v>
      </c>
      <c r="AL109" s="1236">
        <f t="shared" si="100"/>
        <v>0.27643066025377772</v>
      </c>
      <c r="AM109" s="1236">
        <f t="shared" si="100"/>
        <v>0.12858714457611209</v>
      </c>
      <c r="AN109" s="1236">
        <f t="shared" si="100"/>
        <v>0.12994828187658114</v>
      </c>
      <c r="AO109" s="1236">
        <f t="shared" si="100"/>
        <v>7.8324028521403063E-2</v>
      </c>
      <c r="AP109" s="1236">
        <f t="shared" si="100"/>
        <v>7.5370923478241869E-2</v>
      </c>
      <c r="AQ109" s="1236">
        <f t="shared" si="100"/>
        <v>6.1156621678421882E-2</v>
      </c>
      <c r="AR109" s="1236">
        <f t="shared" si="100"/>
        <v>6.7279371150008843E-2</v>
      </c>
      <c r="AS109" s="1236">
        <f t="shared" si="100"/>
        <v>6.2240945737859876E-2</v>
      </c>
      <c r="AU109" s="1418">
        <f t="shared" si="50"/>
        <v>13.499304596</v>
      </c>
      <c r="AV109" s="1418">
        <f t="shared" si="51"/>
        <v>10.979246909787207</v>
      </c>
      <c r="AW109" s="1418">
        <f t="shared" si="52"/>
        <v>2.5200576862127919</v>
      </c>
      <c r="AX109" s="660">
        <f t="shared" si="53"/>
        <v>0</v>
      </c>
    </row>
    <row r="110" spans="2:50" x14ac:dyDescent="0.35">
      <c r="B110" s="58">
        <f t="shared" si="58"/>
        <v>19</v>
      </c>
      <c r="C110" s="152" t="s">
        <v>146</v>
      </c>
      <c r="D110" s="262"/>
      <c r="E110" s="1236">
        <f t="shared" ref="E110:P110" si="101">+E25+E67</f>
        <v>0</v>
      </c>
      <c r="F110" s="1236">
        <f t="shared" si="101"/>
        <v>0</v>
      </c>
      <c r="G110" s="1236">
        <f t="shared" si="101"/>
        <v>0</v>
      </c>
      <c r="H110" s="1236">
        <f t="shared" si="101"/>
        <v>0</v>
      </c>
      <c r="I110" s="1236">
        <f t="shared" si="101"/>
        <v>0</v>
      </c>
      <c r="J110" s="1236">
        <f t="shared" si="101"/>
        <v>0</v>
      </c>
      <c r="K110" s="1236">
        <f t="shared" si="101"/>
        <v>0</v>
      </c>
      <c r="L110" s="1236">
        <f t="shared" si="101"/>
        <v>0</v>
      </c>
      <c r="M110" s="1236">
        <f t="shared" si="101"/>
        <v>0</v>
      </c>
      <c r="N110" s="1236">
        <f t="shared" si="101"/>
        <v>0</v>
      </c>
      <c r="O110" s="1236">
        <f t="shared" si="101"/>
        <v>0</v>
      </c>
      <c r="P110" s="1236">
        <f t="shared" si="101"/>
        <v>0</v>
      </c>
      <c r="Q110" s="19"/>
      <c r="T110" s="1236">
        <f t="shared" ref="T110:AE110" si="102">+T25+T67</f>
        <v>0</v>
      </c>
      <c r="U110" s="1236">
        <f t="shared" si="102"/>
        <v>0</v>
      </c>
      <c r="V110" s="1236">
        <f t="shared" si="102"/>
        <v>0</v>
      </c>
      <c r="W110" s="1236">
        <f t="shared" si="102"/>
        <v>0</v>
      </c>
      <c r="X110" s="1236">
        <f t="shared" si="102"/>
        <v>0</v>
      </c>
      <c r="Y110" s="1236">
        <f t="shared" si="102"/>
        <v>0</v>
      </c>
      <c r="Z110" s="1236">
        <f t="shared" si="102"/>
        <v>0</v>
      </c>
      <c r="AA110" s="1236">
        <f t="shared" si="102"/>
        <v>0</v>
      </c>
      <c r="AB110" s="1236">
        <f t="shared" si="102"/>
        <v>0</v>
      </c>
      <c r="AC110" s="1236">
        <f t="shared" si="102"/>
        <v>0</v>
      </c>
      <c r="AD110" s="1236">
        <f t="shared" si="102"/>
        <v>0</v>
      </c>
      <c r="AE110" s="1236">
        <f t="shared" si="102"/>
        <v>0</v>
      </c>
      <c r="AH110" s="1236"/>
      <c r="AI110" s="1236">
        <f t="shared" ref="AI110:AS110" si="103">+AI25+AI67</f>
        <v>0</v>
      </c>
      <c r="AJ110" s="1236">
        <f t="shared" si="103"/>
        <v>0</v>
      </c>
      <c r="AK110" s="1236">
        <f t="shared" si="103"/>
        <v>0</v>
      </c>
      <c r="AL110" s="1236">
        <f t="shared" si="103"/>
        <v>0</v>
      </c>
      <c r="AM110" s="1236">
        <f t="shared" si="103"/>
        <v>0</v>
      </c>
      <c r="AN110" s="1236">
        <f t="shared" si="103"/>
        <v>0</v>
      </c>
      <c r="AO110" s="1236">
        <f t="shared" si="103"/>
        <v>0</v>
      </c>
      <c r="AP110" s="1236">
        <f t="shared" si="103"/>
        <v>0</v>
      </c>
      <c r="AQ110" s="1236">
        <f t="shared" si="103"/>
        <v>0</v>
      </c>
      <c r="AR110" s="1236">
        <f t="shared" si="103"/>
        <v>0</v>
      </c>
      <c r="AS110" s="1236">
        <f t="shared" si="103"/>
        <v>0</v>
      </c>
      <c r="AU110" s="1418">
        <f t="shared" si="50"/>
        <v>0</v>
      </c>
      <c r="AV110" s="1418">
        <f t="shared" si="51"/>
        <v>0</v>
      </c>
      <c r="AW110" s="1418">
        <f t="shared" si="52"/>
        <v>0</v>
      </c>
      <c r="AX110" s="660">
        <f t="shared" si="53"/>
        <v>0</v>
      </c>
    </row>
    <row r="111" spans="2:50" x14ac:dyDescent="0.35">
      <c r="B111" s="58">
        <f t="shared" si="58"/>
        <v>20</v>
      </c>
      <c r="C111" s="152" t="s">
        <v>156</v>
      </c>
      <c r="D111" s="262" t="s">
        <v>67</v>
      </c>
      <c r="E111" s="1238">
        <f>+E68</f>
        <v>0</v>
      </c>
      <c r="F111" s="1238">
        <f t="shared" ref="F111:P111" si="104">+F68</f>
        <v>0</v>
      </c>
      <c r="G111" s="1238">
        <f t="shared" si="104"/>
        <v>0</v>
      </c>
      <c r="H111" s="1238">
        <f t="shared" si="104"/>
        <v>0</v>
      </c>
      <c r="I111" s="1238">
        <f t="shared" si="104"/>
        <v>0</v>
      </c>
      <c r="J111" s="1238">
        <f t="shared" si="104"/>
        <v>0</v>
      </c>
      <c r="K111" s="1238">
        <f t="shared" si="104"/>
        <v>0</v>
      </c>
      <c r="L111" s="1238">
        <f t="shared" si="104"/>
        <v>0</v>
      </c>
      <c r="M111" s="1238">
        <f t="shared" si="104"/>
        <v>0</v>
      </c>
      <c r="N111" s="1238">
        <f t="shared" si="104"/>
        <v>0</v>
      </c>
      <c r="O111" s="1238">
        <f t="shared" si="104"/>
        <v>0</v>
      </c>
      <c r="P111" s="1238">
        <f t="shared" si="104"/>
        <v>0</v>
      </c>
      <c r="Q111" s="19"/>
      <c r="T111" s="1238">
        <f>+T68</f>
        <v>0</v>
      </c>
      <c r="U111" s="1238">
        <f t="shared" ref="U111:AE111" si="105">+U68</f>
        <v>0</v>
      </c>
      <c r="V111" s="1238">
        <f t="shared" si="105"/>
        <v>0</v>
      </c>
      <c r="W111" s="1238">
        <f t="shared" si="105"/>
        <v>0</v>
      </c>
      <c r="X111" s="1238">
        <f t="shared" si="105"/>
        <v>0</v>
      </c>
      <c r="Y111" s="1238">
        <f t="shared" si="105"/>
        <v>0</v>
      </c>
      <c r="Z111" s="1238">
        <f t="shared" si="105"/>
        <v>0</v>
      </c>
      <c r="AA111" s="1238">
        <f t="shared" si="105"/>
        <v>0</v>
      </c>
      <c r="AB111" s="1238">
        <f t="shared" si="105"/>
        <v>0</v>
      </c>
      <c r="AC111" s="1238">
        <f t="shared" si="105"/>
        <v>0</v>
      </c>
      <c r="AD111" s="1238">
        <f t="shared" si="105"/>
        <v>0</v>
      </c>
      <c r="AE111" s="1238">
        <f t="shared" si="105"/>
        <v>0</v>
      </c>
      <c r="AH111" s="1238"/>
      <c r="AI111" s="1238">
        <f t="shared" ref="AI111:AS111" si="106">+AI68</f>
        <v>0</v>
      </c>
      <c r="AJ111" s="1238">
        <f t="shared" si="106"/>
        <v>0</v>
      </c>
      <c r="AK111" s="1238">
        <f t="shared" si="106"/>
        <v>0</v>
      </c>
      <c r="AL111" s="1238">
        <f t="shared" si="106"/>
        <v>0</v>
      </c>
      <c r="AM111" s="1238">
        <f t="shared" si="106"/>
        <v>0</v>
      </c>
      <c r="AN111" s="1238">
        <f t="shared" si="106"/>
        <v>0</v>
      </c>
      <c r="AO111" s="1238">
        <f t="shared" si="106"/>
        <v>0</v>
      </c>
      <c r="AP111" s="1238">
        <f t="shared" si="106"/>
        <v>0</v>
      </c>
      <c r="AQ111" s="1238">
        <f t="shared" si="106"/>
        <v>0</v>
      </c>
      <c r="AR111" s="1238">
        <f t="shared" si="106"/>
        <v>0</v>
      </c>
      <c r="AS111" s="1238">
        <f t="shared" si="106"/>
        <v>0</v>
      </c>
      <c r="AU111" s="1418">
        <f t="shared" si="50"/>
        <v>0</v>
      </c>
      <c r="AV111" s="1418">
        <f t="shared" si="51"/>
        <v>0</v>
      </c>
      <c r="AW111" s="1418">
        <f t="shared" si="52"/>
        <v>0</v>
      </c>
      <c r="AX111" s="660">
        <f t="shared" si="53"/>
        <v>0</v>
      </c>
    </row>
    <row r="112" spans="2:50" ht="12.75" customHeight="1" x14ac:dyDescent="0.35">
      <c r="B112" s="58">
        <f t="shared" si="58"/>
        <v>21</v>
      </c>
      <c r="C112" s="152" t="s">
        <v>157</v>
      </c>
      <c r="D112" s="262" t="s">
        <v>67</v>
      </c>
      <c r="E112" s="1238">
        <f>+E69</f>
        <v>0</v>
      </c>
      <c r="F112" s="1238">
        <f t="shared" ref="F112:P112" si="107">+F69</f>
        <v>0</v>
      </c>
      <c r="G112" s="1238">
        <f t="shared" si="107"/>
        <v>0</v>
      </c>
      <c r="H112" s="1238">
        <f t="shared" si="107"/>
        <v>0</v>
      </c>
      <c r="I112" s="1238">
        <f t="shared" si="107"/>
        <v>0</v>
      </c>
      <c r="J112" s="1238">
        <f t="shared" si="107"/>
        <v>0</v>
      </c>
      <c r="K112" s="1238">
        <f t="shared" si="107"/>
        <v>0</v>
      </c>
      <c r="L112" s="1238">
        <f t="shared" si="107"/>
        <v>0</v>
      </c>
      <c r="M112" s="1238">
        <f t="shared" si="107"/>
        <v>0</v>
      </c>
      <c r="N112" s="1238">
        <f t="shared" si="107"/>
        <v>0</v>
      </c>
      <c r="O112" s="1238">
        <f t="shared" si="107"/>
        <v>0</v>
      </c>
      <c r="P112" s="1238">
        <f t="shared" si="107"/>
        <v>0</v>
      </c>
      <c r="Q112" s="19"/>
      <c r="T112" s="1238">
        <f>+T69</f>
        <v>0</v>
      </c>
      <c r="U112" s="1238">
        <f t="shared" ref="U112:AE112" si="108">+U69</f>
        <v>0</v>
      </c>
      <c r="V112" s="1238">
        <f t="shared" si="108"/>
        <v>0</v>
      </c>
      <c r="W112" s="1238">
        <f t="shared" si="108"/>
        <v>0</v>
      </c>
      <c r="X112" s="1238">
        <f t="shared" si="108"/>
        <v>0</v>
      </c>
      <c r="Y112" s="1238">
        <f t="shared" si="108"/>
        <v>0</v>
      </c>
      <c r="Z112" s="1238">
        <f t="shared" si="108"/>
        <v>0</v>
      </c>
      <c r="AA112" s="1238">
        <f t="shared" si="108"/>
        <v>0</v>
      </c>
      <c r="AB112" s="1238">
        <f t="shared" si="108"/>
        <v>0</v>
      </c>
      <c r="AC112" s="1238">
        <f t="shared" si="108"/>
        <v>0</v>
      </c>
      <c r="AD112" s="1238">
        <f t="shared" si="108"/>
        <v>0</v>
      </c>
      <c r="AE112" s="1238">
        <f t="shared" si="108"/>
        <v>0</v>
      </c>
      <c r="AH112" s="1238"/>
      <c r="AI112" s="1238">
        <f t="shared" ref="AI112:AS112" si="109">+AI69</f>
        <v>0</v>
      </c>
      <c r="AJ112" s="1238">
        <f t="shared" si="109"/>
        <v>0</v>
      </c>
      <c r="AK112" s="1238">
        <f t="shared" si="109"/>
        <v>0</v>
      </c>
      <c r="AL112" s="1238">
        <f t="shared" si="109"/>
        <v>0</v>
      </c>
      <c r="AM112" s="1238">
        <f t="shared" si="109"/>
        <v>0</v>
      </c>
      <c r="AN112" s="1238">
        <f t="shared" si="109"/>
        <v>0</v>
      </c>
      <c r="AO112" s="1238">
        <f t="shared" si="109"/>
        <v>0</v>
      </c>
      <c r="AP112" s="1238">
        <f t="shared" si="109"/>
        <v>0</v>
      </c>
      <c r="AQ112" s="1238">
        <f t="shared" si="109"/>
        <v>0</v>
      </c>
      <c r="AR112" s="1238">
        <f t="shared" si="109"/>
        <v>0</v>
      </c>
      <c r="AS112" s="1238">
        <f t="shared" si="109"/>
        <v>0</v>
      </c>
      <c r="AU112" s="1418">
        <f t="shared" si="50"/>
        <v>0</v>
      </c>
      <c r="AV112" s="1418">
        <f t="shared" si="51"/>
        <v>0</v>
      </c>
      <c r="AW112" s="1418">
        <f t="shared" si="52"/>
        <v>0</v>
      </c>
      <c r="AX112" s="660">
        <f t="shared" si="53"/>
        <v>0</v>
      </c>
    </row>
    <row r="113" spans="2:50" x14ac:dyDescent="0.35">
      <c r="B113" s="58">
        <f>B112+1</f>
        <v>22</v>
      </c>
      <c r="C113" s="105" t="s">
        <v>158</v>
      </c>
      <c r="D113" s="268"/>
      <c r="E113" s="1237">
        <f t="shared" ref="E113:P113" si="110">+E108-SUM(E109:E112)</f>
        <v>8.5580359688163306</v>
      </c>
      <c r="F113" s="1237">
        <f t="shared" si="110"/>
        <v>18.030964466735568</v>
      </c>
      <c r="G113" s="1237">
        <f t="shared" si="110"/>
        <v>18.02770444747458</v>
      </c>
      <c r="H113" s="1237">
        <f t="shared" si="110"/>
        <v>25.467105072545422</v>
      </c>
      <c r="I113" s="1237">
        <f t="shared" si="110"/>
        <v>28.834098663076869</v>
      </c>
      <c r="J113" s="1237">
        <f t="shared" si="110"/>
        <v>37.924665598140415</v>
      </c>
      <c r="K113" s="1237">
        <f t="shared" si="110"/>
        <v>69.214042164699265</v>
      </c>
      <c r="L113" s="1237">
        <f t="shared" ca="1" si="110"/>
        <v>112.61807110505315</v>
      </c>
      <c r="M113" s="1237">
        <f t="shared" ca="1" si="110"/>
        <v>138.91213935642958</v>
      </c>
      <c r="N113" s="1237">
        <f t="shared" ca="1" si="110"/>
        <v>170.06246269045559</v>
      </c>
      <c r="O113" s="1237">
        <f t="shared" ca="1" si="110"/>
        <v>203.38903854487495</v>
      </c>
      <c r="P113" s="1237">
        <f t="shared" ca="1" si="110"/>
        <v>221.03021269913268</v>
      </c>
      <c r="Q113" s="19"/>
      <c r="T113" s="1237">
        <f t="shared" ref="T113:AE113" si="111">+T108-SUM(T109:T112)</f>
        <v>8.5580359688163306</v>
      </c>
      <c r="U113" s="1237">
        <f t="shared" si="111"/>
        <v>7.6906127300010532</v>
      </c>
      <c r="V113" s="1237">
        <f t="shared" si="111"/>
        <v>8.9149400483778489</v>
      </c>
      <c r="W113" s="1237">
        <f t="shared" si="111"/>
        <v>14.374097876282175</v>
      </c>
      <c r="X113" s="1237">
        <f t="shared" si="111"/>
        <v>17.122939817416714</v>
      </c>
      <c r="Y113" s="1237">
        <f t="shared" si="111"/>
        <v>26.028609800304594</v>
      </c>
      <c r="Z113" s="1237">
        <f t="shared" si="111"/>
        <v>54.934026613453703</v>
      </c>
      <c r="AA113" s="1237">
        <f t="shared" ca="1" si="111"/>
        <v>97.329001008270467</v>
      </c>
      <c r="AB113" s="1237">
        <f t="shared" ca="1" si="111"/>
        <v>122.34356087975841</v>
      </c>
      <c r="AC113" s="1237">
        <f t="shared" ca="1" si="111"/>
        <v>153.51022135180321</v>
      </c>
      <c r="AD113" s="1237">
        <f t="shared" ca="1" si="111"/>
        <v>184.13501278117769</v>
      </c>
      <c r="AE113" s="1237">
        <f t="shared" ca="1" si="111"/>
        <v>201.41115342752309</v>
      </c>
      <c r="AH113" s="1237"/>
      <c r="AI113" s="1237">
        <f t="shared" ref="AI113:AS113" si="112">+AI108-SUM(AI109:AI112)</f>
        <v>10.340351736734517</v>
      </c>
      <c r="AJ113" s="1237">
        <f t="shared" si="112"/>
        <v>9.1127643990967364</v>
      </c>
      <c r="AK113" s="1237">
        <f t="shared" si="112"/>
        <v>11.093007196263249</v>
      </c>
      <c r="AL113" s="1237">
        <f t="shared" si="112"/>
        <v>11.71115884566016</v>
      </c>
      <c r="AM113" s="1237">
        <f t="shared" si="112"/>
        <v>11.896055797835816</v>
      </c>
      <c r="AN113" s="1237">
        <f t="shared" si="112"/>
        <v>14.280015551245556</v>
      </c>
      <c r="AO113" s="1237">
        <f t="shared" ca="1" si="112"/>
        <v>15.28907009678271</v>
      </c>
      <c r="AP113" s="1237">
        <f t="shared" ca="1" si="112"/>
        <v>16.568578476671195</v>
      </c>
      <c r="AQ113" s="1237">
        <f t="shared" ca="1" si="112"/>
        <v>16.552241338652312</v>
      </c>
      <c r="AR113" s="1237">
        <f t="shared" ca="1" si="112"/>
        <v>19.254025763697122</v>
      </c>
      <c r="AS113" s="1237">
        <f t="shared" ca="1" si="112"/>
        <v>19.619059271609668</v>
      </c>
      <c r="AU113" s="1418">
        <f t="shared" ca="1" si="50"/>
        <v>1052.0685407774345</v>
      </c>
      <c r="AV113" s="1418">
        <f t="shared" ca="1" si="51"/>
        <v>896.3522123031853</v>
      </c>
      <c r="AW113" s="1418">
        <f t="shared" ca="1" si="52"/>
        <v>155.71632847424902</v>
      </c>
      <c r="AX113" s="660">
        <f t="shared" ca="1" si="53"/>
        <v>0</v>
      </c>
    </row>
    <row r="114" spans="2:50" x14ac:dyDescent="0.35">
      <c r="B114" s="58">
        <f t="shared" ref="B114:B127" si="113">B113+1</f>
        <v>23</v>
      </c>
      <c r="C114" s="152" t="s">
        <v>1612</v>
      </c>
      <c r="D114" s="268"/>
      <c r="E114" s="1402"/>
      <c r="F114" s="1402"/>
      <c r="G114" s="1402"/>
      <c r="H114" s="1402"/>
      <c r="I114" s="1402"/>
      <c r="J114" s="1402"/>
      <c r="K114" s="1402"/>
      <c r="L114" s="1402"/>
      <c r="M114" s="1402">
        <f t="array" ref="M114:M120">TRANSPOSE(E127:K127)</f>
        <v>7.0319721838163307</v>
      </c>
      <c r="N114" s="1402"/>
      <c r="O114" s="1402"/>
      <c r="P114" s="1402"/>
      <c r="Q114" s="676"/>
      <c r="T114" s="1402"/>
      <c r="U114" s="1402"/>
      <c r="V114" s="1402"/>
      <c r="W114" s="1402"/>
      <c r="X114" s="1402"/>
      <c r="Y114" s="1402"/>
      <c r="Z114" s="1402"/>
      <c r="AA114" s="1402"/>
      <c r="AB114" s="1402">
        <f>+AB27+AB71</f>
        <v>7.0319721838163307</v>
      </c>
      <c r="AC114" s="1402"/>
      <c r="AD114" s="1402"/>
      <c r="AE114" s="1402"/>
      <c r="AH114" s="1402"/>
      <c r="AI114" s="1402"/>
      <c r="AJ114" s="1402"/>
      <c r="AK114" s="1402"/>
      <c r="AL114" s="1402"/>
      <c r="AM114" s="1402"/>
      <c r="AN114" s="1402"/>
      <c r="AO114" s="1402"/>
      <c r="AP114" s="1402">
        <f>+AP27+AP71</f>
        <v>0</v>
      </c>
      <c r="AQ114" s="1402"/>
      <c r="AR114" s="1402"/>
      <c r="AS114" s="1402"/>
      <c r="AU114" s="1418">
        <f t="shared" si="50"/>
        <v>7.0319721838163307</v>
      </c>
      <c r="AV114" s="1418">
        <f t="shared" si="51"/>
        <v>7.0319721838163307</v>
      </c>
      <c r="AW114" s="1418">
        <f t="shared" si="52"/>
        <v>0</v>
      </c>
      <c r="AX114" s="660">
        <f t="shared" si="53"/>
        <v>0</v>
      </c>
    </row>
    <row r="115" spans="2:50" x14ac:dyDescent="0.35">
      <c r="B115" s="58">
        <f t="shared" si="113"/>
        <v>24</v>
      </c>
      <c r="C115" s="152" t="s">
        <v>1613</v>
      </c>
      <c r="D115" s="268"/>
      <c r="E115" s="1402"/>
      <c r="F115" s="1402"/>
      <c r="G115" s="1402"/>
      <c r="H115" s="1402"/>
      <c r="I115" s="1402"/>
      <c r="J115" s="1402"/>
      <c r="K115" s="1402"/>
      <c r="L115" s="1402"/>
      <c r="M115" s="1402">
        <v>13.740419455875568</v>
      </c>
      <c r="N115" s="1402"/>
      <c r="O115" s="1402"/>
      <c r="P115" s="1402"/>
      <c r="Q115" s="676"/>
      <c r="T115" s="1402"/>
      <c r="U115" s="1402"/>
      <c r="V115" s="1402"/>
      <c r="W115" s="1402"/>
      <c r="X115" s="1402"/>
      <c r="Y115" s="1402"/>
      <c r="Z115" s="1402"/>
      <c r="AA115" s="1402"/>
      <c r="AB115" s="1402">
        <f t="shared" ref="AB115:AB122" si="114">+AB28+AB72</f>
        <v>13.740419455875571</v>
      </c>
      <c r="AC115" s="1402"/>
      <c r="AD115" s="1402"/>
      <c r="AE115" s="1402"/>
      <c r="AH115" s="1402"/>
      <c r="AI115" s="1402"/>
      <c r="AJ115" s="1402"/>
      <c r="AK115" s="1402"/>
      <c r="AL115" s="1402"/>
      <c r="AM115" s="1402"/>
      <c r="AN115" s="1402"/>
      <c r="AO115" s="1402"/>
      <c r="AP115" s="1402">
        <f t="shared" ref="AP115:AP122" si="115">+AP28+AP72</f>
        <v>0</v>
      </c>
      <c r="AQ115" s="1402"/>
      <c r="AR115" s="1402"/>
      <c r="AS115" s="1402"/>
      <c r="AU115" s="1418">
        <f t="shared" si="50"/>
        <v>13.740419455875568</v>
      </c>
      <c r="AV115" s="1418">
        <f t="shared" si="51"/>
        <v>13.740419455875571</v>
      </c>
      <c r="AW115" s="1418">
        <f t="shared" si="52"/>
        <v>0</v>
      </c>
      <c r="AX115" s="660">
        <f t="shared" si="53"/>
        <v>-3.5527136788005009E-15</v>
      </c>
    </row>
    <row r="116" spans="2:50" x14ac:dyDescent="0.35">
      <c r="B116" s="58">
        <f t="shared" si="113"/>
        <v>25</v>
      </c>
      <c r="C116" s="152" t="s">
        <v>1614</v>
      </c>
      <c r="D116" s="268"/>
      <c r="E116" s="1402"/>
      <c r="F116" s="1402"/>
      <c r="G116" s="1402"/>
      <c r="H116" s="1402"/>
      <c r="I116" s="1402"/>
      <c r="J116" s="1402"/>
      <c r="K116" s="1402"/>
      <c r="L116" s="1402"/>
      <c r="M116" s="1402">
        <v>6.6286913010175805</v>
      </c>
      <c r="N116" s="1402"/>
      <c r="O116" s="1402"/>
      <c r="P116" s="1402"/>
      <c r="Q116" s="676"/>
      <c r="T116" s="1402"/>
      <c r="U116" s="1402"/>
      <c r="V116" s="1402"/>
      <c r="W116" s="1402"/>
      <c r="X116" s="1402"/>
      <c r="Y116" s="1402"/>
      <c r="Z116" s="1402"/>
      <c r="AA116" s="1402"/>
      <c r="AB116" s="1402">
        <f t="shared" si="114"/>
        <v>6.6286913010175867</v>
      </c>
      <c r="AC116" s="1402"/>
      <c r="AD116" s="1402"/>
      <c r="AE116" s="1402"/>
      <c r="AH116" s="1402"/>
      <c r="AI116" s="1402"/>
      <c r="AJ116" s="1402"/>
      <c r="AK116" s="1402"/>
      <c r="AL116" s="1402"/>
      <c r="AM116" s="1402"/>
      <c r="AN116" s="1402"/>
      <c r="AO116" s="1402"/>
      <c r="AP116" s="1402">
        <f t="shared" si="115"/>
        <v>0</v>
      </c>
      <c r="AQ116" s="1402"/>
      <c r="AR116" s="1402"/>
      <c r="AS116" s="1402"/>
      <c r="AU116" s="1418">
        <f t="shared" si="50"/>
        <v>6.6286913010175805</v>
      </c>
      <c r="AV116" s="1418">
        <f t="shared" si="51"/>
        <v>6.6286913010175867</v>
      </c>
      <c r="AW116" s="1418">
        <f t="shared" si="52"/>
        <v>0</v>
      </c>
      <c r="AX116" s="660">
        <f t="shared" si="53"/>
        <v>-6.2172489379008766E-15</v>
      </c>
    </row>
    <row r="117" spans="2:50" x14ac:dyDescent="0.35">
      <c r="B117" s="58">
        <f t="shared" si="113"/>
        <v>26</v>
      </c>
      <c r="C117" s="152" t="s">
        <v>1615</v>
      </c>
      <c r="D117" s="268"/>
      <c r="E117" s="1402"/>
      <c r="F117" s="1402"/>
      <c r="G117" s="1402"/>
      <c r="H117" s="1402"/>
      <c r="I117" s="1402"/>
      <c r="J117" s="1402"/>
      <c r="K117" s="1402"/>
      <c r="L117" s="1402"/>
      <c r="M117" s="1402">
        <v>10.874550548425422</v>
      </c>
      <c r="N117" s="1402"/>
      <c r="O117" s="1402"/>
      <c r="P117" s="1402"/>
      <c r="Q117" s="676"/>
      <c r="T117" s="1402"/>
      <c r="U117" s="1402"/>
      <c r="V117" s="1402"/>
      <c r="W117" s="1402"/>
      <c r="X117" s="1402"/>
      <c r="Y117" s="1402"/>
      <c r="Z117" s="1402"/>
      <c r="AA117" s="1402"/>
      <c r="AB117" s="1402">
        <f t="shared" si="114"/>
        <v>10.874550548425422</v>
      </c>
      <c r="AC117" s="1402"/>
      <c r="AD117" s="1402"/>
      <c r="AE117" s="1402"/>
      <c r="AH117" s="1402"/>
      <c r="AI117" s="1402"/>
      <c r="AJ117" s="1402"/>
      <c r="AK117" s="1402"/>
      <c r="AL117" s="1402"/>
      <c r="AM117" s="1402"/>
      <c r="AN117" s="1402"/>
      <c r="AO117" s="1402"/>
      <c r="AP117" s="1402">
        <f t="shared" si="115"/>
        <v>0</v>
      </c>
      <c r="AQ117" s="1402"/>
      <c r="AR117" s="1402"/>
      <c r="AS117" s="1402"/>
      <c r="AU117" s="1418">
        <f t="shared" si="50"/>
        <v>10.874550548425422</v>
      </c>
      <c r="AV117" s="1418">
        <f t="shared" si="51"/>
        <v>10.874550548425422</v>
      </c>
      <c r="AW117" s="1418">
        <f t="shared" si="52"/>
        <v>0</v>
      </c>
      <c r="AX117" s="660">
        <f t="shared" si="53"/>
        <v>0</v>
      </c>
    </row>
    <row r="118" spans="2:50" x14ac:dyDescent="0.35">
      <c r="B118" s="58">
        <f t="shared" si="113"/>
        <v>27</v>
      </c>
      <c r="C118" s="152" t="s">
        <v>1616</v>
      </c>
      <c r="D118" s="268"/>
      <c r="E118" s="1402"/>
      <c r="F118" s="1402"/>
      <c r="G118" s="1402"/>
      <c r="H118" s="1402"/>
      <c r="I118" s="1402"/>
      <c r="J118" s="1402"/>
      <c r="K118" s="1402"/>
      <c r="L118" s="1402"/>
      <c r="M118" s="1402">
        <v>7.0495254183966729</v>
      </c>
      <c r="N118" s="1402"/>
      <c r="O118" s="1402"/>
      <c r="P118" s="1402"/>
      <c r="Q118" s="676"/>
      <c r="T118" s="1402"/>
      <c r="U118" s="1402"/>
      <c r="V118" s="1402"/>
      <c r="W118" s="1402"/>
      <c r="X118" s="1402"/>
      <c r="Y118" s="1402"/>
      <c r="Z118" s="1402"/>
      <c r="AA118" s="1402"/>
      <c r="AB118" s="1402">
        <f t="shared" si="114"/>
        <v>7.04952541839668</v>
      </c>
      <c r="AC118" s="1402"/>
      <c r="AD118" s="1402"/>
      <c r="AE118" s="1402"/>
      <c r="AH118" s="1402"/>
      <c r="AI118" s="1402"/>
      <c r="AJ118" s="1402"/>
      <c r="AK118" s="1402"/>
      <c r="AL118" s="1402"/>
      <c r="AM118" s="1402"/>
      <c r="AN118" s="1402"/>
      <c r="AO118" s="1402"/>
      <c r="AP118" s="1402">
        <f t="shared" si="115"/>
        <v>0</v>
      </c>
      <c r="AQ118" s="1402"/>
      <c r="AR118" s="1402"/>
      <c r="AS118" s="1402"/>
      <c r="AU118" s="1418">
        <f t="shared" si="50"/>
        <v>7.0495254183966729</v>
      </c>
      <c r="AV118" s="1418">
        <f t="shared" si="51"/>
        <v>7.04952541839668</v>
      </c>
      <c r="AW118" s="1418">
        <f t="shared" si="52"/>
        <v>0</v>
      </c>
      <c r="AX118" s="660">
        <f t="shared" si="53"/>
        <v>-7.1054273576010019E-15</v>
      </c>
    </row>
    <row r="119" spans="2:50" x14ac:dyDescent="0.35">
      <c r="B119" s="58">
        <f t="shared" si="113"/>
        <v>28</v>
      </c>
      <c r="C119" s="152" t="s">
        <v>1617</v>
      </c>
      <c r="D119" s="268"/>
      <c r="E119" s="1402"/>
      <c r="F119" s="1402"/>
      <c r="G119" s="1402"/>
      <c r="H119" s="1402"/>
      <c r="I119" s="1402"/>
      <c r="J119" s="1402"/>
      <c r="K119" s="1402"/>
      <c r="L119" s="1402"/>
      <c r="M119" s="1402">
        <v>-2.7291986650981386</v>
      </c>
      <c r="N119" s="1402"/>
      <c r="O119" s="1402"/>
      <c r="P119" s="1402"/>
      <c r="Q119" s="676"/>
      <c r="T119" s="1402"/>
      <c r="U119" s="1402"/>
      <c r="V119" s="1402"/>
      <c r="W119" s="1402"/>
      <c r="X119" s="1402"/>
      <c r="Y119" s="1402"/>
      <c r="Z119" s="1402"/>
      <c r="AA119" s="1402"/>
      <c r="AB119" s="1402">
        <f t="shared" si="114"/>
        <v>-2.7291986650981439</v>
      </c>
      <c r="AC119" s="1402"/>
      <c r="AD119" s="1402"/>
      <c r="AE119" s="1402"/>
      <c r="AH119" s="1402"/>
      <c r="AI119" s="1402"/>
      <c r="AJ119" s="1402"/>
      <c r="AK119" s="1402"/>
      <c r="AL119" s="1402"/>
      <c r="AM119" s="1402"/>
      <c r="AN119" s="1402"/>
      <c r="AO119" s="1402"/>
      <c r="AP119" s="1402">
        <f t="shared" si="115"/>
        <v>0</v>
      </c>
      <c r="AQ119" s="1402"/>
      <c r="AR119" s="1402"/>
      <c r="AS119" s="1402"/>
      <c r="AU119" s="1418">
        <f t="shared" si="50"/>
        <v>-2.7291986650981386</v>
      </c>
      <c r="AV119" s="1418">
        <f t="shared" si="51"/>
        <v>-2.7291986650981439</v>
      </c>
      <c r="AW119" s="1418">
        <f t="shared" si="52"/>
        <v>0</v>
      </c>
      <c r="AX119" s="660">
        <f t="shared" si="53"/>
        <v>5.3290705182007514E-15</v>
      </c>
    </row>
    <row r="120" spans="2:50" x14ac:dyDescent="0.35">
      <c r="B120" s="58">
        <f t="shared" si="113"/>
        <v>29</v>
      </c>
      <c r="C120" s="152" t="s">
        <v>1618</v>
      </c>
      <c r="D120" s="268"/>
      <c r="E120" s="1402"/>
      <c r="F120" s="1402"/>
      <c r="G120" s="1402"/>
      <c r="H120" s="1402"/>
      <c r="I120" s="1402"/>
      <c r="J120" s="1402"/>
      <c r="K120" s="1402"/>
      <c r="L120" s="1402"/>
      <c r="M120" s="1402">
        <v>-4.7580446743587146</v>
      </c>
      <c r="N120" s="1402"/>
      <c r="O120" s="1402"/>
      <c r="P120" s="1402"/>
      <c r="Q120" s="676"/>
      <c r="T120" s="1402"/>
      <c r="U120" s="1402"/>
      <c r="V120" s="1402"/>
      <c r="W120" s="1402"/>
      <c r="X120" s="1402"/>
      <c r="Y120" s="1402"/>
      <c r="Z120" s="1402"/>
      <c r="AA120" s="1402"/>
      <c r="AB120" s="1402">
        <f t="shared" si="114"/>
        <v>-4.7580446743587093</v>
      </c>
      <c r="AC120" s="1402"/>
      <c r="AD120" s="1402"/>
      <c r="AE120" s="1402"/>
      <c r="AH120" s="1402"/>
      <c r="AI120" s="1402"/>
      <c r="AJ120" s="1402"/>
      <c r="AK120" s="1402"/>
      <c r="AL120" s="1402"/>
      <c r="AM120" s="1402"/>
      <c r="AN120" s="1402"/>
      <c r="AO120" s="1402"/>
      <c r="AP120" s="1402">
        <f t="shared" si="115"/>
        <v>0</v>
      </c>
      <c r="AQ120" s="1402"/>
      <c r="AR120" s="1402"/>
      <c r="AS120" s="1402"/>
      <c r="AU120" s="1418">
        <f t="shared" si="50"/>
        <v>-4.7580446743587146</v>
      </c>
      <c r="AV120" s="1418">
        <f t="shared" si="51"/>
        <v>-4.7580446743587093</v>
      </c>
      <c r="AW120" s="1418">
        <f t="shared" si="52"/>
        <v>0</v>
      </c>
      <c r="AX120" s="660">
        <f t="shared" si="53"/>
        <v>-5.3290705182007514E-15</v>
      </c>
    </row>
    <row r="121" spans="2:50" ht="27.75" x14ac:dyDescent="0.35">
      <c r="B121" s="58">
        <f t="shared" si="113"/>
        <v>30</v>
      </c>
      <c r="C121" s="152" t="s">
        <v>1619</v>
      </c>
      <c r="D121" s="268"/>
      <c r="E121" s="1402"/>
      <c r="F121" s="1402"/>
      <c r="G121" s="1402"/>
      <c r="H121" s="1402"/>
      <c r="I121" s="1402"/>
      <c r="J121" s="1402"/>
      <c r="K121" s="1402"/>
      <c r="L121" s="1402"/>
      <c r="M121" s="1402">
        <f>+N161</f>
        <v>24.652341135641901</v>
      </c>
      <c r="N121" s="1402"/>
      <c r="O121" s="1402"/>
      <c r="P121" s="1402"/>
      <c r="Q121" s="676"/>
      <c r="T121" s="1402"/>
      <c r="U121" s="1402"/>
      <c r="V121" s="1402"/>
      <c r="W121" s="1402"/>
      <c r="X121" s="1402"/>
      <c r="Y121" s="1402"/>
      <c r="Z121" s="1402"/>
      <c r="AA121" s="1402"/>
      <c r="AB121" s="1402">
        <f t="shared" si="114"/>
        <v>24.652341135641905</v>
      </c>
      <c r="AC121" s="1402"/>
      <c r="AD121" s="1402"/>
      <c r="AE121" s="1402"/>
      <c r="AH121" s="1402"/>
      <c r="AI121" s="1402"/>
      <c r="AJ121" s="1402"/>
      <c r="AK121" s="1402"/>
      <c r="AL121" s="1402"/>
      <c r="AM121" s="1402"/>
      <c r="AN121" s="1402"/>
      <c r="AO121" s="1402"/>
      <c r="AP121" s="1402">
        <f t="shared" si="115"/>
        <v>0</v>
      </c>
      <c r="AQ121" s="1402"/>
      <c r="AR121" s="1402"/>
      <c r="AS121" s="1402"/>
      <c r="AU121" s="1418">
        <f t="shared" si="50"/>
        <v>24.652341135641901</v>
      </c>
      <c r="AV121" s="1418">
        <f t="shared" si="51"/>
        <v>24.652341135641905</v>
      </c>
      <c r="AW121" s="1418">
        <f t="shared" si="52"/>
        <v>0</v>
      </c>
      <c r="AX121" s="660">
        <f t="shared" si="53"/>
        <v>-3.5527136788005009E-15</v>
      </c>
    </row>
    <row r="122" spans="2:50" x14ac:dyDescent="0.35">
      <c r="B122" s="58">
        <f t="shared" si="113"/>
        <v>31</v>
      </c>
      <c r="C122" s="152" t="s">
        <v>1629</v>
      </c>
      <c r="D122" s="268"/>
      <c r="E122" s="1402"/>
      <c r="F122" s="1402"/>
      <c r="G122" s="1402"/>
      <c r="H122" s="1402"/>
      <c r="I122" s="1402"/>
      <c r="J122" s="1402"/>
      <c r="K122" s="1402"/>
      <c r="L122" s="1402"/>
      <c r="M122" s="1402">
        <f ca="1">+L127</f>
        <v>-17.355660941861728</v>
      </c>
      <c r="N122" s="1402"/>
      <c r="O122" s="1402"/>
      <c r="P122" s="1402"/>
      <c r="Q122" s="676"/>
      <c r="T122" s="1402"/>
      <c r="U122" s="1402"/>
      <c r="V122" s="1402"/>
      <c r="W122" s="1402"/>
      <c r="X122" s="1402"/>
      <c r="Y122" s="1402"/>
      <c r="Z122" s="1402"/>
      <c r="AA122" s="1402"/>
      <c r="AB122" s="1402">
        <f t="shared" ca="1" si="114"/>
        <v>-17.355660941861714</v>
      </c>
      <c r="AC122" s="1402"/>
      <c r="AD122" s="1402"/>
      <c r="AE122" s="1402"/>
      <c r="AH122" s="1402"/>
      <c r="AI122" s="1402"/>
      <c r="AJ122" s="1402"/>
      <c r="AK122" s="1402"/>
      <c r="AL122" s="1402"/>
      <c r="AM122" s="1402"/>
      <c r="AN122" s="1402"/>
      <c r="AO122" s="1402"/>
      <c r="AP122" s="1402">
        <f t="shared" si="115"/>
        <v>0</v>
      </c>
      <c r="AQ122" s="1402"/>
      <c r="AR122" s="1402"/>
      <c r="AS122" s="1402"/>
      <c r="AU122" s="1418">
        <f t="shared" ca="1" si="50"/>
        <v>-17.355660941861728</v>
      </c>
      <c r="AV122" s="1418">
        <f t="shared" ca="1" si="51"/>
        <v>-17.355660941861714</v>
      </c>
      <c r="AW122" s="1418">
        <f t="shared" si="52"/>
        <v>0</v>
      </c>
      <c r="AX122" s="660">
        <f t="shared" ca="1" si="53"/>
        <v>-1.4210854715202004E-14</v>
      </c>
    </row>
    <row r="123" spans="2:50" x14ac:dyDescent="0.35">
      <c r="B123" s="58">
        <f t="shared" si="113"/>
        <v>32</v>
      </c>
      <c r="C123" s="152" t="s">
        <v>1794</v>
      </c>
      <c r="D123" s="268"/>
      <c r="E123" s="1238">
        <f>+E80</f>
        <v>0</v>
      </c>
      <c r="F123" s="1238">
        <f t="shared" ref="F123:L123" si="116">+F80</f>
        <v>0</v>
      </c>
      <c r="G123" s="1238">
        <f t="shared" si="116"/>
        <v>0</v>
      </c>
      <c r="H123" s="1238">
        <f t="shared" si="116"/>
        <v>0</v>
      </c>
      <c r="I123" s="1238">
        <f t="shared" si="116"/>
        <v>0</v>
      </c>
      <c r="J123" s="1238">
        <f t="shared" si="116"/>
        <v>0.21661227011144263</v>
      </c>
      <c r="K123" s="1238">
        <f t="shared" si="116"/>
        <v>0</v>
      </c>
      <c r="L123" s="1238">
        <f t="shared" si="116"/>
        <v>0</v>
      </c>
      <c r="M123" s="1402"/>
      <c r="N123" s="1402"/>
      <c r="O123" s="1402"/>
      <c r="P123" s="1402"/>
      <c r="Q123" s="676"/>
      <c r="T123" s="1238">
        <f t="shared" ref="T123:AA123" si="117">+T80</f>
        <v>0</v>
      </c>
      <c r="U123" s="1238">
        <f t="shared" si="117"/>
        <v>0</v>
      </c>
      <c r="V123" s="1238">
        <f t="shared" si="117"/>
        <v>0</v>
      </c>
      <c r="W123" s="1238">
        <f t="shared" si="117"/>
        <v>0</v>
      </c>
      <c r="X123" s="1238">
        <f t="shared" si="117"/>
        <v>0</v>
      </c>
      <c r="Y123" s="1238">
        <f t="shared" si="117"/>
        <v>0.18573574908095164</v>
      </c>
      <c r="Z123" s="1238">
        <f t="shared" si="117"/>
        <v>0</v>
      </c>
      <c r="AA123" s="1238">
        <f t="shared" si="117"/>
        <v>0</v>
      </c>
      <c r="AB123" s="1402"/>
      <c r="AC123" s="1402"/>
      <c r="AD123" s="1402"/>
      <c r="AE123" s="1402"/>
      <c r="AH123" s="1238">
        <f t="shared" ref="AH123:AO123" si="118">+AH80</f>
        <v>0</v>
      </c>
      <c r="AI123" s="1238">
        <f t="shared" si="118"/>
        <v>0</v>
      </c>
      <c r="AJ123" s="1238">
        <f t="shared" si="118"/>
        <v>0</v>
      </c>
      <c r="AK123" s="1238">
        <f t="shared" si="118"/>
        <v>0</v>
      </c>
      <c r="AL123" s="1238">
        <f t="shared" si="118"/>
        <v>0</v>
      </c>
      <c r="AM123" s="1238">
        <f t="shared" si="118"/>
        <v>3.0876521030490958E-2</v>
      </c>
      <c r="AN123" s="1238">
        <f t="shared" si="118"/>
        <v>0</v>
      </c>
      <c r="AO123" s="1238">
        <f t="shared" si="118"/>
        <v>0</v>
      </c>
      <c r="AP123" s="1402"/>
      <c r="AQ123" s="1402"/>
      <c r="AR123" s="1402"/>
      <c r="AS123" s="1402"/>
      <c r="AU123" s="1418">
        <f t="shared" si="50"/>
        <v>0.21661227011144263</v>
      </c>
      <c r="AV123" s="1418">
        <f t="shared" si="51"/>
        <v>0.18573574908095164</v>
      </c>
      <c r="AW123" s="1418">
        <f t="shared" si="52"/>
        <v>3.0876521030490958E-2</v>
      </c>
      <c r="AX123" s="660">
        <f t="shared" si="53"/>
        <v>3.1225022567582528E-17</v>
      </c>
    </row>
    <row r="124" spans="2:50" x14ac:dyDescent="0.35">
      <c r="B124" s="58">
        <f t="shared" si="113"/>
        <v>33</v>
      </c>
      <c r="C124" s="152"/>
      <c r="D124" s="268"/>
      <c r="E124" s="1402"/>
      <c r="F124" s="1402"/>
      <c r="G124" s="1402"/>
      <c r="H124" s="1402"/>
      <c r="I124" s="1402"/>
      <c r="J124" s="1402"/>
      <c r="K124" s="1402"/>
      <c r="L124" s="1402"/>
      <c r="M124" s="1402"/>
      <c r="N124" s="1402"/>
      <c r="O124" s="1402"/>
      <c r="P124" s="1402"/>
      <c r="Q124" s="676"/>
      <c r="T124" s="1402"/>
      <c r="U124" s="1402"/>
      <c r="V124" s="1402"/>
      <c r="W124" s="1402"/>
      <c r="X124" s="1402"/>
      <c r="Y124" s="1402"/>
      <c r="Z124" s="1402"/>
      <c r="AA124" s="1402"/>
      <c r="AB124" s="1402"/>
      <c r="AC124" s="1402"/>
      <c r="AD124" s="1402"/>
      <c r="AE124" s="1402"/>
      <c r="AH124" s="1402"/>
      <c r="AI124" s="1402"/>
      <c r="AJ124" s="1402"/>
      <c r="AK124" s="1402"/>
      <c r="AL124" s="1402"/>
      <c r="AM124" s="1402"/>
      <c r="AN124" s="1402"/>
      <c r="AO124" s="1402"/>
      <c r="AP124" s="1402"/>
      <c r="AQ124" s="1402"/>
      <c r="AR124" s="1402"/>
      <c r="AS124" s="1402"/>
      <c r="AU124" s="1418">
        <f t="shared" si="50"/>
        <v>0</v>
      </c>
      <c r="AV124" s="1418">
        <f t="shared" si="51"/>
        <v>0</v>
      </c>
      <c r="AW124" s="1418">
        <f t="shared" si="52"/>
        <v>0</v>
      </c>
      <c r="AX124" s="660">
        <f t="shared" si="53"/>
        <v>0</v>
      </c>
    </row>
    <row r="125" spans="2:50" ht="27" x14ac:dyDescent="0.35">
      <c r="B125" s="58">
        <f t="shared" si="113"/>
        <v>34</v>
      </c>
      <c r="C125" s="105" t="s">
        <v>1622</v>
      </c>
      <c r="D125" s="268"/>
      <c r="E125" s="1245">
        <f t="shared" ref="E125:P125" si="119">SUM(E113:E124)</f>
        <v>8.5580359688163306</v>
      </c>
      <c r="F125" s="1245">
        <f t="shared" si="119"/>
        <v>18.030964466735568</v>
      </c>
      <c r="G125" s="1245">
        <f t="shared" si="119"/>
        <v>18.02770444747458</v>
      </c>
      <c r="H125" s="1245">
        <f t="shared" si="119"/>
        <v>25.467105072545422</v>
      </c>
      <c r="I125" s="1245">
        <f t="shared" si="119"/>
        <v>28.834098663076869</v>
      </c>
      <c r="J125" s="1245">
        <f t="shared" si="119"/>
        <v>38.141277868251855</v>
      </c>
      <c r="K125" s="1245">
        <f t="shared" si="119"/>
        <v>69.214042164699265</v>
      </c>
      <c r="L125" s="1245">
        <f t="shared" ca="1" si="119"/>
        <v>112.61807110505315</v>
      </c>
      <c r="M125" s="1245">
        <f t="shared" ca="1" si="119"/>
        <v>184.04673511828446</v>
      </c>
      <c r="N125" s="1245">
        <f t="shared" ca="1" si="119"/>
        <v>170.06246269045559</v>
      </c>
      <c r="O125" s="1245">
        <f t="shared" ca="1" si="119"/>
        <v>203.38903854487495</v>
      </c>
      <c r="P125" s="1245">
        <f t="shared" ca="1" si="119"/>
        <v>221.03021269913268</v>
      </c>
      <c r="Q125" s="676"/>
      <c r="T125" s="1245">
        <f>SUM(T113:T124)</f>
        <v>8.5580359688163306</v>
      </c>
      <c r="U125" s="1245">
        <f t="shared" ref="U125:AE125" si="120">SUM(U113:U124)</f>
        <v>7.6906127300010532</v>
      </c>
      <c r="V125" s="1245">
        <f t="shared" si="120"/>
        <v>8.9149400483778489</v>
      </c>
      <c r="W125" s="1245">
        <f t="shared" si="120"/>
        <v>14.374097876282175</v>
      </c>
      <c r="X125" s="1245">
        <f t="shared" si="120"/>
        <v>17.122939817416714</v>
      </c>
      <c r="Y125" s="1245">
        <f t="shared" si="120"/>
        <v>26.214345549385545</v>
      </c>
      <c r="Z125" s="1245">
        <f t="shared" si="120"/>
        <v>54.934026613453703</v>
      </c>
      <c r="AA125" s="1245">
        <f t="shared" ca="1" si="120"/>
        <v>97.329001008270467</v>
      </c>
      <c r="AB125" s="1245">
        <f t="shared" ca="1" si="120"/>
        <v>167.47815664161337</v>
      </c>
      <c r="AC125" s="1245">
        <f t="shared" ca="1" si="120"/>
        <v>153.51022135180321</v>
      </c>
      <c r="AD125" s="1245">
        <f t="shared" ca="1" si="120"/>
        <v>184.13501278117769</v>
      </c>
      <c r="AE125" s="1245">
        <f t="shared" ca="1" si="120"/>
        <v>201.41115342752309</v>
      </c>
      <c r="AH125" s="1245"/>
      <c r="AI125" s="1245">
        <f t="shared" ref="AI125:AS125" si="121">SUM(AI113:AI124)</f>
        <v>10.340351736734517</v>
      </c>
      <c r="AJ125" s="1245">
        <f t="shared" si="121"/>
        <v>9.1127643990967364</v>
      </c>
      <c r="AK125" s="1245">
        <f t="shared" si="121"/>
        <v>11.093007196263249</v>
      </c>
      <c r="AL125" s="1245">
        <f t="shared" si="121"/>
        <v>11.71115884566016</v>
      </c>
      <c r="AM125" s="1245">
        <f t="shared" si="121"/>
        <v>11.926932318866307</v>
      </c>
      <c r="AN125" s="1245">
        <f t="shared" si="121"/>
        <v>14.280015551245556</v>
      </c>
      <c r="AO125" s="1245">
        <f t="shared" ca="1" si="121"/>
        <v>15.28907009678271</v>
      </c>
      <c r="AP125" s="1245">
        <f t="shared" ca="1" si="121"/>
        <v>16.568578476671195</v>
      </c>
      <c r="AQ125" s="1245">
        <f t="shared" ca="1" si="121"/>
        <v>16.552241338652312</v>
      </c>
      <c r="AR125" s="1245">
        <f t="shared" ca="1" si="121"/>
        <v>19.254025763697122</v>
      </c>
      <c r="AS125" s="1245">
        <f t="shared" ca="1" si="121"/>
        <v>19.619059271609668</v>
      </c>
      <c r="AU125" s="1418">
        <f t="shared" ca="1" si="50"/>
        <v>1097.4197488094005</v>
      </c>
      <c r="AV125" s="1418">
        <f t="shared" ca="1" si="51"/>
        <v>941.67254381412124</v>
      </c>
      <c r="AW125" s="1418">
        <f t="shared" ca="1" si="52"/>
        <v>155.74720499527953</v>
      </c>
      <c r="AX125" s="660">
        <f t="shared" ca="1" si="53"/>
        <v>-2.5579538487363607E-13</v>
      </c>
    </row>
    <row r="126" spans="2:50" ht="24" customHeight="1" x14ac:dyDescent="0.35">
      <c r="B126" s="58">
        <f t="shared" si="113"/>
        <v>35</v>
      </c>
      <c r="C126" s="105" t="s">
        <v>1458</v>
      </c>
      <c r="D126" s="268" t="s">
        <v>67</v>
      </c>
      <c r="E126" s="1237">
        <f>+E39+E83</f>
        <v>1.5260637850000001</v>
      </c>
      <c r="F126" s="1237">
        <f t="shared" ref="F126:P126" si="122">+F39+F83</f>
        <v>4.2905450108600007</v>
      </c>
      <c r="G126" s="1237">
        <f t="shared" si="122"/>
        <v>11.399013146456999</v>
      </c>
      <c r="H126" s="1237">
        <f t="shared" si="122"/>
        <v>14.592554524120001</v>
      </c>
      <c r="I126" s="1237">
        <f t="shared" si="122"/>
        <v>21.784573244680196</v>
      </c>
      <c r="J126" s="1237">
        <f t="shared" si="122"/>
        <v>40.870476533349994</v>
      </c>
      <c r="K126" s="1237">
        <f t="shared" si="122"/>
        <v>73.97208683905798</v>
      </c>
      <c r="L126" s="1237">
        <f t="shared" si="122"/>
        <v>129.97373204691488</v>
      </c>
      <c r="M126" s="1237">
        <f t="shared" si="122"/>
        <v>163.95058679467684</v>
      </c>
      <c r="N126" s="1237">
        <f t="shared" si="122"/>
        <v>199.8337401264215</v>
      </c>
      <c r="O126" s="1237">
        <f t="shared" si="122"/>
        <v>240.43174617219788</v>
      </c>
      <c r="P126" s="1237">
        <f t="shared" si="122"/>
        <v>257.62476813638665</v>
      </c>
      <c r="Q126" s="19"/>
      <c r="T126" s="1237">
        <f>+T39+T83</f>
        <v>1.5260637850000001</v>
      </c>
      <c r="U126" s="1237">
        <f t="shared" ref="U126:AE126" si="123">+U39+U83</f>
        <v>0.86682755559999991</v>
      </c>
      <c r="V126" s="1237">
        <f t="shared" si="123"/>
        <v>7.875989123060001</v>
      </c>
      <c r="W126" s="1237">
        <f t="shared" si="123"/>
        <v>9.9205871464999991</v>
      </c>
      <c r="X126" s="1237">
        <f t="shared" si="123"/>
        <v>16.363716725999996</v>
      </c>
      <c r="Y126" s="1237">
        <f t="shared" si="123"/>
        <v>32.312656260999994</v>
      </c>
      <c r="Z126" s="1237">
        <f t="shared" si="123"/>
        <v>64.247095527999988</v>
      </c>
      <c r="AA126" s="1237">
        <f t="shared" si="123"/>
        <v>116.88772349251271</v>
      </c>
      <c r="AB126" s="1237">
        <f t="shared" si="123"/>
        <v>148.41149866675522</v>
      </c>
      <c r="AC126" s="1237">
        <f t="shared" si="123"/>
        <v>184.17390799849991</v>
      </c>
      <c r="AD126" s="1237">
        <f t="shared" si="123"/>
        <v>220.07220184408661</v>
      </c>
      <c r="AE126" s="1237">
        <f t="shared" si="123"/>
        <v>237.09212380827535</v>
      </c>
      <c r="AH126" s="1237"/>
      <c r="AI126" s="1237">
        <f t="shared" ref="AI126:AS126" si="124">+AI39+AI83</f>
        <v>3.4237174552600003</v>
      </c>
      <c r="AJ126" s="1237">
        <f t="shared" si="124"/>
        <v>3.5230240233970003</v>
      </c>
      <c r="AK126" s="1237">
        <f t="shared" si="124"/>
        <v>4.6719673776199997</v>
      </c>
      <c r="AL126" s="1237">
        <f t="shared" si="124"/>
        <v>5.420856518680198</v>
      </c>
      <c r="AM126" s="1237">
        <f t="shared" si="124"/>
        <v>8.5578202723499999</v>
      </c>
      <c r="AN126" s="1237">
        <f t="shared" si="124"/>
        <v>9.7249913110579964</v>
      </c>
      <c r="AO126" s="1237">
        <f t="shared" si="124"/>
        <v>13.086008554402159</v>
      </c>
      <c r="AP126" s="1237">
        <f t="shared" si="124"/>
        <v>15.539088127921584</v>
      </c>
      <c r="AQ126" s="1237">
        <f t="shared" si="124"/>
        <v>15.659832127921582</v>
      </c>
      <c r="AR126" s="1237">
        <f t="shared" si="124"/>
        <v>20.359544328111255</v>
      </c>
      <c r="AS126" s="1237">
        <f t="shared" si="124"/>
        <v>20.532644328111257</v>
      </c>
      <c r="AU126" s="1418">
        <f t="shared" si="50"/>
        <v>1160.2498863601229</v>
      </c>
      <c r="AV126" s="1418">
        <f t="shared" si="51"/>
        <v>1039.7503919352898</v>
      </c>
      <c r="AW126" s="1418">
        <f t="shared" si="52"/>
        <v>120.49949442483305</v>
      </c>
      <c r="AX126" s="660">
        <f t="shared" si="53"/>
        <v>0</v>
      </c>
    </row>
    <row r="127" spans="2:50" ht="24" customHeight="1" x14ac:dyDescent="0.35">
      <c r="B127" s="58">
        <f t="shared" si="113"/>
        <v>36</v>
      </c>
      <c r="C127" s="105" t="s">
        <v>1459</v>
      </c>
      <c r="D127" s="268"/>
      <c r="E127" s="1237">
        <f t="shared" ref="E127:P127" si="125">+E125-E126</f>
        <v>7.0319721838163307</v>
      </c>
      <c r="F127" s="1237">
        <f t="shared" si="125"/>
        <v>13.740419455875568</v>
      </c>
      <c r="G127" s="1237">
        <f t="shared" si="125"/>
        <v>6.6286913010175805</v>
      </c>
      <c r="H127" s="1237">
        <f t="shared" si="125"/>
        <v>10.874550548425422</v>
      </c>
      <c r="I127" s="1237">
        <f t="shared" si="125"/>
        <v>7.0495254183966729</v>
      </c>
      <c r="J127" s="1237">
        <f t="shared" si="125"/>
        <v>-2.7291986650981386</v>
      </c>
      <c r="K127" s="1237">
        <f t="shared" si="125"/>
        <v>-4.7580446743587146</v>
      </c>
      <c r="L127" s="1237">
        <f t="shared" ca="1" si="125"/>
        <v>-17.355660941861728</v>
      </c>
      <c r="M127" s="1237">
        <f t="shared" ca="1" si="125"/>
        <v>20.096148323607622</v>
      </c>
      <c r="N127" s="1237">
        <f t="shared" ca="1" si="125"/>
        <v>-29.771277435965914</v>
      </c>
      <c r="O127" s="1237">
        <f t="shared" ca="1" si="125"/>
        <v>-37.042707627322926</v>
      </c>
      <c r="P127" s="1237">
        <f t="shared" ca="1" si="125"/>
        <v>-36.594555437253973</v>
      </c>
      <c r="Q127" s="19"/>
      <c r="T127" s="1237">
        <f>+T125-T126</f>
        <v>7.0319721838163307</v>
      </c>
      <c r="U127" s="1237">
        <f t="shared" ref="U127:AE127" si="126">+U125-U126</f>
        <v>6.8237851744010536</v>
      </c>
      <c r="V127" s="1237">
        <f t="shared" si="126"/>
        <v>1.0389509253178479</v>
      </c>
      <c r="W127" s="1237">
        <f t="shared" si="126"/>
        <v>4.4535107297821757</v>
      </c>
      <c r="X127" s="1237">
        <f t="shared" si="126"/>
        <v>0.75922309141671818</v>
      </c>
      <c r="Y127" s="1237">
        <f t="shared" si="126"/>
        <v>-6.0983107116144488</v>
      </c>
      <c r="Z127" s="1237">
        <f t="shared" si="126"/>
        <v>-9.3130689145462853</v>
      </c>
      <c r="AA127" s="1237">
        <f t="shared" ca="1" si="126"/>
        <v>-19.558722484242239</v>
      </c>
      <c r="AB127" s="1237">
        <f t="shared" ca="1" si="126"/>
        <v>19.066657974858146</v>
      </c>
      <c r="AC127" s="1237">
        <f t="shared" ca="1" si="126"/>
        <v>-30.663686646696704</v>
      </c>
      <c r="AD127" s="1237">
        <f t="shared" ca="1" si="126"/>
        <v>-35.937189062908914</v>
      </c>
      <c r="AE127" s="1237">
        <f t="shared" ca="1" si="126"/>
        <v>-35.680970380752257</v>
      </c>
      <c r="AH127" s="1237"/>
      <c r="AI127" s="1237">
        <f t="shared" ref="AI127:AS127" si="127">+AI125-AI126</f>
        <v>6.9166342814745168</v>
      </c>
      <c r="AJ127" s="1237">
        <f t="shared" si="127"/>
        <v>5.5897403756997361</v>
      </c>
      <c r="AK127" s="1237">
        <f t="shared" si="127"/>
        <v>6.4210398186432496</v>
      </c>
      <c r="AL127" s="1237">
        <f t="shared" si="127"/>
        <v>6.2903023269799618</v>
      </c>
      <c r="AM127" s="1237">
        <f t="shared" si="127"/>
        <v>3.3691120465163067</v>
      </c>
      <c r="AN127" s="1237">
        <f t="shared" si="127"/>
        <v>4.55502424018756</v>
      </c>
      <c r="AO127" s="1237">
        <f t="shared" ca="1" si="127"/>
        <v>2.2030615423805511</v>
      </c>
      <c r="AP127" s="1237">
        <f t="shared" ca="1" si="127"/>
        <v>1.0294903487496114</v>
      </c>
      <c r="AQ127" s="1237">
        <f t="shared" ca="1" si="127"/>
        <v>0.89240921073072954</v>
      </c>
      <c r="AR127" s="1237">
        <f t="shared" ca="1" si="127"/>
        <v>-1.1055185644141332</v>
      </c>
      <c r="AS127" s="1237">
        <f t="shared" ca="1" si="127"/>
        <v>-0.91358505650158861</v>
      </c>
      <c r="AU127" s="1418">
        <f t="shared" ca="1" si="50"/>
        <v>-62.830137550722199</v>
      </c>
      <c r="AV127" s="1418">
        <f t="shared" ca="1" si="51"/>
        <v>-98.077848121168572</v>
      </c>
      <c r="AW127" s="1418">
        <f t="shared" ca="1" si="52"/>
        <v>35.247710570446493</v>
      </c>
      <c r="AX127" s="660">
        <f t="shared" ca="1" si="53"/>
        <v>-1.2079226507921703E-13</v>
      </c>
    </row>
    <row r="128" spans="2:50" x14ac:dyDescent="0.35">
      <c r="B128" s="57"/>
      <c r="C128" s="1403" t="s">
        <v>1625</v>
      </c>
      <c r="D128" s="1404" t="s">
        <v>1626</v>
      </c>
      <c r="E128" s="1405">
        <f>+E125/'F1'!C34*10</f>
        <v>72.412274470442668</v>
      </c>
      <c r="F128" s="1405">
        <f>+F125/'F1'!D34*10</f>
        <v>58.66139770848293</v>
      </c>
      <c r="G128" s="1405">
        <f>+G125/'F1'!E34*10</f>
        <v>22.793958467653312</v>
      </c>
      <c r="H128" s="1405">
        <f>+H125/'F1'!F34*10</f>
        <v>15.076349716053997</v>
      </c>
      <c r="I128" s="1405">
        <f>+I125/'F1'!G34*10</f>
        <v>11.246098047575707</v>
      </c>
      <c r="J128" s="1405">
        <f>+J125/'F1'!H34*10</f>
        <v>9.6906953842313968</v>
      </c>
      <c r="K128" s="1405">
        <f>+K125/'F1'!I34*10</f>
        <v>8.6127968276583466</v>
      </c>
      <c r="L128" s="1405">
        <f ca="1">+L125/'F1'!J34*10</f>
        <v>8.0193603795477699</v>
      </c>
      <c r="M128" s="1405">
        <f ca="1">+M125/'F1'!K34*10</f>
        <v>10.543006615923293</v>
      </c>
      <c r="N128" s="1405">
        <f ca="1">+N125/'F1'!L34*10</f>
        <v>7.904683314365526</v>
      </c>
      <c r="O128" s="1405">
        <f ca="1">+O125/'F1'!M34*10</f>
        <v>7.8312456328249098</v>
      </c>
      <c r="P128" s="1405">
        <f ca="1">+P125/'F1'!N34*10</f>
        <v>7.8731622948608795</v>
      </c>
      <c r="Q128" s="1406">
        <v>0</v>
      </c>
      <c r="T128" s="1405">
        <f>+T125/'F1'!C34*10</f>
        <v>72.412274470442668</v>
      </c>
      <c r="U128" s="1405">
        <f>+U125/'F1 SEZ'!D34*10</f>
        <v>115.68173766301123</v>
      </c>
      <c r="V128" s="1405">
        <f>+V125/'F1 SEZ'!E34*10</f>
        <v>16.244689129892315</v>
      </c>
      <c r="W128" s="1405">
        <f>+W125/'F1 SEZ'!F34*10</f>
        <v>10.803404460627215</v>
      </c>
      <c r="X128" s="1405">
        <f>+X125/'F1 SEZ'!G34*10</f>
        <v>8.0145497111228945</v>
      </c>
      <c r="Y128" s="1405">
        <f>+Y125/'F1 SEZ'!H34*10</f>
        <v>7.7675896591924811</v>
      </c>
      <c r="Z128" s="1405">
        <f>+Z125/'F1 SEZ'!I34*10</f>
        <v>7.5090692828241679</v>
      </c>
      <c r="AA128" s="1405">
        <f ca="1">+AA125/'F1 SEZ'!J34*10</f>
        <v>7.446502622065907</v>
      </c>
      <c r="AB128" s="1405">
        <f ca="1">+AB125/'F1 SEZ'!K34*10</f>
        <v>10.279119346512726</v>
      </c>
      <c r="AC128" s="1405">
        <f ca="1">+AC125/'F1 SEZ'!L34*10</f>
        <v>7.5433421890156529</v>
      </c>
      <c r="AD128" s="1405">
        <f ca="1">+AD125/'F1 SEZ'!M34*10</f>
        <v>7.5384778310012237</v>
      </c>
      <c r="AE128" s="1405">
        <f ca="1">+AE125/'F1 SEZ'!N34*10</f>
        <v>7.5922784281164581</v>
      </c>
      <c r="AH128" s="1405"/>
      <c r="AI128" s="1405">
        <f>+AI125/'F1 Non-SEZ'!D34*10</f>
        <v>42.925116396935977</v>
      </c>
      <c r="AJ128" s="1405">
        <f>+AJ125/'F1 Non-SEZ'!E34*10</f>
        <v>37.639360714673117</v>
      </c>
      <c r="AK128" s="1405">
        <f>+AK125/'F1 Non-SEZ'!F34*10</f>
        <v>30.926154480815157</v>
      </c>
      <c r="AL128" s="1405">
        <f>+AL125/'F1 Non-SEZ'!G34*10</f>
        <v>27.39846932009765</v>
      </c>
      <c r="AM128" s="1405">
        <f>+AM125/'F1 Non-SEZ'!H34*10</f>
        <v>21.259015599104064</v>
      </c>
      <c r="AN128" s="1405">
        <f>+AN125/'F1 Non-SEZ'!I34*10</f>
        <v>19.819698793702752</v>
      </c>
      <c r="AO128" s="1405">
        <f ca="1">+AO125/'F1 Non-SEZ'!J34*10</f>
        <v>15.715878922739673</v>
      </c>
      <c r="AP128" s="1405">
        <f ca="1">+AP125/'F1 Non-SEZ'!K34*10</f>
        <v>14.237664254646667</v>
      </c>
      <c r="AQ128" s="1405">
        <f ca="1">+AQ125/'F1 Non-SEZ'!L34*10</f>
        <v>14.223625471155243</v>
      </c>
      <c r="AR128" s="1405">
        <f ca="1">+AR125/'F1 Non-SEZ'!M34*10</f>
        <v>12.458446779798159</v>
      </c>
      <c r="AS128" s="1405">
        <f ca="1">+AS125/'F1 Non-SEZ'!N34*10</f>
        <v>12.694644164541774</v>
      </c>
    </row>
    <row r="129" spans="3:51" x14ac:dyDescent="0.35">
      <c r="C129" s="1403" t="s">
        <v>1627</v>
      </c>
      <c r="D129" s="1404"/>
      <c r="E129" s="1405"/>
      <c r="F129" s="1405"/>
      <c r="G129" s="1405"/>
      <c r="H129" s="1405"/>
      <c r="I129" s="1405"/>
      <c r="J129" s="1405"/>
      <c r="K129" s="1405"/>
      <c r="L129" s="1405"/>
      <c r="M129" s="1408">
        <f ca="1">+M128/L128-1</f>
        <v>0.31469420464152242</v>
      </c>
      <c r="N129" s="1408">
        <f ca="1">+N128/M128-1</f>
        <v>-0.25024391975369342</v>
      </c>
      <c r="O129" s="1408">
        <f ca="1">+O128/N128-1</f>
        <v>-9.2904014772046128E-3</v>
      </c>
      <c r="P129" s="1408">
        <f ca="1">+P128/O128-1</f>
        <v>5.3524897572201358E-3</v>
      </c>
      <c r="Q129" s="1407"/>
      <c r="T129" s="1405"/>
      <c r="U129" s="1405"/>
      <c r="V129" s="1405"/>
      <c r="W129" s="1405"/>
      <c r="X129" s="1405"/>
      <c r="Y129" s="1405"/>
      <c r="Z129" s="1405"/>
      <c r="AA129" s="1405"/>
      <c r="AB129" s="1408">
        <f ca="1">+AB128/AA128-1</f>
        <v>0.38039558544611873</v>
      </c>
      <c r="AC129" s="1408">
        <f ca="1">+AC128/AB128-1</f>
        <v>-0.26614898273607523</v>
      </c>
      <c r="AD129" s="1408">
        <f ca="1">+AD128/AC128-1</f>
        <v>-6.4485448128182021E-4</v>
      </c>
      <c r="AE129" s="1408">
        <f ca="1">+AE128/AD128-1</f>
        <v>7.1367984785979388E-3</v>
      </c>
      <c r="AH129" s="1405"/>
      <c r="AI129" s="1405"/>
      <c r="AJ129" s="1405"/>
      <c r="AK129" s="1405"/>
      <c r="AL129" s="1405"/>
      <c r="AM129" s="1405"/>
      <c r="AN129" s="1405"/>
      <c r="AO129" s="1405"/>
      <c r="AP129" s="1408">
        <f ca="1">+AP128/AO128-1</f>
        <v>-9.4058669919767746E-2</v>
      </c>
      <c r="AQ129" s="1408">
        <f ca="1">+AQ128/AP128-1</f>
        <v>-9.8603136303354599E-4</v>
      </c>
      <c r="AR129" s="1408">
        <f ca="1">+AR128/AQ128-1</f>
        <v>-0.12410188210711626</v>
      </c>
      <c r="AS129" s="1408">
        <f ca="1">+AS128/AR128-1</f>
        <v>1.8958814763861076E-2</v>
      </c>
    </row>
    <row r="130" spans="3:51" x14ac:dyDescent="0.35">
      <c r="C130" s="1403" t="s">
        <v>1628</v>
      </c>
      <c r="D130" s="1404" t="s">
        <v>1626</v>
      </c>
      <c r="E130" s="1405">
        <f>+E38/'F1'!C34*10</f>
        <v>52.645005585901274</v>
      </c>
      <c r="F130" s="1405">
        <f>+F38/'F1'!D34*10</f>
        <v>42.234762155530639</v>
      </c>
      <c r="G130" s="1405">
        <f>+G38/'F1'!E34*10</f>
        <v>16.058968475333778</v>
      </c>
      <c r="H130" s="1405">
        <f>+H38/'F1'!F34*10</f>
        <v>8.2223883123575323</v>
      </c>
      <c r="I130" s="1405">
        <f>+I38/'F1'!G34*10</f>
        <v>5.5012715371574963</v>
      </c>
      <c r="J130" s="1405">
        <f>+J38/'F1'!H34*10</f>
        <v>3.2756196516350924</v>
      </c>
      <c r="K130" s="1405">
        <f>+K38/'F1'!I34*10</f>
        <v>1.7913301450053547</v>
      </c>
      <c r="L130" s="1405">
        <f>+L38/'F1'!J34*10</f>
        <v>1.0641068594298939</v>
      </c>
      <c r="M130" s="1405">
        <f ca="1">+M38/'F1'!K34*10</f>
        <v>7.5291723444702594</v>
      </c>
      <c r="N130" s="1405">
        <f ca="1">+N38/'F1'!L34*10</f>
        <v>0.72326610417562298</v>
      </c>
      <c r="O130" s="1405">
        <f ca="1">+O38/'F1'!M34*10</f>
        <v>0.60891424177680686</v>
      </c>
      <c r="P130" s="1405">
        <f ca="1">+P38/'F1'!N34*10</f>
        <v>0.57218786877311223</v>
      </c>
      <c r="Q130" s="1406"/>
      <c r="T130" s="1405">
        <f>+T38/'F1'!C34*10</f>
        <v>52.645005585901274</v>
      </c>
      <c r="U130" s="1405">
        <f>+U38/'F1 SEZ'!D34*10</f>
        <v>101.28474217438537</v>
      </c>
      <c r="V130" s="1405">
        <f>+V38/'F1 SEZ'!E34*10</f>
        <v>11.325898847802318</v>
      </c>
      <c r="W130" s="1405">
        <f>+W38/'F1 SEZ'!F34*10</f>
        <v>5.0209759587792782</v>
      </c>
      <c r="X130" s="1405">
        <f>+X38/'F1 SEZ'!G34*10</f>
        <v>3.1028547738117931</v>
      </c>
      <c r="Y130" s="1405">
        <f>+Y38/'F1 SEZ'!H34*10</f>
        <v>1.8406503377300019</v>
      </c>
      <c r="Z130" s="1405">
        <f>+Z38/'F1 SEZ'!I34*10</f>
        <v>0.96892024445014535</v>
      </c>
      <c r="AA130" s="1405">
        <f>+AA38/'F1 SEZ'!J34*10</f>
        <v>0.62341652539920178</v>
      </c>
      <c r="AB130" s="1405">
        <f ca="1">+AB38/'F1 SEZ'!K34*10</f>
        <v>7.6598138984693449</v>
      </c>
      <c r="AC130" s="1405">
        <f ca="1">+AC38/'F1 SEZ'!L34*10</f>
        <v>0.44705167590334488</v>
      </c>
      <c r="AD130" s="1405">
        <f ca="1">+AD38/'F1 SEZ'!M34*10</f>
        <v>0.38736417956372976</v>
      </c>
      <c r="AE130" s="1405">
        <f ca="1">+AE38/'F1 SEZ'!N34*10</f>
        <v>0.36310908706221412</v>
      </c>
      <c r="AH130" s="1405"/>
      <c r="AI130" s="1405">
        <f>+AI38/'F1 Non-SEZ'!D34*10</f>
        <v>25.938347617158001</v>
      </c>
      <c r="AJ130" s="1405">
        <f>+AJ38/'F1 Non-SEZ'!E34*10</f>
        <v>26.787542742196649</v>
      </c>
      <c r="AK130" s="1405">
        <f>+AK38/'F1 Non-SEZ'!F34*10</f>
        <v>20.097513721761299</v>
      </c>
      <c r="AL130" s="1405">
        <f>+AL38/'F1 Non-SEZ'!G34*10</f>
        <v>17.489369499611044</v>
      </c>
      <c r="AM130" s="1405">
        <f>+AM38/'F1 Non-SEZ'!H34*10</f>
        <v>11.907586321816106</v>
      </c>
      <c r="AN130" s="1405">
        <f>+AN38/'F1 Non-SEZ'!I34*10</f>
        <v>10.141821327873537</v>
      </c>
      <c r="AO130" s="1405">
        <f>+AO38/'F1 Non-SEZ'!J34*10</f>
        <v>6.9849157921430418</v>
      </c>
      <c r="AP130" s="1405">
        <f ca="1">+AP38/'F1 Non-SEZ'!K34*10</f>
        <v>5.7000738188175308</v>
      </c>
      <c r="AQ130" s="1405">
        <f ca="1">+AQ38/'F1 Non-SEZ'!L34*10</f>
        <v>5.5535576837274681</v>
      </c>
      <c r="AR130" s="1405">
        <f ca="1">+AR38/'F1 Non-SEZ'!M34*10</f>
        <v>4.1105175451405458</v>
      </c>
      <c r="AS130" s="1405">
        <f ca="1">+AS38/'F1 Non-SEZ'!N34*10</f>
        <v>4.1611072575513655</v>
      </c>
    </row>
    <row r="131" spans="3:51" x14ac:dyDescent="0.35">
      <c r="C131" s="1411"/>
      <c r="D131" s="1412"/>
      <c r="E131" s="1413">
        <f>+E38+E82-E125</f>
        <v>0</v>
      </c>
      <c r="F131" s="1413">
        <f t="shared" ref="F131:P131" si="128">+F38+F82-F125</f>
        <v>0</v>
      </c>
      <c r="G131" s="1413">
        <f t="shared" si="128"/>
        <v>0</v>
      </c>
      <c r="H131" s="1413">
        <f t="shared" si="128"/>
        <v>0</v>
      </c>
      <c r="I131" s="1413">
        <f t="shared" si="128"/>
        <v>0</v>
      </c>
      <c r="J131" s="1413">
        <f t="shared" si="128"/>
        <v>0</v>
      </c>
      <c r="K131" s="1413">
        <f t="shared" si="128"/>
        <v>0</v>
      </c>
      <c r="L131" s="1413">
        <f t="shared" ca="1" si="128"/>
        <v>0</v>
      </c>
      <c r="M131" s="1413">
        <f t="shared" ca="1" si="128"/>
        <v>0</v>
      </c>
      <c r="N131" s="1413">
        <f t="shared" ca="1" si="128"/>
        <v>0</v>
      </c>
      <c r="O131" s="1413">
        <f t="shared" ca="1" si="128"/>
        <v>0</v>
      </c>
      <c r="P131" s="1413">
        <f t="shared" ca="1" si="128"/>
        <v>0</v>
      </c>
      <c r="Q131" s="1414"/>
      <c r="T131" s="1413">
        <f>+T38+T82-T125</f>
        <v>0</v>
      </c>
      <c r="U131" s="1413">
        <f t="shared" ref="U131:AE131" si="129">+U38+U82-U125</f>
        <v>0</v>
      </c>
      <c r="V131" s="1413">
        <f t="shared" si="129"/>
        <v>0</v>
      </c>
      <c r="W131" s="1413">
        <f t="shared" si="129"/>
        <v>0</v>
      </c>
      <c r="X131" s="1413">
        <f t="shared" si="129"/>
        <v>0</v>
      </c>
      <c r="Y131" s="1413">
        <f t="shared" si="129"/>
        <v>0</v>
      </c>
      <c r="Z131" s="1413">
        <f t="shared" si="129"/>
        <v>0</v>
      </c>
      <c r="AA131" s="1413">
        <f t="shared" ca="1" si="129"/>
        <v>0</v>
      </c>
      <c r="AB131" s="1413">
        <f t="shared" ca="1" si="129"/>
        <v>0</v>
      </c>
      <c r="AC131" s="1413">
        <f t="shared" ca="1" si="129"/>
        <v>0</v>
      </c>
      <c r="AD131" s="1413">
        <f t="shared" ca="1" si="129"/>
        <v>0</v>
      </c>
      <c r="AE131" s="1413">
        <f t="shared" ca="1" si="129"/>
        <v>0</v>
      </c>
      <c r="AH131" s="1413"/>
      <c r="AI131" s="1413">
        <f t="shared" ref="AI131:AS131" si="130">+AI38+AI82-AI125</f>
        <v>0</v>
      </c>
      <c r="AJ131" s="1413">
        <f t="shared" si="130"/>
        <v>0</v>
      </c>
      <c r="AK131" s="1413">
        <f t="shared" si="130"/>
        <v>0</v>
      </c>
      <c r="AL131" s="1413">
        <f t="shared" si="130"/>
        <v>0</v>
      </c>
      <c r="AM131" s="1413">
        <f t="shared" si="130"/>
        <v>0</v>
      </c>
      <c r="AN131" s="1413">
        <f t="shared" si="130"/>
        <v>0</v>
      </c>
      <c r="AO131" s="1413">
        <f t="shared" ca="1" si="130"/>
        <v>0</v>
      </c>
      <c r="AP131" s="1413">
        <f t="shared" ca="1" si="130"/>
        <v>0</v>
      </c>
      <c r="AQ131" s="1413">
        <f t="shared" ca="1" si="130"/>
        <v>0</v>
      </c>
      <c r="AR131" s="1413">
        <f t="shared" ca="1" si="130"/>
        <v>0</v>
      </c>
      <c r="AS131" s="1413">
        <f t="shared" ca="1" si="130"/>
        <v>0</v>
      </c>
    </row>
    <row r="132" spans="3:51" x14ac:dyDescent="0.35">
      <c r="E132" s="1415">
        <f>+E40+E84-E127</f>
        <v>0</v>
      </c>
      <c r="F132" s="1415">
        <f t="shared" ref="F132:P132" si="131">+F40+F84-F127</f>
        <v>0</v>
      </c>
      <c r="G132" s="1415">
        <f t="shared" si="131"/>
        <v>0</v>
      </c>
      <c r="H132" s="1415">
        <f t="shared" si="131"/>
        <v>0</v>
      </c>
      <c r="I132" s="1415">
        <f t="shared" si="131"/>
        <v>7.1054273576010019E-15</v>
      </c>
      <c r="J132" s="1415">
        <f t="shared" si="131"/>
        <v>-5.3290705182007514E-15</v>
      </c>
      <c r="K132" s="1415">
        <f t="shared" si="131"/>
        <v>0</v>
      </c>
      <c r="L132" s="1415">
        <f t="shared" ca="1" si="131"/>
        <v>0</v>
      </c>
      <c r="M132" s="1415">
        <f t="shared" ca="1" si="131"/>
        <v>5.6843418860808015E-14</v>
      </c>
      <c r="N132" s="1415">
        <f t="shared" ca="1" si="131"/>
        <v>-3.907985046680551E-14</v>
      </c>
      <c r="O132" s="1415">
        <f t="shared" ca="1" si="131"/>
        <v>0</v>
      </c>
      <c r="P132" s="1415">
        <f t="shared" ca="1" si="131"/>
        <v>0</v>
      </c>
      <c r="T132" s="1415">
        <f>+T40+T84-T127</f>
        <v>0</v>
      </c>
      <c r="U132" s="1415">
        <f t="shared" ref="U132:AE132" si="132">+U40+U84-U127</f>
        <v>0</v>
      </c>
      <c r="V132" s="1415">
        <f t="shared" si="132"/>
        <v>0</v>
      </c>
      <c r="W132" s="1415">
        <f t="shared" si="132"/>
        <v>0</v>
      </c>
      <c r="X132" s="1415">
        <f t="shared" si="132"/>
        <v>-3.5527136788005009E-15</v>
      </c>
      <c r="Y132" s="1415">
        <f t="shared" si="132"/>
        <v>0</v>
      </c>
      <c r="Z132" s="1415">
        <f t="shared" si="132"/>
        <v>0</v>
      </c>
      <c r="AA132" s="1415">
        <f t="shared" ca="1" si="132"/>
        <v>-2.8421709430404007E-14</v>
      </c>
      <c r="AB132" s="1415">
        <f t="shared" ca="1" si="132"/>
        <v>-5.6843418860808015E-14</v>
      </c>
      <c r="AC132" s="1415">
        <f t="shared" ca="1" si="132"/>
        <v>2.8421709430404007E-14</v>
      </c>
      <c r="AD132" s="1415">
        <f t="shared" ca="1" si="132"/>
        <v>0</v>
      </c>
      <c r="AE132" s="1415">
        <f t="shared" ca="1" si="132"/>
        <v>0</v>
      </c>
      <c r="AH132" s="1415"/>
      <c r="AI132" s="1415">
        <f t="shared" ref="AI132:AS132" si="133">+AI40+AI84-AI127</f>
        <v>0</v>
      </c>
      <c r="AJ132" s="1415">
        <f t="shared" si="133"/>
        <v>0</v>
      </c>
      <c r="AK132" s="1415">
        <f t="shared" si="133"/>
        <v>0</v>
      </c>
      <c r="AL132" s="1415">
        <f t="shared" si="133"/>
        <v>0</v>
      </c>
      <c r="AM132" s="1415">
        <f t="shared" si="133"/>
        <v>0</v>
      </c>
      <c r="AN132" s="1415">
        <f t="shared" si="133"/>
        <v>0</v>
      </c>
      <c r="AO132" s="1415">
        <f t="shared" ca="1" si="133"/>
        <v>0</v>
      </c>
      <c r="AP132" s="1415">
        <f t="shared" ca="1" si="133"/>
        <v>0</v>
      </c>
      <c r="AQ132" s="1415">
        <f t="shared" ca="1" si="133"/>
        <v>-8.8817841970012523E-16</v>
      </c>
      <c r="AR132" s="1415">
        <f t="shared" ca="1" si="133"/>
        <v>3.5527136788005009E-15</v>
      </c>
      <c r="AS132" s="1415">
        <f t="shared" ca="1" si="133"/>
        <v>-5.3290705182007514E-15</v>
      </c>
    </row>
    <row r="133" spans="3:51" x14ac:dyDescent="0.35">
      <c r="C133" s="1942" t="s">
        <v>1510</v>
      </c>
      <c r="D133" s="1943"/>
      <c r="E133" s="1943"/>
      <c r="F133" s="1943"/>
      <c r="G133" s="1943"/>
      <c r="H133" s="1943"/>
      <c r="I133" s="1943"/>
      <c r="J133" s="1943"/>
      <c r="K133" s="1943"/>
      <c r="L133" s="1943"/>
      <c r="M133" s="1944"/>
      <c r="T133" s="10"/>
      <c r="U133" s="10"/>
      <c r="V133" s="10"/>
      <c r="W133" s="10"/>
    </row>
    <row r="134" spans="3:51" s="57" customFormat="1" x14ac:dyDescent="0.35">
      <c r="C134" s="122" t="s">
        <v>111</v>
      </c>
      <c r="D134" s="278" t="s">
        <v>1563</v>
      </c>
      <c r="E134" s="217" t="s">
        <v>196</v>
      </c>
      <c r="F134" s="217" t="s">
        <v>197</v>
      </c>
      <c r="G134" s="217" t="s">
        <v>198</v>
      </c>
      <c r="H134" s="217" t="s">
        <v>199</v>
      </c>
      <c r="I134" s="217" t="s">
        <v>112</v>
      </c>
      <c r="J134" s="217" t="s">
        <v>113</v>
      </c>
      <c r="K134" s="217" t="s">
        <v>114</v>
      </c>
      <c r="L134" s="217" t="s">
        <v>123</v>
      </c>
      <c r="M134" s="217" t="s">
        <v>124</v>
      </c>
      <c r="N134" s="745"/>
      <c r="O134" s="1418"/>
      <c r="P134" s="661"/>
      <c r="T134" s="217" t="s">
        <v>196</v>
      </c>
      <c r="U134" s="217" t="s">
        <v>197</v>
      </c>
      <c r="V134" s="217" t="s">
        <v>198</v>
      </c>
      <c r="W134" s="217" t="s">
        <v>199</v>
      </c>
      <c r="X134" s="217" t="s">
        <v>112</v>
      </c>
      <c r="Y134" s="217" t="s">
        <v>113</v>
      </c>
      <c r="Z134" s="217" t="s">
        <v>114</v>
      </c>
      <c r="AA134" s="217" t="s">
        <v>123</v>
      </c>
      <c r="AB134" s="217" t="s">
        <v>124</v>
      </c>
      <c r="AC134" s="745"/>
      <c r="AD134" s="10"/>
      <c r="AE134" s="10"/>
      <c r="AH134" s="217"/>
      <c r="AI134" s="217" t="s">
        <v>197</v>
      </c>
      <c r="AJ134" s="217" t="s">
        <v>198</v>
      </c>
      <c r="AK134" s="217" t="s">
        <v>199</v>
      </c>
      <c r="AL134" s="217" t="s">
        <v>112</v>
      </c>
      <c r="AM134" s="217" t="s">
        <v>113</v>
      </c>
      <c r="AN134" s="217" t="s">
        <v>114</v>
      </c>
      <c r="AO134" s="217" t="s">
        <v>123</v>
      </c>
      <c r="AP134" s="217" t="s">
        <v>124</v>
      </c>
      <c r="AQ134" s="745"/>
      <c r="AR134" s="10"/>
      <c r="AS134" s="10"/>
      <c r="AY134" s="681"/>
    </row>
    <row r="135" spans="3:51" x14ac:dyDescent="0.35">
      <c r="C135" s="152" t="s">
        <v>1630</v>
      </c>
      <c r="D135" s="19" t="s">
        <v>1238</v>
      </c>
      <c r="E135" s="1409">
        <v>0</v>
      </c>
      <c r="F135" s="1409">
        <f t="shared" ref="F135:M135" si="134">+E138</f>
        <v>6.120569132769071</v>
      </c>
      <c r="G135" s="1409">
        <f t="shared" si="134"/>
        <v>18.834469278385424</v>
      </c>
      <c r="H135" s="1409">
        <f t="shared" si="134"/>
        <v>30.959790201109101</v>
      </c>
      <c r="I135" s="1409">
        <f t="shared" si="134"/>
        <v>43.706346353712142</v>
      </c>
      <c r="J135" s="1409">
        <f t="shared" si="134"/>
        <v>56.073216391554816</v>
      </c>
      <c r="K135" s="1409">
        <f t="shared" si="134"/>
        <v>66.266863498094153</v>
      </c>
      <c r="L135" s="1409">
        <f t="shared" si="134"/>
        <v>75.437684746223411</v>
      </c>
      <c r="M135" s="1409">
        <f t="shared" si="134"/>
        <v>75.437684746223411</v>
      </c>
      <c r="P135" s="661"/>
      <c r="T135" s="1409">
        <v>0</v>
      </c>
      <c r="U135" s="1409">
        <f t="shared" ref="U135:AB135" si="135">+T138</f>
        <v>6.120569132769071</v>
      </c>
      <c r="V135" s="1409">
        <f t="shared" si="135"/>
        <v>12.798254696444818</v>
      </c>
      <c r="W135" s="1409">
        <f t="shared" si="135"/>
        <v>18.661284106843969</v>
      </c>
      <c r="X135" s="1409">
        <f t="shared" si="135"/>
        <v>24.568053257158404</v>
      </c>
      <c r="Y135" s="1409">
        <f t="shared" si="135"/>
        <v>29.996586768330353</v>
      </c>
      <c r="Z135" s="1409">
        <f t="shared" si="135"/>
        <v>34.144719620596611</v>
      </c>
      <c r="AA135" s="1409">
        <f t="shared" si="135"/>
        <v>36.817755650017368</v>
      </c>
      <c r="AB135" s="1409">
        <f t="shared" si="135"/>
        <v>36.817755650017368</v>
      </c>
      <c r="AH135" s="1409"/>
      <c r="AI135" s="1409">
        <f t="shared" ref="AI135:AP135" si="136">+AH138</f>
        <v>0</v>
      </c>
      <c r="AJ135" s="1409">
        <f t="shared" si="136"/>
        <v>6.0362145819406043</v>
      </c>
      <c r="AK135" s="1409">
        <f t="shared" si="136"/>
        <v>12.298506094265136</v>
      </c>
      <c r="AL135" s="1409">
        <f t="shared" si="136"/>
        <v>19.138293096553742</v>
      </c>
      <c r="AM135" s="1409">
        <f t="shared" si="136"/>
        <v>26.076629623224463</v>
      </c>
      <c r="AN135" s="1409">
        <f t="shared" si="136"/>
        <v>32.122143877497543</v>
      </c>
      <c r="AO135" s="1409">
        <f t="shared" si="136"/>
        <v>38.619929096206043</v>
      </c>
      <c r="AP135" s="1409">
        <f t="shared" si="136"/>
        <v>38.619929096206043</v>
      </c>
    </row>
    <row r="136" spans="3:51" x14ac:dyDescent="0.35">
      <c r="C136" s="152" t="s">
        <v>1631</v>
      </c>
      <c r="D136" s="19" t="s">
        <v>1238</v>
      </c>
      <c r="E136" s="1409">
        <f>+E40</f>
        <v>6.120569132769071</v>
      </c>
      <c r="F136" s="1409">
        <f t="shared" ref="F136:K136" si="137">+F40</f>
        <v>12.713900145616353</v>
      </c>
      <c r="G136" s="1409">
        <f t="shared" si="137"/>
        <v>12.125320922723679</v>
      </c>
      <c r="H136" s="1409">
        <f t="shared" si="137"/>
        <v>12.74655615260304</v>
      </c>
      <c r="I136" s="1409">
        <f t="shared" si="137"/>
        <v>12.366870037842672</v>
      </c>
      <c r="J136" s="1409">
        <f t="shared" si="137"/>
        <v>10.193647106539343</v>
      </c>
      <c r="K136" s="1409">
        <f t="shared" si="137"/>
        <v>9.170821248129263</v>
      </c>
      <c r="L136" s="19"/>
      <c r="M136" s="19"/>
      <c r="T136" s="1409">
        <f>+T40</f>
        <v>6.120569132769071</v>
      </c>
      <c r="U136" s="1409">
        <f t="shared" ref="U136:Z136" si="138">+U40</f>
        <v>6.6776855636757464</v>
      </c>
      <c r="V136" s="1409">
        <f t="shared" si="138"/>
        <v>5.8630294103991503</v>
      </c>
      <c r="W136" s="1409">
        <f t="shared" si="138"/>
        <v>5.9067691503144362</v>
      </c>
      <c r="X136" s="1409">
        <f t="shared" si="138"/>
        <v>5.4285335111719473</v>
      </c>
      <c r="Y136" s="1409">
        <f t="shared" si="138"/>
        <v>4.1481328522662562</v>
      </c>
      <c r="Z136" s="1409">
        <f t="shared" si="138"/>
        <v>2.6730360294207589</v>
      </c>
      <c r="AA136" s="19"/>
      <c r="AB136" s="19"/>
      <c r="AH136" s="1409"/>
      <c r="AI136" s="1409">
        <f t="shared" ref="AI136:AN136" si="139">+AI40</f>
        <v>6.0362145819406043</v>
      </c>
      <c r="AJ136" s="1409">
        <f t="shared" si="139"/>
        <v>6.2622915123245324</v>
      </c>
      <c r="AK136" s="1409">
        <f t="shared" si="139"/>
        <v>6.839787002288606</v>
      </c>
      <c r="AL136" s="1409">
        <f t="shared" si="139"/>
        <v>6.9383365266707226</v>
      </c>
      <c r="AM136" s="1409">
        <f t="shared" si="139"/>
        <v>6.0455142542730815</v>
      </c>
      <c r="AN136" s="1409">
        <f t="shared" si="139"/>
        <v>6.4977852187085015</v>
      </c>
      <c r="AO136" s="19"/>
      <c r="AP136" s="19"/>
    </row>
    <row r="137" spans="3:51" x14ac:dyDescent="0.35">
      <c r="C137" s="152" t="s">
        <v>1632</v>
      </c>
      <c r="D137" s="19" t="s">
        <v>1238</v>
      </c>
      <c r="E137" s="1409"/>
      <c r="F137" s="1409"/>
      <c r="G137" s="1409"/>
      <c r="H137" s="1409"/>
      <c r="I137" s="1409"/>
      <c r="J137" s="1409"/>
      <c r="K137" s="19"/>
      <c r="L137" s="19"/>
      <c r="M137" s="1410">
        <f>+M135</f>
        <v>75.437684746223411</v>
      </c>
      <c r="T137" s="1409"/>
      <c r="U137" s="1409"/>
      <c r="V137" s="1409"/>
      <c r="W137" s="1409"/>
      <c r="X137" s="1409"/>
      <c r="Y137" s="1409"/>
      <c r="Z137" s="19"/>
      <c r="AA137" s="19"/>
      <c r="AB137" s="1410">
        <f>+AB135</f>
        <v>36.817755650017368</v>
      </c>
      <c r="AH137" s="1409"/>
      <c r="AI137" s="1409"/>
      <c r="AJ137" s="1409"/>
      <c r="AK137" s="1409"/>
      <c r="AL137" s="1409"/>
      <c r="AM137" s="1409"/>
      <c r="AN137" s="19"/>
      <c r="AO137" s="19"/>
      <c r="AP137" s="1410">
        <f>+AP135</f>
        <v>38.619929096206043</v>
      </c>
    </row>
    <row r="138" spans="3:51" x14ac:dyDescent="0.35">
      <c r="C138" s="152" t="s">
        <v>1633</v>
      </c>
      <c r="D138" s="19" t="s">
        <v>1238</v>
      </c>
      <c r="E138" s="1409">
        <f t="shared" ref="E138:J138" si="140">+E135+E136-E137</f>
        <v>6.120569132769071</v>
      </c>
      <c r="F138" s="1409">
        <f t="shared" si="140"/>
        <v>18.834469278385424</v>
      </c>
      <c r="G138" s="1409">
        <f t="shared" si="140"/>
        <v>30.959790201109101</v>
      </c>
      <c r="H138" s="1409">
        <f t="shared" si="140"/>
        <v>43.706346353712142</v>
      </c>
      <c r="I138" s="1409">
        <f t="shared" si="140"/>
        <v>56.073216391554816</v>
      </c>
      <c r="J138" s="1409">
        <f t="shared" si="140"/>
        <v>66.266863498094153</v>
      </c>
      <c r="K138" s="1409">
        <f>+K135+K136-K137</f>
        <v>75.437684746223411</v>
      </c>
      <c r="L138" s="1409">
        <f>+L135+L136-L137</f>
        <v>75.437684746223411</v>
      </c>
      <c r="M138" s="1409">
        <f>+M135+M136-M137</f>
        <v>0</v>
      </c>
      <c r="T138" s="1409">
        <f t="shared" ref="T138:AB138" si="141">+T135+T136-T137</f>
        <v>6.120569132769071</v>
      </c>
      <c r="U138" s="1409">
        <f t="shared" si="141"/>
        <v>12.798254696444818</v>
      </c>
      <c r="V138" s="1409">
        <f t="shared" si="141"/>
        <v>18.661284106843969</v>
      </c>
      <c r="W138" s="1409">
        <f t="shared" si="141"/>
        <v>24.568053257158404</v>
      </c>
      <c r="X138" s="1409">
        <f t="shared" si="141"/>
        <v>29.996586768330353</v>
      </c>
      <c r="Y138" s="1409">
        <f t="shared" si="141"/>
        <v>34.144719620596611</v>
      </c>
      <c r="Z138" s="1409">
        <f t="shared" si="141"/>
        <v>36.817755650017368</v>
      </c>
      <c r="AA138" s="1409">
        <f t="shared" si="141"/>
        <v>36.817755650017368</v>
      </c>
      <c r="AB138" s="1409">
        <f t="shared" si="141"/>
        <v>0</v>
      </c>
      <c r="AH138" s="1409"/>
      <c r="AI138" s="1409">
        <f t="shared" ref="AI138:AP138" si="142">+AI135+AI136-AI137</f>
        <v>6.0362145819406043</v>
      </c>
      <c r="AJ138" s="1409">
        <f t="shared" si="142"/>
        <v>12.298506094265136</v>
      </c>
      <c r="AK138" s="1409">
        <f t="shared" si="142"/>
        <v>19.138293096553742</v>
      </c>
      <c r="AL138" s="1409">
        <f t="shared" si="142"/>
        <v>26.076629623224463</v>
      </c>
      <c r="AM138" s="1409">
        <f t="shared" si="142"/>
        <v>32.122143877497543</v>
      </c>
      <c r="AN138" s="1409">
        <f t="shared" si="142"/>
        <v>38.619929096206043</v>
      </c>
      <c r="AO138" s="1409">
        <f t="shared" si="142"/>
        <v>38.619929096206043</v>
      </c>
      <c r="AP138" s="1409">
        <f t="shared" si="142"/>
        <v>0</v>
      </c>
    </row>
    <row r="139" spans="3:51" x14ac:dyDescent="0.35">
      <c r="C139" s="152" t="s">
        <v>1634</v>
      </c>
      <c r="D139" s="19" t="s">
        <v>1238</v>
      </c>
      <c r="E139" s="1409">
        <f t="shared" ref="E139:J139" si="143">+AVERAGE(E135,E138)</f>
        <v>3.0602845663845355</v>
      </c>
      <c r="F139" s="1409">
        <f t="shared" si="143"/>
        <v>12.477519205577247</v>
      </c>
      <c r="G139" s="1409">
        <f t="shared" si="143"/>
        <v>24.897129739747264</v>
      </c>
      <c r="H139" s="1409">
        <f t="shared" si="143"/>
        <v>37.333068277410618</v>
      </c>
      <c r="I139" s="1409">
        <f t="shared" si="143"/>
        <v>49.889781372633479</v>
      </c>
      <c r="J139" s="1409">
        <f t="shared" si="143"/>
        <v>61.170039944824481</v>
      </c>
      <c r="K139" s="1409">
        <f>+AVERAGE(K135,K138)</f>
        <v>70.852274122158775</v>
      </c>
      <c r="L139" s="1409">
        <f>+AVERAGE(L135,L138)</f>
        <v>75.437684746223411</v>
      </c>
      <c r="M139" s="1409">
        <f>+AVERAGE(M135,M138)</f>
        <v>37.718842373111706</v>
      </c>
      <c r="T139" s="1409">
        <f t="shared" ref="T139:AB139" si="144">+AVERAGE(T135,T138)</f>
        <v>3.0602845663845355</v>
      </c>
      <c r="U139" s="1409">
        <f t="shared" si="144"/>
        <v>9.4594119146069442</v>
      </c>
      <c r="V139" s="1409">
        <f t="shared" si="144"/>
        <v>15.729769401644393</v>
      </c>
      <c r="W139" s="1409">
        <f t="shared" si="144"/>
        <v>21.614668682001188</v>
      </c>
      <c r="X139" s="1409">
        <f t="shared" si="144"/>
        <v>27.282320012744378</v>
      </c>
      <c r="Y139" s="1409">
        <f t="shared" si="144"/>
        <v>32.070653194463482</v>
      </c>
      <c r="Z139" s="1409">
        <f t="shared" si="144"/>
        <v>35.481237635306989</v>
      </c>
      <c r="AA139" s="1409">
        <f t="shared" si="144"/>
        <v>36.817755650017368</v>
      </c>
      <c r="AB139" s="1409">
        <f t="shared" si="144"/>
        <v>18.408877825008684</v>
      </c>
      <c r="AH139" s="1409"/>
      <c r="AI139" s="1409">
        <f t="shared" ref="AI139:AP139" si="145">+AVERAGE(AI135,AI138)</f>
        <v>3.0181072909703022</v>
      </c>
      <c r="AJ139" s="1409">
        <f t="shared" si="145"/>
        <v>9.1673603381028705</v>
      </c>
      <c r="AK139" s="1409">
        <f t="shared" si="145"/>
        <v>15.718399595409439</v>
      </c>
      <c r="AL139" s="1409">
        <f t="shared" si="145"/>
        <v>22.607461359889101</v>
      </c>
      <c r="AM139" s="1409">
        <f t="shared" si="145"/>
        <v>29.099386750361003</v>
      </c>
      <c r="AN139" s="1409">
        <f t="shared" si="145"/>
        <v>35.371036486851793</v>
      </c>
      <c r="AO139" s="1409">
        <f t="shared" si="145"/>
        <v>38.619929096206043</v>
      </c>
      <c r="AP139" s="1409">
        <f t="shared" si="145"/>
        <v>19.309964548103022</v>
      </c>
    </row>
    <row r="140" spans="3:51" x14ac:dyDescent="0.35">
      <c r="C140" s="152" t="s">
        <v>1635</v>
      </c>
      <c r="D140" s="19" t="s">
        <v>243</v>
      </c>
      <c r="E140" s="1250">
        <f>+Assum!E55</f>
        <v>9.8897260273972623E-2</v>
      </c>
      <c r="F140" s="1250">
        <f>+Assum!F55</f>
        <v>9.657240437158468E-2</v>
      </c>
      <c r="G140" s="1250">
        <f>+Assum!G55</f>
        <v>8.5726027397260277E-2</v>
      </c>
      <c r="H140" s="1250">
        <f>+Assum!H55</f>
        <v>8.5000000000000006E-2</v>
      </c>
      <c r="I140" s="1250">
        <f>+Assum!I55</f>
        <v>9.2987671232876712E-2</v>
      </c>
      <c r="J140" s="1250">
        <f>+Assum!J55</f>
        <v>0.10035655737704921</v>
      </c>
      <c r="K140" s="1250">
        <f>+Assum!K55</f>
        <v>0.1028219178082192</v>
      </c>
      <c r="L140" s="1250">
        <f>+Assum!L55</f>
        <v>0.10300000000000001</v>
      </c>
      <c r="M140" s="1250">
        <f>+Assum!M55</f>
        <v>0.10300000000000001</v>
      </c>
      <c r="T140" s="1250">
        <f>+E140</f>
        <v>9.8897260273972623E-2</v>
      </c>
      <c r="U140" s="1250">
        <f t="shared" ref="U140:AB140" si="146">+F140</f>
        <v>9.657240437158468E-2</v>
      </c>
      <c r="V140" s="1250">
        <f t="shared" si="146"/>
        <v>8.5726027397260277E-2</v>
      </c>
      <c r="W140" s="1250">
        <f t="shared" si="146"/>
        <v>8.5000000000000006E-2</v>
      </c>
      <c r="X140" s="1250">
        <f t="shared" si="146"/>
        <v>9.2987671232876712E-2</v>
      </c>
      <c r="Y140" s="1250">
        <f t="shared" si="146"/>
        <v>0.10035655737704921</v>
      </c>
      <c r="Z140" s="1250">
        <f t="shared" si="146"/>
        <v>0.1028219178082192</v>
      </c>
      <c r="AA140" s="1250">
        <f t="shared" si="146"/>
        <v>0.10300000000000001</v>
      </c>
      <c r="AB140" s="1250">
        <f t="shared" si="146"/>
        <v>0.10300000000000001</v>
      </c>
      <c r="AH140" s="1250"/>
      <c r="AI140" s="1250">
        <f t="shared" ref="AI140:AP140" si="147">+U140</f>
        <v>9.657240437158468E-2</v>
      </c>
      <c r="AJ140" s="1250">
        <f t="shared" si="147"/>
        <v>8.5726027397260277E-2</v>
      </c>
      <c r="AK140" s="1250">
        <f t="shared" si="147"/>
        <v>8.5000000000000006E-2</v>
      </c>
      <c r="AL140" s="1250">
        <f t="shared" si="147"/>
        <v>9.2987671232876712E-2</v>
      </c>
      <c r="AM140" s="1250">
        <f t="shared" si="147"/>
        <v>0.10035655737704921</v>
      </c>
      <c r="AN140" s="1250">
        <f t="shared" si="147"/>
        <v>0.1028219178082192</v>
      </c>
      <c r="AO140" s="1250">
        <f t="shared" si="147"/>
        <v>0.10300000000000001</v>
      </c>
      <c r="AP140" s="1250">
        <f t="shared" si="147"/>
        <v>0.10300000000000001</v>
      </c>
    </row>
    <row r="141" spans="3:51" x14ac:dyDescent="0.35">
      <c r="C141" s="105" t="s">
        <v>1636</v>
      </c>
      <c r="D141" s="22" t="s">
        <v>1238</v>
      </c>
      <c r="E141" s="1735">
        <f>+E140*E139*6/12</f>
        <v>0.15132687963707642</v>
      </c>
      <c r="F141" s="1735">
        <f t="shared" ref="F141:M141" si="148">+F140*F139</f>
        <v>1.2049840302752199</v>
      </c>
      <c r="G141" s="1735">
        <f t="shared" si="148"/>
        <v>2.1343320261827174</v>
      </c>
      <c r="H141" s="1735">
        <f t="shared" si="148"/>
        <v>3.1733108035799029</v>
      </c>
      <c r="I141" s="1735">
        <f t="shared" si="148"/>
        <v>4.6391345881585382</v>
      </c>
      <c r="J141" s="1735">
        <f t="shared" si="148"/>
        <v>6.1388146234791705</v>
      </c>
      <c r="K141" s="1735">
        <f t="shared" si="148"/>
        <v>7.2851667063140253</v>
      </c>
      <c r="L141" s="1735">
        <f t="shared" si="148"/>
        <v>7.7700815288610121</v>
      </c>
      <c r="M141" s="1735">
        <f t="shared" si="148"/>
        <v>3.8850407644305061</v>
      </c>
      <c r="N141" s="1750">
        <f>SUM(E141:M141)</f>
        <v>36.38219195091817</v>
      </c>
      <c r="T141" s="1735">
        <f>+T140*T139*6/12</f>
        <v>0.15132687963707642</v>
      </c>
      <c r="U141" s="1735">
        <f t="shared" ref="U141:AB141" si="149">+U140*U139</f>
        <v>0.91351815253480784</v>
      </c>
      <c r="V141" s="1735">
        <f t="shared" si="149"/>
        <v>1.3484506426779537</v>
      </c>
      <c r="W141" s="1735">
        <f t="shared" si="149"/>
        <v>1.837246837970101</v>
      </c>
      <c r="X141" s="1735">
        <f t="shared" si="149"/>
        <v>2.5369194038152072</v>
      </c>
      <c r="Y141" s="1735">
        <f t="shared" si="149"/>
        <v>3.2185003474296208</v>
      </c>
      <c r="Z141" s="1735">
        <f t="shared" si="149"/>
        <v>3.6482488998714291</v>
      </c>
      <c r="AA141" s="1735">
        <f t="shared" si="149"/>
        <v>3.7922288319517894</v>
      </c>
      <c r="AB141" s="1735">
        <f t="shared" si="149"/>
        <v>1.8961144159758947</v>
      </c>
      <c r="AC141" s="1750">
        <f>SUM(T141:AB141)</f>
        <v>19.34255441186388</v>
      </c>
      <c r="AH141" s="1735"/>
      <c r="AI141" s="1735">
        <f t="shared" ref="AI141:AP141" si="150">+AI140*AI139</f>
        <v>0.29146587774041199</v>
      </c>
      <c r="AJ141" s="1735">
        <f t="shared" si="150"/>
        <v>0.78588138350476389</v>
      </c>
      <c r="AK141" s="1735">
        <f t="shared" si="150"/>
        <v>1.3360639656098023</v>
      </c>
      <c r="AL141" s="1735">
        <f t="shared" si="150"/>
        <v>2.1022151843433314</v>
      </c>
      <c r="AM141" s="1735">
        <f t="shared" si="150"/>
        <v>2.9203142760495497</v>
      </c>
      <c r="AN141" s="1735">
        <f t="shared" si="150"/>
        <v>3.6369178064425975</v>
      </c>
      <c r="AO141" s="1735">
        <f t="shared" si="150"/>
        <v>3.9778526969092227</v>
      </c>
      <c r="AP141" s="1735">
        <f t="shared" si="150"/>
        <v>1.9889263484546114</v>
      </c>
      <c r="AQ141" s="1750">
        <f>SUM(AH141:AP141)</f>
        <v>17.03963753905429</v>
      </c>
      <c r="AY141" s="1751"/>
    </row>
    <row r="142" spans="3:51" x14ac:dyDescent="0.35">
      <c r="AH142" s="50"/>
      <c r="AI142" s="50"/>
      <c r="AJ142" s="50"/>
      <c r="AK142" s="50"/>
    </row>
    <row r="143" spans="3:51" x14ac:dyDescent="0.35">
      <c r="C143" s="1942" t="s">
        <v>278</v>
      </c>
      <c r="D143" s="1943"/>
      <c r="E143" s="1943"/>
      <c r="F143" s="1943"/>
      <c r="G143" s="1943"/>
      <c r="H143" s="1943"/>
      <c r="I143" s="1943"/>
      <c r="J143" s="1943"/>
      <c r="K143" s="1943"/>
      <c r="L143" s="1943"/>
      <c r="M143" s="1944"/>
      <c r="T143" s="10"/>
      <c r="U143" s="10"/>
      <c r="V143" s="10"/>
      <c r="W143" s="10"/>
    </row>
    <row r="144" spans="3:51" x14ac:dyDescent="0.35">
      <c r="C144" s="122" t="s">
        <v>111</v>
      </c>
      <c r="D144" s="278" t="s">
        <v>1563</v>
      </c>
      <c r="E144" s="217" t="s">
        <v>196</v>
      </c>
      <c r="F144" s="217" t="s">
        <v>197</v>
      </c>
      <c r="G144" s="217" t="s">
        <v>198</v>
      </c>
      <c r="H144" s="217" t="s">
        <v>199</v>
      </c>
      <c r="I144" s="217" t="s">
        <v>112</v>
      </c>
      <c r="J144" s="217" t="s">
        <v>113</v>
      </c>
      <c r="K144" s="217" t="s">
        <v>114</v>
      </c>
      <c r="L144" s="217" t="s">
        <v>123</v>
      </c>
      <c r="M144" s="217" t="s">
        <v>124</v>
      </c>
      <c r="T144" s="217" t="s">
        <v>196</v>
      </c>
      <c r="U144" s="217" t="s">
        <v>197</v>
      </c>
      <c r="V144" s="217" t="s">
        <v>198</v>
      </c>
      <c r="W144" s="217" t="s">
        <v>199</v>
      </c>
      <c r="X144" s="217" t="s">
        <v>112</v>
      </c>
      <c r="Y144" s="217" t="s">
        <v>113</v>
      </c>
      <c r="Z144" s="217" t="s">
        <v>114</v>
      </c>
      <c r="AA144" s="217" t="s">
        <v>123</v>
      </c>
      <c r="AB144" s="217" t="s">
        <v>124</v>
      </c>
      <c r="AH144" s="217"/>
      <c r="AI144" s="217" t="s">
        <v>197</v>
      </c>
      <c r="AJ144" s="217" t="s">
        <v>198</v>
      </c>
      <c r="AK144" s="217" t="s">
        <v>199</v>
      </c>
      <c r="AL144" s="217" t="s">
        <v>112</v>
      </c>
      <c r="AM144" s="217" t="s">
        <v>113</v>
      </c>
      <c r="AN144" s="217" t="s">
        <v>114</v>
      </c>
      <c r="AO144" s="217" t="s">
        <v>123</v>
      </c>
      <c r="AP144" s="217" t="s">
        <v>124</v>
      </c>
    </row>
    <row r="145" spans="3:51" x14ac:dyDescent="0.35">
      <c r="C145" s="152" t="s">
        <v>1630</v>
      </c>
      <c r="D145" s="19" t="s">
        <v>1238</v>
      </c>
      <c r="E145" s="1618">
        <v>0</v>
      </c>
      <c r="F145" s="1618">
        <f t="shared" ref="F145:M145" si="151">+E148</f>
        <v>0.91140305104725949</v>
      </c>
      <c r="G145" s="1618">
        <f t="shared" si="151"/>
        <v>1.9379223613064782</v>
      </c>
      <c r="H145" s="1618">
        <f t="shared" si="151"/>
        <v>-3.5587072603996139</v>
      </c>
      <c r="I145" s="1618">
        <f t="shared" si="151"/>
        <v>-5.4307128645772318</v>
      </c>
      <c r="J145" s="1618">
        <f t="shared" si="151"/>
        <v>-10.748057484023224</v>
      </c>
      <c r="K145" s="1618">
        <f t="shared" si="151"/>
        <v>-23.670903255660711</v>
      </c>
      <c r="L145" s="1618">
        <f t="shared" si="151"/>
        <v>-37.599769178148684</v>
      </c>
      <c r="M145" s="1618">
        <f t="shared" si="151"/>
        <v>-37.599769178148684</v>
      </c>
      <c r="T145" s="1409">
        <v>0</v>
      </c>
      <c r="U145" s="1409">
        <f t="shared" ref="U145:AB145" si="152">+T148</f>
        <v>0.91140305104725949</v>
      </c>
      <c r="V145" s="1409">
        <f t="shared" si="152"/>
        <v>1.0575026617725671</v>
      </c>
      <c r="W145" s="1409">
        <f t="shared" si="152"/>
        <v>-3.7665758233087345</v>
      </c>
      <c r="X145" s="1409">
        <f t="shared" si="152"/>
        <v>-5.219834243840995</v>
      </c>
      <c r="Y145" s="1409">
        <f t="shared" si="152"/>
        <v>-9.8891446635962268</v>
      </c>
      <c r="Z145" s="1409">
        <f t="shared" si="152"/>
        <v>-20.135588227476937</v>
      </c>
      <c r="AA145" s="1409">
        <f t="shared" si="152"/>
        <v>-32.12169317144398</v>
      </c>
      <c r="AB145" s="1409">
        <f t="shared" si="152"/>
        <v>-32.12169317144398</v>
      </c>
      <c r="AH145" s="1409"/>
      <c r="AI145" s="1409">
        <f t="shared" ref="AI145:AP145" si="153">+AH148</f>
        <v>0</v>
      </c>
      <c r="AJ145" s="1409">
        <f t="shared" si="153"/>
        <v>0.88041969953391019</v>
      </c>
      <c r="AK145" s="1409">
        <f t="shared" si="153"/>
        <v>0.20786856290911615</v>
      </c>
      <c r="AL145" s="1409">
        <f t="shared" si="153"/>
        <v>-0.21087862073624031</v>
      </c>
      <c r="AM145" s="1409">
        <f t="shared" si="153"/>
        <v>-0.85891282042699757</v>
      </c>
      <c r="AN145" s="1409">
        <f t="shared" si="153"/>
        <v>-3.5353150281837724</v>
      </c>
      <c r="AO145" s="1409">
        <f t="shared" si="153"/>
        <v>-5.4780760067047138</v>
      </c>
      <c r="AP145" s="1409">
        <f t="shared" si="153"/>
        <v>-5.4780760067047138</v>
      </c>
    </row>
    <row r="146" spans="3:51" x14ac:dyDescent="0.35">
      <c r="C146" s="152" t="s">
        <v>1631</v>
      </c>
      <c r="D146" s="19" t="s">
        <v>1238</v>
      </c>
      <c r="E146" s="1618">
        <f>+E84</f>
        <v>0.91140305104725949</v>
      </c>
      <c r="F146" s="1618">
        <f t="shared" ref="F146:K146" si="154">+F84</f>
        <v>1.0265193102592187</v>
      </c>
      <c r="G146" s="1618">
        <f t="shared" si="154"/>
        <v>-5.4966296217060924</v>
      </c>
      <c r="H146" s="1618">
        <f t="shared" si="154"/>
        <v>-1.8720056041776179</v>
      </c>
      <c r="I146" s="1618">
        <f t="shared" si="154"/>
        <v>-5.3173446194459917</v>
      </c>
      <c r="J146" s="1618">
        <f t="shared" si="154"/>
        <v>-12.922845771637487</v>
      </c>
      <c r="K146" s="1618">
        <f t="shared" si="154"/>
        <v>-13.928865922487972</v>
      </c>
      <c r="L146" s="1619"/>
      <c r="M146" s="1619"/>
      <c r="T146" s="1409">
        <f>+T84</f>
        <v>0.91140305104725949</v>
      </c>
      <c r="U146" s="1409">
        <f t="shared" ref="U146:Z146" si="155">+U84</f>
        <v>0.14609961072530764</v>
      </c>
      <c r="V146" s="1409">
        <f t="shared" si="155"/>
        <v>-4.8240784850813014</v>
      </c>
      <c r="W146" s="1409">
        <f t="shared" si="155"/>
        <v>-1.4532584205322605</v>
      </c>
      <c r="X146" s="1409">
        <f t="shared" si="155"/>
        <v>-4.6693104197552326</v>
      </c>
      <c r="Y146" s="1409">
        <f t="shared" si="155"/>
        <v>-10.24644356388071</v>
      </c>
      <c r="Z146" s="1409">
        <f t="shared" si="155"/>
        <v>-11.986104943967042</v>
      </c>
      <c r="AA146" s="19"/>
      <c r="AB146" s="19"/>
      <c r="AH146" s="1409"/>
      <c r="AI146" s="1409">
        <f t="shared" ref="AI146:AN146" si="156">+AI84</f>
        <v>0.88041969953391019</v>
      </c>
      <c r="AJ146" s="1409">
        <f t="shared" si="156"/>
        <v>-0.67255113662479404</v>
      </c>
      <c r="AK146" s="1409">
        <f t="shared" si="156"/>
        <v>-0.41874718364535646</v>
      </c>
      <c r="AL146" s="1409">
        <f t="shared" si="156"/>
        <v>-0.64803419969075726</v>
      </c>
      <c r="AM146" s="1409">
        <f t="shared" si="156"/>
        <v>-2.6764022077567748</v>
      </c>
      <c r="AN146" s="1409">
        <f t="shared" si="156"/>
        <v>-1.9427609785209414</v>
      </c>
      <c r="AO146" s="19"/>
      <c r="AP146" s="19"/>
    </row>
    <row r="147" spans="3:51" x14ac:dyDescent="0.35">
      <c r="C147" s="152" t="s">
        <v>1632</v>
      </c>
      <c r="D147" s="19" t="s">
        <v>1238</v>
      </c>
      <c r="E147" s="1618"/>
      <c r="F147" s="1618"/>
      <c r="G147" s="1618"/>
      <c r="H147" s="1618"/>
      <c r="I147" s="1618"/>
      <c r="J147" s="1618"/>
      <c r="K147" s="1619"/>
      <c r="L147" s="1619"/>
      <c r="M147" s="1619">
        <f>+M145</f>
        <v>-37.599769178148684</v>
      </c>
      <c r="T147" s="1409"/>
      <c r="U147" s="1409"/>
      <c r="V147" s="1409"/>
      <c r="W147" s="1409"/>
      <c r="X147" s="1409"/>
      <c r="Y147" s="1409"/>
      <c r="Z147" s="19"/>
      <c r="AA147" s="19"/>
      <c r="AB147" s="1410">
        <f>+AB145</f>
        <v>-32.12169317144398</v>
      </c>
      <c r="AH147" s="1409"/>
      <c r="AI147" s="1409"/>
      <c r="AJ147" s="1409"/>
      <c r="AK147" s="1409"/>
      <c r="AL147" s="1409"/>
      <c r="AM147" s="1409"/>
      <c r="AN147" s="19"/>
      <c r="AO147" s="19"/>
      <c r="AP147" s="1410">
        <f>+AP145</f>
        <v>-5.4780760067047138</v>
      </c>
    </row>
    <row r="148" spans="3:51" x14ac:dyDescent="0.35">
      <c r="C148" s="152" t="s">
        <v>1633</v>
      </c>
      <c r="D148" s="19" t="s">
        <v>1238</v>
      </c>
      <c r="E148" s="1618">
        <f t="shared" ref="E148:M148" si="157">+E145+E146-E147</f>
        <v>0.91140305104725949</v>
      </c>
      <c r="F148" s="1618">
        <f t="shared" si="157"/>
        <v>1.9379223613064782</v>
      </c>
      <c r="G148" s="1618">
        <f t="shared" si="157"/>
        <v>-3.5587072603996139</v>
      </c>
      <c r="H148" s="1618">
        <f t="shared" si="157"/>
        <v>-5.4307128645772318</v>
      </c>
      <c r="I148" s="1618">
        <f t="shared" si="157"/>
        <v>-10.748057484023224</v>
      </c>
      <c r="J148" s="1618">
        <f t="shared" si="157"/>
        <v>-23.670903255660711</v>
      </c>
      <c r="K148" s="1618">
        <f t="shared" si="157"/>
        <v>-37.599769178148684</v>
      </c>
      <c r="L148" s="1618">
        <f t="shared" si="157"/>
        <v>-37.599769178148684</v>
      </c>
      <c r="M148" s="1618">
        <f t="shared" si="157"/>
        <v>0</v>
      </c>
      <c r="T148" s="1409">
        <f t="shared" ref="T148:AB148" si="158">+T145+T146-T147</f>
        <v>0.91140305104725949</v>
      </c>
      <c r="U148" s="1409">
        <f t="shared" si="158"/>
        <v>1.0575026617725671</v>
      </c>
      <c r="V148" s="1409">
        <f t="shared" si="158"/>
        <v>-3.7665758233087345</v>
      </c>
      <c r="W148" s="1409">
        <f t="shared" si="158"/>
        <v>-5.219834243840995</v>
      </c>
      <c r="X148" s="1409">
        <f t="shared" si="158"/>
        <v>-9.8891446635962268</v>
      </c>
      <c r="Y148" s="1409">
        <f t="shared" si="158"/>
        <v>-20.135588227476937</v>
      </c>
      <c r="Z148" s="1409">
        <f t="shared" si="158"/>
        <v>-32.12169317144398</v>
      </c>
      <c r="AA148" s="1409">
        <f t="shared" si="158"/>
        <v>-32.12169317144398</v>
      </c>
      <c r="AB148" s="1409">
        <f t="shared" si="158"/>
        <v>0</v>
      </c>
      <c r="AH148" s="1409"/>
      <c r="AI148" s="1409">
        <f t="shared" ref="AI148:AP148" si="159">+AI145+AI146-AI147</f>
        <v>0.88041969953391019</v>
      </c>
      <c r="AJ148" s="1409">
        <f t="shared" si="159"/>
        <v>0.20786856290911615</v>
      </c>
      <c r="AK148" s="1409">
        <f t="shared" si="159"/>
        <v>-0.21087862073624031</v>
      </c>
      <c r="AL148" s="1409">
        <f t="shared" si="159"/>
        <v>-0.85891282042699757</v>
      </c>
      <c r="AM148" s="1409">
        <f t="shared" si="159"/>
        <v>-3.5353150281837724</v>
      </c>
      <c r="AN148" s="1409">
        <f t="shared" si="159"/>
        <v>-5.4780760067047138</v>
      </c>
      <c r="AO148" s="1409">
        <f t="shared" si="159"/>
        <v>-5.4780760067047138</v>
      </c>
      <c r="AP148" s="1409">
        <f t="shared" si="159"/>
        <v>0</v>
      </c>
    </row>
    <row r="149" spans="3:51" x14ac:dyDescent="0.35">
      <c r="C149" s="152" t="s">
        <v>1634</v>
      </c>
      <c r="D149" s="19" t="s">
        <v>1238</v>
      </c>
      <c r="E149" s="1618">
        <f t="shared" ref="E149:M149" si="160">+AVERAGE(E145,E148)</f>
        <v>0.45570152552362975</v>
      </c>
      <c r="F149" s="1618">
        <f t="shared" si="160"/>
        <v>1.4246627061768689</v>
      </c>
      <c r="G149" s="1618">
        <f t="shared" si="160"/>
        <v>-0.81039244954656786</v>
      </c>
      <c r="H149" s="1618">
        <f t="shared" si="160"/>
        <v>-4.4947100624884229</v>
      </c>
      <c r="I149" s="1618">
        <f t="shared" si="160"/>
        <v>-8.0893851743002276</v>
      </c>
      <c r="J149" s="1618">
        <f t="shared" si="160"/>
        <v>-17.20948036984197</v>
      </c>
      <c r="K149" s="1618">
        <f t="shared" si="160"/>
        <v>-30.635336216904697</v>
      </c>
      <c r="L149" s="1618">
        <f t="shared" si="160"/>
        <v>-37.599769178148684</v>
      </c>
      <c r="M149" s="1618">
        <f t="shared" si="160"/>
        <v>-18.799884589074342</v>
      </c>
      <c r="T149" s="1409">
        <f t="shared" ref="T149:AB149" si="161">+AVERAGE(T145,T148)</f>
        <v>0.45570152552362975</v>
      </c>
      <c r="U149" s="1409">
        <f t="shared" si="161"/>
        <v>0.98445285640991331</v>
      </c>
      <c r="V149" s="1409">
        <f t="shared" si="161"/>
        <v>-1.3545365807680838</v>
      </c>
      <c r="W149" s="1409">
        <f t="shared" si="161"/>
        <v>-4.4932050335748652</v>
      </c>
      <c r="X149" s="1409">
        <f t="shared" si="161"/>
        <v>-7.5544894537186114</v>
      </c>
      <c r="Y149" s="1409">
        <f t="shared" si="161"/>
        <v>-15.012366445536582</v>
      </c>
      <c r="Z149" s="1409">
        <f t="shared" si="161"/>
        <v>-26.128640699460458</v>
      </c>
      <c r="AA149" s="1409">
        <f t="shared" si="161"/>
        <v>-32.12169317144398</v>
      </c>
      <c r="AB149" s="1409">
        <f t="shared" si="161"/>
        <v>-16.06084658572199</v>
      </c>
      <c r="AH149" s="1409"/>
      <c r="AI149" s="1409">
        <f t="shared" ref="AI149:AP149" si="162">+AVERAGE(AI145,AI148)</f>
        <v>0.4402098497669551</v>
      </c>
      <c r="AJ149" s="1409">
        <f t="shared" si="162"/>
        <v>0.54414413122151317</v>
      </c>
      <c r="AK149" s="1409">
        <f t="shared" si="162"/>
        <v>-1.5050289135620787E-3</v>
      </c>
      <c r="AL149" s="1409">
        <f t="shared" si="162"/>
        <v>-0.53489572058161894</v>
      </c>
      <c r="AM149" s="1409">
        <f t="shared" si="162"/>
        <v>-2.197113924305385</v>
      </c>
      <c r="AN149" s="1409">
        <f t="shared" si="162"/>
        <v>-4.5066955174442427</v>
      </c>
      <c r="AO149" s="1409">
        <f t="shared" si="162"/>
        <v>-5.4780760067047138</v>
      </c>
      <c r="AP149" s="1409">
        <f t="shared" si="162"/>
        <v>-2.7390380033523569</v>
      </c>
    </row>
    <row r="150" spans="3:51" x14ac:dyDescent="0.35">
      <c r="C150" s="152" t="s">
        <v>1635</v>
      </c>
      <c r="D150" s="19" t="s">
        <v>243</v>
      </c>
      <c r="E150" s="1250">
        <f>+E140</f>
        <v>9.8897260273972623E-2</v>
      </c>
      <c r="F150" s="1250">
        <f t="shared" ref="F150:M150" si="163">+F140</f>
        <v>9.657240437158468E-2</v>
      </c>
      <c r="G150" s="1250">
        <f t="shared" si="163"/>
        <v>8.5726027397260277E-2</v>
      </c>
      <c r="H150" s="1250">
        <f t="shared" si="163"/>
        <v>8.5000000000000006E-2</v>
      </c>
      <c r="I150" s="1250">
        <f t="shared" si="163"/>
        <v>9.2987671232876712E-2</v>
      </c>
      <c r="J150" s="1250">
        <f t="shared" si="163"/>
        <v>0.10035655737704921</v>
      </c>
      <c r="K150" s="1250">
        <f t="shared" si="163"/>
        <v>0.1028219178082192</v>
      </c>
      <c r="L150" s="1250">
        <f t="shared" si="163"/>
        <v>0.10300000000000001</v>
      </c>
      <c r="M150" s="1250">
        <f t="shared" si="163"/>
        <v>0.10300000000000001</v>
      </c>
      <c r="T150" s="1250">
        <f>+T140</f>
        <v>9.8897260273972623E-2</v>
      </c>
      <c r="U150" s="1250">
        <f t="shared" ref="U150:AB150" si="164">+U140</f>
        <v>9.657240437158468E-2</v>
      </c>
      <c r="V150" s="1250">
        <f t="shared" si="164"/>
        <v>8.5726027397260277E-2</v>
      </c>
      <c r="W150" s="1250">
        <f t="shared" si="164"/>
        <v>8.5000000000000006E-2</v>
      </c>
      <c r="X150" s="1250">
        <f t="shared" si="164"/>
        <v>9.2987671232876712E-2</v>
      </c>
      <c r="Y150" s="1250">
        <f t="shared" si="164"/>
        <v>0.10035655737704921</v>
      </c>
      <c r="Z150" s="1250">
        <f t="shared" si="164"/>
        <v>0.1028219178082192</v>
      </c>
      <c r="AA150" s="1250">
        <f t="shared" si="164"/>
        <v>0.10300000000000001</v>
      </c>
      <c r="AB150" s="1250">
        <f t="shared" si="164"/>
        <v>0.10300000000000001</v>
      </c>
      <c r="AH150" s="1250"/>
      <c r="AI150" s="1250">
        <f t="shared" ref="AI150:AP150" si="165">+AI140</f>
        <v>9.657240437158468E-2</v>
      </c>
      <c r="AJ150" s="1250">
        <f t="shared" si="165"/>
        <v>8.5726027397260277E-2</v>
      </c>
      <c r="AK150" s="1250">
        <f t="shared" si="165"/>
        <v>8.5000000000000006E-2</v>
      </c>
      <c r="AL150" s="1250">
        <f t="shared" si="165"/>
        <v>9.2987671232876712E-2</v>
      </c>
      <c r="AM150" s="1250">
        <f t="shared" si="165"/>
        <v>0.10035655737704921</v>
      </c>
      <c r="AN150" s="1250">
        <f t="shared" si="165"/>
        <v>0.1028219178082192</v>
      </c>
      <c r="AO150" s="1250">
        <f t="shared" si="165"/>
        <v>0.10300000000000001</v>
      </c>
      <c r="AP150" s="1250">
        <f t="shared" si="165"/>
        <v>0.10300000000000001</v>
      </c>
    </row>
    <row r="151" spans="3:51" x14ac:dyDescent="0.35">
      <c r="C151" s="105" t="s">
        <v>1636</v>
      </c>
      <c r="D151" s="22" t="s">
        <v>1238</v>
      </c>
      <c r="E151" s="1735">
        <f>+E150*E149*6/12</f>
        <v>2.2533816188478394E-2</v>
      </c>
      <c r="F151" s="1752">
        <f t="shared" ref="F151:M151" si="166">+F150*F149</f>
        <v>0.1375831029540287</v>
      </c>
      <c r="G151" s="1752">
        <f t="shared" si="166"/>
        <v>-6.9471725332361942E-2</v>
      </c>
      <c r="H151" s="1752">
        <f t="shared" si="166"/>
        <v>-0.38205035531151599</v>
      </c>
      <c r="I151" s="1752">
        <f t="shared" si="166"/>
        <v>-0.75221308906393669</v>
      </c>
      <c r="J151" s="1752">
        <f t="shared" si="166"/>
        <v>-1.7270842041652477</v>
      </c>
      <c r="K151" s="1752">
        <f t="shared" si="166"/>
        <v>-3.1499840225217355</v>
      </c>
      <c r="L151" s="1752">
        <f t="shared" si="166"/>
        <v>-3.8727762253493148</v>
      </c>
      <c r="M151" s="1752">
        <f t="shared" si="166"/>
        <v>-1.9363881126746574</v>
      </c>
      <c r="N151" s="1750">
        <f>SUM(E151:M151)</f>
        <v>-11.729850815276263</v>
      </c>
      <c r="T151" s="1735">
        <f>+T150*T149*6/12</f>
        <v>2.2533816188478394E-2</v>
      </c>
      <c r="U151" s="1735">
        <f t="shared" ref="U151:AB151" si="167">+U150*U149</f>
        <v>9.5070979333979733E-2</v>
      </c>
      <c r="V151" s="1735">
        <f t="shared" si="167"/>
        <v>-0.11611904003351602</v>
      </c>
      <c r="W151" s="1735">
        <f t="shared" si="167"/>
        <v>-0.38192242785386354</v>
      </c>
      <c r="X151" s="1735">
        <f t="shared" si="167"/>
        <v>-0.70247438165462062</v>
      </c>
      <c r="Y151" s="1735">
        <f t="shared" si="167"/>
        <v>-1.5065894145567802</v>
      </c>
      <c r="Z151" s="1735">
        <f t="shared" si="167"/>
        <v>-2.6865969464404142</v>
      </c>
      <c r="AA151" s="1735">
        <f t="shared" si="167"/>
        <v>-3.3085343966587302</v>
      </c>
      <c r="AB151" s="1735">
        <f t="shared" si="167"/>
        <v>-1.6542671983293651</v>
      </c>
      <c r="AC151" s="1750">
        <f>SUM(T151:AB151)</f>
        <v>-10.238899010004831</v>
      </c>
      <c r="AH151" s="1735"/>
      <c r="AI151" s="1735">
        <f t="shared" ref="AI151:AP151" si="168">+AI150*AI149</f>
        <v>4.2512123620048928E-2</v>
      </c>
      <c r="AJ151" s="1735">
        <f t="shared" si="168"/>
        <v>4.6647314701153832E-2</v>
      </c>
      <c r="AK151" s="1735">
        <f t="shared" si="168"/>
        <v>-1.2792745765277669E-4</v>
      </c>
      <c r="AL151" s="1735">
        <f t="shared" si="168"/>
        <v>-4.9738707409316268E-2</v>
      </c>
      <c r="AM151" s="1735">
        <f t="shared" si="168"/>
        <v>-0.22049478960846713</v>
      </c>
      <c r="AN151" s="1735">
        <f t="shared" si="168"/>
        <v>-0.46338707608132179</v>
      </c>
      <c r="AO151" s="1735">
        <f t="shared" si="168"/>
        <v>-0.56424182869058559</v>
      </c>
      <c r="AP151" s="1735">
        <f t="shared" si="168"/>
        <v>-0.28212091434529279</v>
      </c>
      <c r="AQ151" s="1750">
        <f>SUM(AH151:AP151)</f>
        <v>-1.4909518052714335</v>
      </c>
      <c r="AY151" s="1751"/>
    </row>
    <row r="152" spans="3:51" x14ac:dyDescent="0.35">
      <c r="AH152" s="50"/>
      <c r="AI152" s="50"/>
      <c r="AJ152" s="50"/>
      <c r="AK152" s="50"/>
    </row>
    <row r="153" spans="3:51" x14ac:dyDescent="0.35">
      <c r="C153" s="1942" t="s">
        <v>1637</v>
      </c>
      <c r="D153" s="1943"/>
      <c r="E153" s="1943"/>
      <c r="F153" s="1943"/>
      <c r="G153" s="1943"/>
      <c r="H153" s="1943"/>
      <c r="I153" s="1943"/>
      <c r="J153" s="1943"/>
      <c r="K153" s="1943"/>
      <c r="L153" s="1943"/>
      <c r="M153" s="1944"/>
      <c r="T153" s="10"/>
      <c r="U153" s="10"/>
      <c r="V153" s="10"/>
      <c r="W153" s="10"/>
    </row>
    <row r="154" spans="3:51" x14ac:dyDescent="0.35">
      <c r="C154" s="122" t="s">
        <v>111</v>
      </c>
      <c r="D154" s="278" t="s">
        <v>1563</v>
      </c>
      <c r="E154" s="217" t="s">
        <v>196</v>
      </c>
      <c r="F154" s="217" t="s">
        <v>197</v>
      </c>
      <c r="G154" s="217" t="s">
        <v>198</v>
      </c>
      <c r="H154" s="217" t="s">
        <v>199</v>
      </c>
      <c r="I154" s="217" t="s">
        <v>112</v>
      </c>
      <c r="J154" s="217" t="s">
        <v>113</v>
      </c>
      <c r="K154" s="217" t="s">
        <v>114</v>
      </c>
      <c r="L154" s="217" t="s">
        <v>123</v>
      </c>
      <c r="M154" s="217" t="s">
        <v>124</v>
      </c>
      <c r="T154" s="217" t="s">
        <v>196</v>
      </c>
      <c r="U154" s="217" t="s">
        <v>197</v>
      </c>
      <c r="V154" s="217" t="s">
        <v>198</v>
      </c>
      <c r="W154" s="217" t="s">
        <v>199</v>
      </c>
      <c r="X154" s="217" t="s">
        <v>112</v>
      </c>
      <c r="Y154" s="217" t="s">
        <v>113</v>
      </c>
      <c r="Z154" s="217" t="s">
        <v>114</v>
      </c>
      <c r="AA154" s="217" t="s">
        <v>123</v>
      </c>
      <c r="AB154" s="217" t="s">
        <v>124</v>
      </c>
      <c r="AH154" s="217"/>
      <c r="AI154" s="217" t="s">
        <v>197</v>
      </c>
      <c r="AJ154" s="217" t="s">
        <v>198</v>
      </c>
      <c r="AK154" s="217" t="s">
        <v>199</v>
      </c>
      <c r="AL154" s="217" t="s">
        <v>112</v>
      </c>
      <c r="AM154" s="217" t="s">
        <v>113</v>
      </c>
      <c r="AN154" s="217" t="s">
        <v>114</v>
      </c>
      <c r="AO154" s="217" t="s">
        <v>123</v>
      </c>
      <c r="AP154" s="217" t="s">
        <v>124</v>
      </c>
    </row>
    <row r="155" spans="3:51" x14ac:dyDescent="0.35">
      <c r="C155" s="152" t="s">
        <v>1630</v>
      </c>
      <c r="D155" s="19" t="s">
        <v>1238</v>
      </c>
      <c r="E155" s="1618">
        <v>0</v>
      </c>
      <c r="F155" s="1618">
        <f t="shared" ref="F155:M155" si="169">+E158</f>
        <v>7.0319721838163307</v>
      </c>
      <c r="G155" s="1618">
        <f t="shared" si="169"/>
        <v>20.772391639691897</v>
      </c>
      <c r="H155" s="1618">
        <f t="shared" si="169"/>
        <v>27.401082940709479</v>
      </c>
      <c r="I155" s="1618">
        <f t="shared" si="169"/>
        <v>38.275633489134904</v>
      </c>
      <c r="J155" s="1618">
        <f t="shared" si="169"/>
        <v>45.325158907531574</v>
      </c>
      <c r="K155" s="1618">
        <f t="shared" si="169"/>
        <v>42.595960242433435</v>
      </c>
      <c r="L155" s="1618">
        <f t="shared" si="169"/>
        <v>37.83791556807472</v>
      </c>
      <c r="M155" s="1618">
        <f t="shared" si="169"/>
        <v>37.83791556807472</v>
      </c>
      <c r="T155" s="1409">
        <v>0</v>
      </c>
      <c r="U155" s="1409">
        <f t="shared" ref="U155:AB155" si="170">+T158</f>
        <v>7.0319721838163307</v>
      </c>
      <c r="V155" s="1409">
        <f t="shared" si="170"/>
        <v>13.855757358217385</v>
      </c>
      <c r="W155" s="1409">
        <f t="shared" si="170"/>
        <v>14.894708283535234</v>
      </c>
      <c r="X155" s="1409">
        <f t="shared" si="170"/>
        <v>19.348219013317411</v>
      </c>
      <c r="Y155" s="1409">
        <f t="shared" si="170"/>
        <v>20.10744210473413</v>
      </c>
      <c r="Z155" s="1409">
        <f t="shared" si="170"/>
        <v>14.009131393119681</v>
      </c>
      <c r="AA155" s="1409">
        <f t="shared" si="170"/>
        <v>4.6960624785733955</v>
      </c>
      <c r="AB155" s="1409">
        <f t="shared" si="170"/>
        <v>4.6960624785733955</v>
      </c>
      <c r="AH155" s="1409"/>
      <c r="AI155" s="1409">
        <f t="shared" ref="AI155:AP155" si="171">+AH158</f>
        <v>0</v>
      </c>
      <c r="AJ155" s="1409">
        <f t="shared" si="171"/>
        <v>6.9166342814745168</v>
      </c>
      <c r="AK155" s="1409">
        <f t="shared" si="171"/>
        <v>12.506374657174252</v>
      </c>
      <c r="AL155" s="1409">
        <f t="shared" si="171"/>
        <v>18.9274144758175</v>
      </c>
      <c r="AM155" s="1409">
        <f t="shared" si="171"/>
        <v>25.217716802797462</v>
      </c>
      <c r="AN155" s="1409">
        <f t="shared" si="171"/>
        <v>28.586828849313768</v>
      </c>
      <c r="AO155" s="1409">
        <f t="shared" si="171"/>
        <v>33.141853089501325</v>
      </c>
      <c r="AP155" s="1409">
        <f t="shared" si="171"/>
        <v>33.141853089501325</v>
      </c>
    </row>
    <row r="156" spans="3:51" x14ac:dyDescent="0.35">
      <c r="C156" s="152" t="s">
        <v>1631</v>
      </c>
      <c r="D156" s="19" t="s">
        <v>1238</v>
      </c>
      <c r="E156" s="1618">
        <f>+E127</f>
        <v>7.0319721838163307</v>
      </c>
      <c r="F156" s="1618">
        <f t="shared" ref="F156:K156" si="172">+F127</f>
        <v>13.740419455875568</v>
      </c>
      <c r="G156" s="1618">
        <f t="shared" si="172"/>
        <v>6.6286913010175805</v>
      </c>
      <c r="H156" s="1618">
        <f t="shared" si="172"/>
        <v>10.874550548425422</v>
      </c>
      <c r="I156" s="1618">
        <f t="shared" si="172"/>
        <v>7.0495254183966729</v>
      </c>
      <c r="J156" s="1618">
        <f t="shared" si="172"/>
        <v>-2.7291986650981386</v>
      </c>
      <c r="K156" s="1618">
        <f t="shared" si="172"/>
        <v>-4.7580446743587146</v>
      </c>
      <c r="L156" s="1619"/>
      <c r="M156" s="1619"/>
      <c r="T156" s="1409">
        <f>+T127</f>
        <v>7.0319721838163307</v>
      </c>
      <c r="U156" s="1409">
        <f t="shared" ref="U156:Z156" si="173">+U127</f>
        <v>6.8237851744010536</v>
      </c>
      <c r="V156" s="1409">
        <f t="shared" si="173"/>
        <v>1.0389509253178479</v>
      </c>
      <c r="W156" s="1409">
        <f t="shared" si="173"/>
        <v>4.4535107297821757</v>
      </c>
      <c r="X156" s="1409">
        <f t="shared" si="173"/>
        <v>0.75922309141671818</v>
      </c>
      <c r="Y156" s="1409">
        <f t="shared" si="173"/>
        <v>-6.0983107116144488</v>
      </c>
      <c r="Z156" s="1409">
        <f t="shared" si="173"/>
        <v>-9.3130689145462853</v>
      </c>
      <c r="AA156" s="19"/>
      <c r="AB156" s="19"/>
      <c r="AH156" s="1409"/>
      <c r="AI156" s="1409">
        <f t="shared" ref="AI156:AN156" si="174">+AI127</f>
        <v>6.9166342814745168</v>
      </c>
      <c r="AJ156" s="1409">
        <f t="shared" si="174"/>
        <v>5.5897403756997361</v>
      </c>
      <c r="AK156" s="1409">
        <f t="shared" si="174"/>
        <v>6.4210398186432496</v>
      </c>
      <c r="AL156" s="1409">
        <f t="shared" si="174"/>
        <v>6.2903023269799618</v>
      </c>
      <c r="AM156" s="1409">
        <f t="shared" si="174"/>
        <v>3.3691120465163067</v>
      </c>
      <c r="AN156" s="1409">
        <f t="shared" si="174"/>
        <v>4.55502424018756</v>
      </c>
      <c r="AO156" s="19"/>
      <c r="AP156" s="19"/>
    </row>
    <row r="157" spans="3:51" x14ac:dyDescent="0.35">
      <c r="C157" s="152" t="s">
        <v>1632</v>
      </c>
      <c r="D157" s="19" t="s">
        <v>1238</v>
      </c>
      <c r="E157" s="1618"/>
      <c r="F157" s="1618"/>
      <c r="G157" s="1618"/>
      <c r="H157" s="1618"/>
      <c r="I157" s="1618"/>
      <c r="J157" s="1618"/>
      <c r="K157" s="1619"/>
      <c r="L157" s="1619"/>
      <c r="M157" s="1619">
        <f>+M155</f>
        <v>37.83791556807472</v>
      </c>
      <c r="T157" s="1409"/>
      <c r="U157" s="1409"/>
      <c r="V157" s="1409"/>
      <c r="W157" s="1409"/>
      <c r="X157" s="1409"/>
      <c r="Y157" s="1409"/>
      <c r="Z157" s="19"/>
      <c r="AA157" s="19"/>
      <c r="AB157" s="1410">
        <f>+AB155</f>
        <v>4.6960624785733955</v>
      </c>
      <c r="AH157" s="1409"/>
      <c r="AI157" s="1409"/>
      <c r="AJ157" s="1409"/>
      <c r="AK157" s="1409"/>
      <c r="AL157" s="1409"/>
      <c r="AM157" s="1409"/>
      <c r="AN157" s="19"/>
      <c r="AO157" s="19"/>
      <c r="AP157" s="1410">
        <f>+AP155</f>
        <v>33.141853089501325</v>
      </c>
    </row>
    <row r="158" spans="3:51" x14ac:dyDescent="0.35">
      <c r="C158" s="152" t="s">
        <v>1633</v>
      </c>
      <c r="D158" s="19" t="s">
        <v>1238</v>
      </c>
      <c r="E158" s="1618">
        <f t="shared" ref="E158:M158" si="175">+E155+E156-E157</f>
        <v>7.0319721838163307</v>
      </c>
      <c r="F158" s="1618">
        <f t="shared" si="175"/>
        <v>20.772391639691897</v>
      </c>
      <c r="G158" s="1618">
        <f t="shared" si="175"/>
        <v>27.401082940709479</v>
      </c>
      <c r="H158" s="1618">
        <f t="shared" si="175"/>
        <v>38.275633489134904</v>
      </c>
      <c r="I158" s="1618">
        <f t="shared" si="175"/>
        <v>45.325158907531574</v>
      </c>
      <c r="J158" s="1618">
        <f t="shared" si="175"/>
        <v>42.595960242433435</v>
      </c>
      <c r="K158" s="1618">
        <f t="shared" si="175"/>
        <v>37.83791556807472</v>
      </c>
      <c r="L158" s="1618">
        <f t="shared" si="175"/>
        <v>37.83791556807472</v>
      </c>
      <c r="M158" s="1618">
        <f t="shared" si="175"/>
        <v>0</v>
      </c>
      <c r="T158" s="1409">
        <f t="shared" ref="T158:AB158" si="176">+T155+T156-T157</f>
        <v>7.0319721838163307</v>
      </c>
      <c r="U158" s="1409">
        <f t="shared" si="176"/>
        <v>13.855757358217385</v>
      </c>
      <c r="V158" s="1409">
        <f t="shared" si="176"/>
        <v>14.894708283535234</v>
      </c>
      <c r="W158" s="1409">
        <f t="shared" si="176"/>
        <v>19.348219013317411</v>
      </c>
      <c r="X158" s="1409">
        <f t="shared" si="176"/>
        <v>20.10744210473413</v>
      </c>
      <c r="Y158" s="1409">
        <f t="shared" si="176"/>
        <v>14.009131393119681</v>
      </c>
      <c r="Z158" s="1409">
        <f t="shared" si="176"/>
        <v>4.6960624785733955</v>
      </c>
      <c r="AA158" s="1409">
        <f t="shared" si="176"/>
        <v>4.6960624785733955</v>
      </c>
      <c r="AB158" s="1409">
        <f t="shared" si="176"/>
        <v>0</v>
      </c>
      <c r="AH158" s="1409"/>
      <c r="AI158" s="1409">
        <f t="shared" ref="AI158:AP158" si="177">+AI155+AI156-AI157</f>
        <v>6.9166342814745168</v>
      </c>
      <c r="AJ158" s="1409">
        <f t="shared" si="177"/>
        <v>12.506374657174252</v>
      </c>
      <c r="AK158" s="1409">
        <f t="shared" si="177"/>
        <v>18.9274144758175</v>
      </c>
      <c r="AL158" s="1409">
        <f t="shared" si="177"/>
        <v>25.217716802797462</v>
      </c>
      <c r="AM158" s="1409">
        <f t="shared" si="177"/>
        <v>28.586828849313768</v>
      </c>
      <c r="AN158" s="1409">
        <f t="shared" si="177"/>
        <v>33.141853089501325</v>
      </c>
      <c r="AO158" s="1409">
        <f t="shared" si="177"/>
        <v>33.141853089501325</v>
      </c>
      <c r="AP158" s="1409">
        <f t="shared" si="177"/>
        <v>0</v>
      </c>
    </row>
    <row r="159" spans="3:51" x14ac:dyDescent="0.35">
      <c r="C159" s="152" t="s">
        <v>1634</v>
      </c>
      <c r="D159" s="19" t="s">
        <v>1238</v>
      </c>
      <c r="E159" s="1618">
        <f t="shared" ref="E159:M159" si="178">+AVERAGE(E155,E158)</f>
        <v>3.5159860919081654</v>
      </c>
      <c r="F159" s="1618">
        <f t="shared" si="178"/>
        <v>13.902181911754113</v>
      </c>
      <c r="G159" s="1618">
        <f t="shared" si="178"/>
        <v>24.086737290200688</v>
      </c>
      <c r="H159" s="1618">
        <f t="shared" si="178"/>
        <v>32.838358214922195</v>
      </c>
      <c r="I159" s="1618">
        <f t="shared" si="178"/>
        <v>41.800396198333239</v>
      </c>
      <c r="J159" s="1618">
        <f t="shared" si="178"/>
        <v>43.960559574982504</v>
      </c>
      <c r="K159" s="1618">
        <f t="shared" si="178"/>
        <v>40.216937905254078</v>
      </c>
      <c r="L159" s="1618">
        <f t="shared" si="178"/>
        <v>37.83791556807472</v>
      </c>
      <c r="M159" s="1618">
        <f t="shared" si="178"/>
        <v>18.91895778403736</v>
      </c>
      <c r="T159" s="1409">
        <f t="shared" ref="T159:AB159" si="179">+AVERAGE(T155,T158)</f>
        <v>3.5159860919081654</v>
      </c>
      <c r="U159" s="1409">
        <f t="shared" si="179"/>
        <v>10.443864771016859</v>
      </c>
      <c r="V159" s="1409">
        <f t="shared" si="179"/>
        <v>14.37523282087631</v>
      </c>
      <c r="W159" s="1409">
        <f t="shared" si="179"/>
        <v>17.121463648426321</v>
      </c>
      <c r="X159" s="1409">
        <f t="shared" si="179"/>
        <v>19.727830559025769</v>
      </c>
      <c r="Y159" s="1409">
        <f t="shared" si="179"/>
        <v>17.058286748926903</v>
      </c>
      <c r="Z159" s="1409">
        <f t="shared" si="179"/>
        <v>9.3525969358465382</v>
      </c>
      <c r="AA159" s="1409">
        <f t="shared" si="179"/>
        <v>4.6960624785733955</v>
      </c>
      <c r="AB159" s="1409">
        <f t="shared" si="179"/>
        <v>2.3480312392866978</v>
      </c>
      <c r="AH159" s="1409"/>
      <c r="AI159" s="1409">
        <f t="shared" ref="AI159:AP159" si="180">+AVERAGE(AI155,AI158)</f>
        <v>3.4583171407372584</v>
      </c>
      <c r="AJ159" s="1409">
        <f t="shared" si="180"/>
        <v>9.7115044693243853</v>
      </c>
      <c r="AK159" s="1409">
        <f t="shared" si="180"/>
        <v>15.716894566495876</v>
      </c>
      <c r="AL159" s="1409">
        <f t="shared" si="180"/>
        <v>22.072565639307481</v>
      </c>
      <c r="AM159" s="1409">
        <f t="shared" si="180"/>
        <v>26.902272826055615</v>
      </c>
      <c r="AN159" s="1409">
        <f t="shared" si="180"/>
        <v>30.864340969407547</v>
      </c>
      <c r="AO159" s="1409">
        <f t="shared" si="180"/>
        <v>33.141853089501325</v>
      </c>
      <c r="AP159" s="1409">
        <f t="shared" si="180"/>
        <v>16.570926544750662</v>
      </c>
    </row>
    <row r="160" spans="3:51" x14ac:dyDescent="0.35">
      <c r="C160" s="152" t="s">
        <v>1635</v>
      </c>
      <c r="D160" s="19" t="s">
        <v>243</v>
      </c>
      <c r="E160" s="1250">
        <f>+E140</f>
        <v>9.8897260273972623E-2</v>
      </c>
      <c r="F160" s="1250">
        <f t="shared" ref="F160:M160" si="181">+F140</f>
        <v>9.657240437158468E-2</v>
      </c>
      <c r="G160" s="1250">
        <f t="shared" si="181"/>
        <v>8.5726027397260277E-2</v>
      </c>
      <c r="H160" s="1250">
        <f t="shared" si="181"/>
        <v>8.5000000000000006E-2</v>
      </c>
      <c r="I160" s="1250">
        <f t="shared" si="181"/>
        <v>9.2987671232876712E-2</v>
      </c>
      <c r="J160" s="1250">
        <f t="shared" si="181"/>
        <v>0.10035655737704921</v>
      </c>
      <c r="K160" s="1250">
        <f t="shared" si="181"/>
        <v>0.1028219178082192</v>
      </c>
      <c r="L160" s="1250">
        <f t="shared" si="181"/>
        <v>0.10300000000000001</v>
      </c>
      <c r="M160" s="1250">
        <f t="shared" si="181"/>
        <v>0.10300000000000001</v>
      </c>
      <c r="T160" s="1250">
        <f>+T140</f>
        <v>9.8897260273972623E-2</v>
      </c>
      <c r="U160" s="1250">
        <f t="shared" ref="U160:AB160" si="182">+U140</f>
        <v>9.657240437158468E-2</v>
      </c>
      <c r="V160" s="1250">
        <f t="shared" si="182"/>
        <v>8.5726027397260277E-2</v>
      </c>
      <c r="W160" s="1250">
        <f t="shared" si="182"/>
        <v>8.5000000000000006E-2</v>
      </c>
      <c r="X160" s="1250">
        <f t="shared" si="182"/>
        <v>9.2987671232876712E-2</v>
      </c>
      <c r="Y160" s="1250">
        <f t="shared" si="182"/>
        <v>0.10035655737704921</v>
      </c>
      <c r="Z160" s="1250">
        <f t="shared" si="182"/>
        <v>0.1028219178082192</v>
      </c>
      <c r="AA160" s="1250">
        <f t="shared" si="182"/>
        <v>0.10300000000000001</v>
      </c>
      <c r="AB160" s="1250">
        <f t="shared" si="182"/>
        <v>0.10300000000000001</v>
      </c>
      <c r="AH160" s="1250"/>
      <c r="AI160" s="1250">
        <f t="shared" ref="AI160:AP160" si="183">+AI140</f>
        <v>9.657240437158468E-2</v>
      </c>
      <c r="AJ160" s="1250">
        <f t="shared" si="183"/>
        <v>8.5726027397260277E-2</v>
      </c>
      <c r="AK160" s="1250">
        <f t="shared" si="183"/>
        <v>8.5000000000000006E-2</v>
      </c>
      <c r="AL160" s="1250">
        <f t="shared" si="183"/>
        <v>9.2987671232876712E-2</v>
      </c>
      <c r="AM160" s="1250">
        <f t="shared" si="183"/>
        <v>0.10035655737704921</v>
      </c>
      <c r="AN160" s="1250">
        <f t="shared" si="183"/>
        <v>0.1028219178082192</v>
      </c>
      <c r="AO160" s="1250">
        <f t="shared" si="183"/>
        <v>0.10300000000000001</v>
      </c>
      <c r="AP160" s="1250">
        <f t="shared" si="183"/>
        <v>0.10300000000000001</v>
      </c>
    </row>
    <row r="161" spans="3:51" x14ac:dyDescent="0.35">
      <c r="C161" s="105" t="s">
        <v>1636</v>
      </c>
      <c r="D161" s="22" t="s">
        <v>1238</v>
      </c>
      <c r="E161" s="1735">
        <f>+E160*E159*6/12</f>
        <v>0.17386069582555483</v>
      </c>
      <c r="F161" s="1752">
        <f t="shared" ref="F161:M161" si="184">+F160*F159</f>
        <v>1.3425671332292484</v>
      </c>
      <c r="G161" s="1752">
        <f t="shared" si="184"/>
        <v>2.0648603008503548</v>
      </c>
      <c r="H161" s="1752">
        <f t="shared" si="184"/>
        <v>2.7912604482683867</v>
      </c>
      <c r="I161" s="1752">
        <f t="shared" si="184"/>
        <v>3.8869214990946008</v>
      </c>
      <c r="J161" s="1752">
        <f t="shared" si="184"/>
        <v>4.4117304193139217</v>
      </c>
      <c r="K161" s="1752">
        <f t="shared" si="184"/>
        <v>4.1351826837922898</v>
      </c>
      <c r="L161" s="1752">
        <f t="shared" si="184"/>
        <v>3.8973053035116965</v>
      </c>
      <c r="M161" s="1752">
        <f t="shared" si="184"/>
        <v>1.9486526517558482</v>
      </c>
      <c r="N161" s="1750">
        <f>SUM(E161:M161)</f>
        <v>24.652341135641901</v>
      </c>
      <c r="T161" s="1735">
        <f>+T160*T159*6/12</f>
        <v>0.17386069582555483</v>
      </c>
      <c r="U161" s="1735">
        <f t="shared" ref="U161:AB161" si="185">+U160*U159</f>
        <v>1.0085891318687876</v>
      </c>
      <c r="V161" s="1735">
        <f t="shared" si="185"/>
        <v>1.2323316026444378</v>
      </c>
      <c r="W161" s="1735">
        <f t="shared" si="185"/>
        <v>1.4553244101162375</v>
      </c>
      <c r="X161" s="1735">
        <f t="shared" si="185"/>
        <v>1.8344450221605866</v>
      </c>
      <c r="Y161" s="1735">
        <f t="shared" si="185"/>
        <v>1.711910932872841</v>
      </c>
      <c r="Z161" s="1735">
        <f t="shared" si="185"/>
        <v>0.9616519534310155</v>
      </c>
      <c r="AA161" s="1735">
        <f t="shared" si="185"/>
        <v>0.48369443529305978</v>
      </c>
      <c r="AB161" s="1735">
        <f t="shared" si="185"/>
        <v>0.24184721764652989</v>
      </c>
      <c r="AC161" s="1750">
        <f>SUM(T161:AB161)</f>
        <v>9.1036554018590508</v>
      </c>
      <c r="AH161" s="1735"/>
      <c r="AI161" s="1735">
        <f t="shared" ref="AI161:AP161" si="186">+AI160*AI159</f>
        <v>0.33397800136046102</v>
      </c>
      <c r="AJ161" s="1735">
        <f t="shared" si="186"/>
        <v>0.83252869820591791</v>
      </c>
      <c r="AK161" s="1735">
        <f t="shared" si="186"/>
        <v>1.3359360381521495</v>
      </c>
      <c r="AL161" s="1735">
        <f t="shared" si="186"/>
        <v>2.0524764769340154</v>
      </c>
      <c r="AM161" s="1735">
        <f t="shared" si="186"/>
        <v>2.6998194864410823</v>
      </c>
      <c r="AN161" s="1735">
        <f t="shared" si="186"/>
        <v>3.1735307303612754</v>
      </c>
      <c r="AO161" s="1735">
        <f t="shared" si="186"/>
        <v>3.4136108682186368</v>
      </c>
      <c r="AP161" s="1735">
        <f t="shared" si="186"/>
        <v>1.7068054341093184</v>
      </c>
      <c r="AQ161" s="1750">
        <f>SUM(AH161:AP161)</f>
        <v>15.548685733782856</v>
      </c>
      <c r="AY161" s="1751"/>
    </row>
    <row r="162" spans="3:51" x14ac:dyDescent="0.35">
      <c r="AH162" s="50"/>
      <c r="AI162" s="50"/>
      <c r="AJ162" s="50"/>
      <c r="AK162" s="50"/>
    </row>
    <row r="163" spans="3:51" x14ac:dyDescent="0.35">
      <c r="AH163" s="50"/>
      <c r="AI163" s="50"/>
      <c r="AJ163" s="50"/>
      <c r="AK163" s="50"/>
    </row>
    <row r="164" spans="3:51" x14ac:dyDescent="0.35">
      <c r="AH164" s="50"/>
      <c r="AI164" s="50"/>
      <c r="AJ164" s="50"/>
      <c r="AK164" s="50"/>
    </row>
    <row r="165" spans="3:51" x14ac:dyDescent="0.35">
      <c r="AH165" s="50"/>
      <c r="AI165" s="50"/>
      <c r="AJ165" s="50"/>
      <c r="AK165" s="50"/>
    </row>
    <row r="166" spans="3:51" x14ac:dyDescent="0.35">
      <c r="AH166" s="50"/>
      <c r="AI166" s="50"/>
      <c r="AJ166" s="50"/>
      <c r="AK166" s="50"/>
    </row>
    <row r="167" spans="3:51" x14ac:dyDescent="0.35">
      <c r="AH167" s="50"/>
      <c r="AI167" s="50"/>
      <c r="AJ167" s="50"/>
      <c r="AK167" s="50"/>
    </row>
    <row r="168" spans="3:51" x14ac:dyDescent="0.35">
      <c r="AH168" s="50"/>
      <c r="AI168" s="50"/>
      <c r="AJ168" s="50"/>
      <c r="AK168" s="50"/>
    </row>
    <row r="169" spans="3:51" x14ac:dyDescent="0.35">
      <c r="AH169" s="50"/>
      <c r="AI169" s="50"/>
      <c r="AJ169" s="50"/>
      <c r="AK169" s="50"/>
    </row>
    <row r="170" spans="3:51" x14ac:dyDescent="0.35">
      <c r="AH170" s="50"/>
      <c r="AI170" s="50"/>
      <c r="AJ170" s="50"/>
      <c r="AK170" s="50"/>
    </row>
    <row r="171" spans="3:51" x14ac:dyDescent="0.35">
      <c r="AH171" s="50"/>
      <c r="AI171" s="50"/>
      <c r="AJ171" s="50"/>
      <c r="AK171" s="50"/>
    </row>
    <row r="172" spans="3:51" x14ac:dyDescent="0.35">
      <c r="AH172" s="50"/>
      <c r="AI172" s="50"/>
      <c r="AJ172" s="50"/>
      <c r="AK172" s="50"/>
    </row>
  </sheetData>
  <mergeCells count="34">
    <mergeCell ref="AH91:AN91"/>
    <mergeCell ref="C133:M133"/>
    <mergeCell ref="Q90:Q91"/>
    <mergeCell ref="T91:Z91"/>
    <mergeCell ref="C143:M143"/>
    <mergeCell ref="C153:M153"/>
    <mergeCell ref="B90:B91"/>
    <mergeCell ref="C90:C91"/>
    <mergeCell ref="D90:D91"/>
    <mergeCell ref="L90:P90"/>
    <mergeCell ref="E91:K91"/>
    <mergeCell ref="B47:B48"/>
    <mergeCell ref="C47:C48"/>
    <mergeCell ref="D47:D48"/>
    <mergeCell ref="L47:P47"/>
    <mergeCell ref="Q47:Q48"/>
    <mergeCell ref="E48:K48"/>
    <mergeCell ref="B2:Q2"/>
    <mergeCell ref="B3:Q3"/>
    <mergeCell ref="B4:Q4"/>
    <mergeCell ref="L10:P10"/>
    <mergeCell ref="E11:K11"/>
    <mergeCell ref="T9:AE9"/>
    <mergeCell ref="AH9:AS9"/>
    <mergeCell ref="AO10:AS10"/>
    <mergeCell ref="AO47:AS47"/>
    <mergeCell ref="AO90:AS90"/>
    <mergeCell ref="AA10:AE10"/>
    <mergeCell ref="AA47:AE47"/>
    <mergeCell ref="AA90:AE90"/>
    <mergeCell ref="T48:Z48"/>
    <mergeCell ref="T11:Z11"/>
    <mergeCell ref="AH11:AN11"/>
    <mergeCell ref="AH48:AN48"/>
  </mergeCells>
  <pageMargins left="0.44" right="0.43" top="0.92" bottom="1" header="0.5" footer="0.5"/>
  <pageSetup paperSize="9" scale="34" orientation="landscape" r:id="rId1"/>
  <headerFooter alignWithMargins="0"/>
  <rowBreaks count="1" manualBreakCount="1">
    <brk id="86" min="1" max="16" man="1"/>
  </rowBreaks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E3F9D7-5A96-4530-B7DB-A9994B02FB70}">
  <sheetPr>
    <tabColor rgb="FFFFC000"/>
  </sheetPr>
  <dimension ref="A1:L48"/>
  <sheetViews>
    <sheetView showGridLines="0" zoomScale="70" zoomScaleNormal="70" workbookViewId="0">
      <pane xSplit="2" ySplit="4" topLeftCell="C5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D43" sqref="D43:G48"/>
    </sheetView>
  </sheetViews>
  <sheetFormatPr defaultColWidth="9.1328125" defaultRowHeight="14.25" x14ac:dyDescent="0.35"/>
  <cols>
    <col min="1" max="1" width="9.1328125" style="294"/>
    <col min="2" max="2" width="61.6640625" style="294" bestFit="1" customWidth="1"/>
    <col min="3" max="12" width="13.796875" style="294" customWidth="1"/>
    <col min="13" max="16384" width="9.1328125" style="294"/>
  </cols>
  <sheetData>
    <row r="1" spans="2:12" x14ac:dyDescent="0.35">
      <c r="C1" s="2184" t="s">
        <v>114</v>
      </c>
      <c r="D1" s="2184"/>
      <c r="E1" s="2184"/>
      <c r="F1" s="2184"/>
      <c r="G1" s="2184"/>
      <c r="H1" s="2184"/>
      <c r="I1" s="2184"/>
      <c r="J1" s="2184"/>
      <c r="K1" s="2184"/>
      <c r="L1" s="2184"/>
    </row>
    <row r="2" spans="2:12" ht="15" customHeight="1" x14ac:dyDescent="0.35">
      <c r="B2" s="2189" t="s">
        <v>903</v>
      </c>
      <c r="C2" s="2180" t="s">
        <v>904</v>
      </c>
      <c r="D2" s="2181"/>
      <c r="E2" s="2181"/>
      <c r="F2" s="2181"/>
      <c r="G2" s="2181"/>
      <c r="H2" s="2182"/>
      <c r="I2" s="2183" t="s">
        <v>905</v>
      </c>
      <c r="J2" s="2183" t="s">
        <v>906</v>
      </c>
      <c r="K2" s="2183" t="s">
        <v>827</v>
      </c>
      <c r="L2" s="2175" t="s">
        <v>907</v>
      </c>
    </row>
    <row r="3" spans="2:12" s="1813" customFormat="1" x14ac:dyDescent="0.35">
      <c r="B3" s="2190"/>
      <c r="C3" s="1812" t="s">
        <v>908</v>
      </c>
      <c r="D3" s="1812" t="s">
        <v>909</v>
      </c>
      <c r="E3" s="1812" t="s">
        <v>910</v>
      </c>
      <c r="F3" s="1812" t="s">
        <v>911</v>
      </c>
      <c r="G3" s="1812" t="s">
        <v>912</v>
      </c>
      <c r="H3" s="1812" t="s">
        <v>913</v>
      </c>
      <c r="I3" s="2183"/>
      <c r="J3" s="2183"/>
      <c r="K3" s="2183"/>
      <c r="L3" s="2176"/>
    </row>
    <row r="4" spans="2:12" x14ac:dyDescent="0.35">
      <c r="B4" s="295"/>
      <c r="C4" s="2177" t="s">
        <v>914</v>
      </c>
      <c r="D4" s="2178"/>
      <c r="E4" s="2178"/>
      <c r="F4" s="2178"/>
      <c r="G4" s="2178"/>
      <c r="H4" s="2178"/>
      <c r="I4" s="2178"/>
      <c r="J4" s="2178"/>
      <c r="K4" s="2178"/>
      <c r="L4" s="2179"/>
    </row>
    <row r="5" spans="2:12" x14ac:dyDescent="0.35">
      <c r="B5" s="295" t="s">
        <v>1411</v>
      </c>
      <c r="C5" s="296"/>
      <c r="D5" s="296">
        <f>+'Voltage identifiable'!G5</f>
        <v>0</v>
      </c>
      <c r="E5" s="296">
        <f>+'Voltage identifiable'!H5</f>
        <v>0</v>
      </c>
      <c r="F5" s="296">
        <f>+'Voltage identifiable'!I5</f>
        <v>0</v>
      </c>
      <c r="G5" s="296">
        <f>+'Voltage identifiable'!J5</f>
        <v>0.90575524044225009</v>
      </c>
      <c r="H5" s="296">
        <f>SUM(D5:G5)</f>
        <v>0.90575524044225009</v>
      </c>
      <c r="I5" s="296">
        <f>+'Voltage identifiable'!K5</f>
        <v>0</v>
      </c>
      <c r="J5" s="296"/>
      <c r="K5" s="297">
        <f>+H5+I5+J5</f>
        <v>0.90575524044225009</v>
      </c>
      <c r="L5" s="296"/>
    </row>
    <row r="6" spans="2:12" x14ac:dyDescent="0.35">
      <c r="B6" s="295" t="s">
        <v>925</v>
      </c>
      <c r="C6" s="296"/>
      <c r="D6" s="296">
        <f>+'Voltage identifiable'!G6</f>
        <v>0</v>
      </c>
      <c r="E6" s="296">
        <f>+'Voltage identifiable'!H6</f>
        <v>0</v>
      </c>
      <c r="F6" s="296">
        <f>+'Voltage identifiable'!I6</f>
        <v>0</v>
      </c>
      <c r="G6" s="296">
        <f>+'Voltage identifiable'!J6</f>
        <v>1.0976515613679019E-3</v>
      </c>
      <c r="H6" s="296">
        <f t="shared" ref="H6:H19" si="0">SUM(D6:G6)</f>
        <v>1.0976515613679019E-3</v>
      </c>
      <c r="I6" s="296">
        <f>+'Voltage identifiable'!K6</f>
        <v>0</v>
      </c>
      <c r="J6" s="296"/>
      <c r="K6" s="297">
        <f t="shared" ref="K6:K19" si="1">+H6+I6+J6</f>
        <v>1.0976515613679019E-3</v>
      </c>
      <c r="L6" s="296"/>
    </row>
    <row r="7" spans="2:12" x14ac:dyDescent="0.35">
      <c r="B7" s="295" t="s">
        <v>1408</v>
      </c>
      <c r="C7" s="296"/>
      <c r="D7" s="296">
        <f>+'Voltage identifiable'!G7</f>
        <v>11.129264355740368</v>
      </c>
      <c r="E7" s="296">
        <f>+'Voltage identifiable'!H7</f>
        <v>0</v>
      </c>
      <c r="F7" s="296">
        <f>+'Voltage identifiable'!I7</f>
        <v>0</v>
      </c>
      <c r="G7" s="296">
        <f>+'Voltage identifiable'!J7</f>
        <v>0.43315213575525208</v>
      </c>
      <c r="H7" s="296">
        <f t="shared" si="0"/>
        <v>11.56241649149562</v>
      </c>
      <c r="I7" s="296">
        <f>+'Voltage identifiable'!K7</f>
        <v>0</v>
      </c>
      <c r="J7" s="296"/>
      <c r="K7" s="297">
        <f t="shared" si="1"/>
        <v>11.56241649149562</v>
      </c>
      <c r="L7" s="296"/>
    </row>
    <row r="8" spans="2:12" x14ac:dyDescent="0.35">
      <c r="B8" s="295" t="s">
        <v>1838</v>
      </c>
      <c r="C8" s="296"/>
      <c r="D8" s="296">
        <f>+'Voltage identifiable'!G8+'Common to business'!G5</f>
        <v>3.1150865588059329</v>
      </c>
      <c r="E8" s="296">
        <f>+'Voltage identifiable'!H8+'Common to business'!H5</f>
        <v>0</v>
      </c>
      <c r="F8" s="296">
        <f>+'Voltage identifiable'!I8+'Common to business'!I5</f>
        <v>0</v>
      </c>
      <c r="G8" s="296">
        <f>+'Voltage identifiable'!J8+'Common to business'!J5</f>
        <v>3.3773933321940652</v>
      </c>
      <c r="H8" s="296">
        <f t="shared" si="0"/>
        <v>6.4924798909999986</v>
      </c>
      <c r="I8" s="296">
        <f>+'Voltage identifiable'!K8+'Common to business'!K5</f>
        <v>0</v>
      </c>
      <c r="J8" s="296"/>
      <c r="K8" s="297">
        <f t="shared" si="1"/>
        <v>6.4924798909999986</v>
      </c>
      <c r="L8" s="296"/>
    </row>
    <row r="9" spans="2:12" x14ac:dyDescent="0.35">
      <c r="B9" s="295" t="s">
        <v>1839</v>
      </c>
      <c r="C9" s="296"/>
      <c r="D9" s="296">
        <f>+'Voltage identifiable'!G9</f>
        <v>1.0010988777290587E-3</v>
      </c>
      <c r="E9" s="296">
        <f>+'Voltage identifiable'!H9</f>
        <v>0</v>
      </c>
      <c r="F9" s="296">
        <f>+'Voltage identifiable'!I9</f>
        <v>0</v>
      </c>
      <c r="G9" s="296">
        <f>+'Voltage identifiable'!J9</f>
        <v>0.39326994816607486</v>
      </c>
      <c r="H9" s="296">
        <f t="shared" si="0"/>
        <v>0.39427104704380389</v>
      </c>
      <c r="I9" s="296">
        <f>+'Voltage identifiable'!K9</f>
        <v>0</v>
      </c>
      <c r="J9" s="296"/>
      <c r="K9" s="297">
        <f t="shared" si="1"/>
        <v>0.39427104704380389</v>
      </c>
      <c r="L9" s="296"/>
    </row>
    <row r="10" spans="2:12" x14ac:dyDescent="0.35">
      <c r="B10" s="295" t="s">
        <v>1414</v>
      </c>
      <c r="C10" s="296"/>
      <c r="D10" s="296">
        <f>+'Voltage identifiable'!G10</f>
        <v>2.0723763113029821E-2</v>
      </c>
      <c r="E10" s="296">
        <f>+'Voltage identifiable'!H10</f>
        <v>0</v>
      </c>
      <c r="F10" s="296">
        <f>+'Voltage identifiable'!I10</f>
        <v>1.8328942762564683E-3</v>
      </c>
      <c r="G10" s="296">
        <f>+'Voltage identifiable'!J10</f>
        <v>1.1245846783829476E-3</v>
      </c>
      <c r="H10" s="296">
        <f t="shared" si="0"/>
        <v>2.3681242067669236E-2</v>
      </c>
      <c r="I10" s="296">
        <f>+'Voltage identifiable'!K10</f>
        <v>0</v>
      </c>
      <c r="J10" s="296"/>
      <c r="K10" s="297">
        <f t="shared" si="1"/>
        <v>2.3681242067669236E-2</v>
      </c>
      <c r="L10" s="296"/>
    </row>
    <row r="11" spans="2:12" x14ac:dyDescent="0.35">
      <c r="B11" s="295" t="s">
        <v>915</v>
      </c>
      <c r="C11" s="296"/>
      <c r="D11" s="296">
        <f>+'Voltage identifiable'!G11+SUM('Common to business'!G6:G23)</f>
        <v>0.17413667265364025</v>
      </c>
      <c r="E11" s="296">
        <f>+'Voltage identifiable'!H11+SUM('Common to business'!H6:H23)</f>
        <v>0</v>
      </c>
      <c r="F11" s="296">
        <f>+'Voltage identifiable'!I11+SUM('Common to business'!I6:I23)</f>
        <v>0</v>
      </c>
      <c r="G11" s="296">
        <f>+'Voltage identifiable'!J11+SUM('Common to business'!J6:J23)</f>
        <v>0.21295018573354793</v>
      </c>
      <c r="H11" s="296">
        <f t="shared" si="0"/>
        <v>0.38708685838718815</v>
      </c>
      <c r="I11" s="296">
        <f>+'Voltage identifiable'!K11+SUM('Common to business'!K6:K23)</f>
        <v>2.8763398222224974</v>
      </c>
      <c r="J11" s="296"/>
      <c r="K11" s="297">
        <f t="shared" si="1"/>
        <v>3.2634266806096854</v>
      </c>
      <c r="L11" s="296"/>
    </row>
    <row r="12" spans="2:12" x14ac:dyDescent="0.35">
      <c r="B12" s="295" t="s">
        <v>1415</v>
      </c>
      <c r="C12" s="296"/>
      <c r="D12" s="296">
        <f>+'Voltage identifiable'!G12</f>
        <v>5.4265136281003672</v>
      </c>
      <c r="E12" s="296">
        <f>+'Voltage identifiable'!H12</f>
        <v>0</v>
      </c>
      <c r="F12" s="296">
        <f>+'Voltage identifiable'!I12</f>
        <v>9.0303397396406773</v>
      </c>
      <c r="G12" s="296">
        <f>+'Voltage identifiable'!J12</f>
        <v>22.489049769832096</v>
      </c>
      <c r="H12" s="296">
        <f t="shared" si="0"/>
        <v>36.94590313757314</v>
      </c>
      <c r="I12" s="296">
        <f>+'Voltage identifiable'!K12</f>
        <v>0</v>
      </c>
      <c r="J12" s="296"/>
      <c r="K12" s="297">
        <f t="shared" si="1"/>
        <v>36.94590313757314</v>
      </c>
      <c r="L12" s="296"/>
    </row>
    <row r="13" spans="2:12" x14ac:dyDescent="0.35">
      <c r="B13" s="295" t="s">
        <v>1840</v>
      </c>
      <c r="C13" s="296"/>
      <c r="D13" s="296">
        <f>+'Voltage identifiable'!G13+'Common to Voltage'!G27</f>
        <v>5.0550002196482282</v>
      </c>
      <c r="E13" s="296">
        <f>+'Voltage identifiable'!H13+'Common to Voltage'!H27</f>
        <v>0</v>
      </c>
      <c r="F13" s="296">
        <f>+'Voltage identifiable'!I13+'Common to Voltage'!I27</f>
        <v>0</v>
      </c>
      <c r="G13" s="296">
        <f>+'Voltage identifiable'!J13+'Common to Voltage'!J27</f>
        <v>2.5020070996431665</v>
      </c>
      <c r="H13" s="296">
        <f t="shared" si="0"/>
        <v>7.5570073192913947</v>
      </c>
      <c r="I13" s="296">
        <f>+'Voltage identifiable'!K13+'Common to Voltage'!K27</f>
        <v>0</v>
      </c>
      <c r="J13" s="296"/>
      <c r="K13" s="297">
        <f t="shared" si="1"/>
        <v>7.5570073192913947</v>
      </c>
      <c r="L13" s="296"/>
    </row>
    <row r="14" spans="2:12" x14ac:dyDescent="0.35">
      <c r="B14" s="295" t="s">
        <v>1416</v>
      </c>
      <c r="C14" s="296"/>
      <c r="D14" s="296">
        <f>+'Voltage identifiable'!G14</f>
        <v>1.4378626089201791</v>
      </c>
      <c r="E14" s="296">
        <f>+'Voltage identifiable'!H14</f>
        <v>0</v>
      </c>
      <c r="F14" s="296">
        <f>+'Voltage identifiable'!I14</f>
        <v>1.5976467917366932</v>
      </c>
      <c r="G14" s="296">
        <f>+'Voltage identifiable'!J14</f>
        <v>2.1186401862582045</v>
      </c>
      <c r="H14" s="296">
        <f t="shared" si="0"/>
        <v>5.1541495869150769</v>
      </c>
      <c r="I14" s="296">
        <f>+'Voltage identifiable'!K14</f>
        <v>0</v>
      </c>
      <c r="J14" s="296"/>
      <c r="K14" s="297">
        <f t="shared" si="1"/>
        <v>5.1541495869150769</v>
      </c>
      <c r="L14" s="296"/>
    </row>
    <row r="15" spans="2:12" x14ac:dyDescent="0.35">
      <c r="B15" s="309" t="s">
        <v>1417</v>
      </c>
      <c r="C15" s="296"/>
      <c r="D15" s="296">
        <f>+'Common to business'!G24</f>
        <v>8.4694799524602765E-2</v>
      </c>
      <c r="E15" s="296">
        <f>+'Common to business'!H24</f>
        <v>0</v>
      </c>
      <c r="F15" s="296">
        <f>+'Common to business'!I24</f>
        <v>0</v>
      </c>
      <c r="G15" s="296">
        <f>+'Common to business'!J24</f>
        <v>7.4640789923790654E-2</v>
      </c>
      <c r="H15" s="296">
        <f t="shared" si="0"/>
        <v>0.15933558944839343</v>
      </c>
      <c r="I15" s="296">
        <f>+'Common to business'!K24</f>
        <v>6.6064295516066202E-3</v>
      </c>
      <c r="J15" s="296"/>
      <c r="K15" s="297">
        <f t="shared" si="1"/>
        <v>0.16594201900000005</v>
      </c>
      <c r="L15" s="296"/>
    </row>
    <row r="16" spans="2:12" x14ac:dyDescent="0.35">
      <c r="B16" s="309" t="s">
        <v>1418</v>
      </c>
      <c r="C16" s="296"/>
      <c r="D16" s="296">
        <f>+'Common to business'!G25</f>
        <v>3.2645022906181598E-2</v>
      </c>
      <c r="E16" s="296">
        <f>+'Common to business'!H25</f>
        <v>0</v>
      </c>
      <c r="F16" s="296">
        <f>+'Common to business'!I25</f>
        <v>0</v>
      </c>
      <c r="G16" s="296">
        <f>+'Common to business'!J25</f>
        <v>2.8769774655288228E-2</v>
      </c>
      <c r="H16" s="296">
        <f t="shared" si="0"/>
        <v>6.1414797561469822E-2</v>
      </c>
      <c r="I16" s="296">
        <f>+'Common to business'!K25</f>
        <v>2.5464024385301789E-3</v>
      </c>
      <c r="J16" s="296"/>
      <c r="K16" s="297">
        <f t="shared" si="1"/>
        <v>6.3961199999999996E-2</v>
      </c>
      <c r="L16" s="296"/>
    </row>
    <row r="17" spans="1:12" x14ac:dyDescent="0.35">
      <c r="B17" s="309" t="s">
        <v>1419</v>
      </c>
      <c r="C17" s="296"/>
      <c r="D17" s="296">
        <f>+'Common to business'!G26</f>
        <v>4.1097633568625544E-2</v>
      </c>
      <c r="E17" s="296">
        <f>+'Common to business'!H26</f>
        <v>0</v>
      </c>
      <c r="F17" s="296">
        <f>+'Common to business'!I26</f>
        <v>0</v>
      </c>
      <c r="G17" s="296">
        <f>+'Common to business'!J26</f>
        <v>3.621898688914918E-2</v>
      </c>
      <c r="H17" s="296">
        <f t="shared" si="0"/>
        <v>7.7316620457774723E-2</v>
      </c>
      <c r="I17" s="296">
        <f>+'Common to business'!K26</f>
        <v>3.2057295422252955E-3</v>
      </c>
      <c r="J17" s="296"/>
      <c r="K17" s="297">
        <f t="shared" si="1"/>
        <v>8.052235000000002E-2</v>
      </c>
      <c r="L17" s="296"/>
    </row>
    <row r="18" spans="1:12" x14ac:dyDescent="0.35">
      <c r="B18" s="309" t="s">
        <v>1420</v>
      </c>
      <c r="C18" s="296"/>
      <c r="D18" s="296">
        <f>+'Common to business'!G27</f>
        <v>0.12674146418688295</v>
      </c>
      <c r="E18" s="296">
        <f>+'Common to business'!H27</f>
        <v>0</v>
      </c>
      <c r="F18" s="296">
        <f>+'Common to business'!I27</f>
        <v>0</v>
      </c>
      <c r="G18" s="296">
        <f>+'Common to business'!J27</f>
        <v>0.11169614965861904</v>
      </c>
      <c r="H18" s="296">
        <f t="shared" si="0"/>
        <v>0.23843761384550199</v>
      </c>
      <c r="I18" s="296">
        <f>+'Common to business'!K27</f>
        <v>9.886186154498048E-3</v>
      </c>
      <c r="J18" s="296"/>
      <c r="K18" s="297">
        <f t="shared" si="1"/>
        <v>0.24832380000000004</v>
      </c>
      <c r="L18" s="296"/>
    </row>
    <row r="19" spans="1:12" x14ac:dyDescent="0.35">
      <c r="B19" s="309" t="s">
        <v>935</v>
      </c>
      <c r="C19" s="296"/>
      <c r="D19" s="296">
        <f>+'Common to business'!G28</f>
        <v>1.7863576695189519E-6</v>
      </c>
      <c r="E19" s="296">
        <f>+'Common to business'!H28</f>
        <v>0</v>
      </c>
      <c r="F19" s="296">
        <f>+'Common to business'!I28</f>
        <v>0</v>
      </c>
      <c r="G19" s="296">
        <f>+'Common to business'!J28</f>
        <v>1.5743014717283103E-6</v>
      </c>
      <c r="H19" s="296">
        <f t="shared" si="0"/>
        <v>3.3606591412472622E-6</v>
      </c>
      <c r="I19" s="296">
        <f>+'Common to business'!K28</f>
        <v>1.39340858752738E-7</v>
      </c>
      <c r="J19" s="296"/>
      <c r="K19" s="297">
        <f t="shared" si="1"/>
        <v>3.5000000000000004E-6</v>
      </c>
      <c r="L19" s="296"/>
    </row>
    <row r="20" spans="1:12" x14ac:dyDescent="0.35">
      <c r="B20" s="295" t="s">
        <v>1882</v>
      </c>
      <c r="C20" s="296"/>
      <c r="D20" s="296"/>
      <c r="E20" s="296"/>
      <c r="F20" s="296"/>
      <c r="G20" s="296"/>
      <c r="H20" s="296"/>
      <c r="I20" s="296"/>
      <c r="J20" s="296"/>
      <c r="K20" s="297"/>
      <c r="L20" s="296"/>
    </row>
    <row r="21" spans="1:12" x14ac:dyDescent="0.35">
      <c r="B21" s="295"/>
      <c r="C21" s="295"/>
      <c r="D21" s="295"/>
      <c r="E21" s="295"/>
      <c r="F21" s="295"/>
      <c r="G21" s="295"/>
      <c r="H21" s="295"/>
      <c r="I21" s="295"/>
      <c r="J21" s="295"/>
      <c r="K21" s="295"/>
      <c r="L21" s="295"/>
    </row>
    <row r="22" spans="1:12" x14ac:dyDescent="0.35">
      <c r="B22" s="298" t="s">
        <v>827</v>
      </c>
      <c r="C22" s="299">
        <f>SUM(C5:C20)</f>
        <v>0</v>
      </c>
      <c r="D22" s="299">
        <f>SUM(D5:D20)</f>
        <v>26.644769612403433</v>
      </c>
      <c r="E22" s="299">
        <f t="shared" ref="E22:K22" si="2">SUM(E5:E20)</f>
        <v>0</v>
      </c>
      <c r="F22" s="299">
        <f t="shared" si="2"/>
        <v>10.629819425653627</v>
      </c>
      <c r="G22" s="299">
        <f t="shared" si="2"/>
        <v>32.685767409692723</v>
      </c>
      <c r="H22" s="299">
        <f t="shared" si="2"/>
        <v>69.960356447749803</v>
      </c>
      <c r="I22" s="299">
        <f t="shared" si="2"/>
        <v>2.8985847092502164</v>
      </c>
      <c r="J22" s="299">
        <f t="shared" si="2"/>
        <v>0</v>
      </c>
      <c r="K22" s="299">
        <f t="shared" si="2"/>
        <v>72.858941157000004</v>
      </c>
      <c r="L22" s="299">
        <f>SUM(L5:L20)</f>
        <v>0</v>
      </c>
    </row>
    <row r="26" spans="1:12" ht="28.5" x14ac:dyDescent="0.35">
      <c r="A26" s="1814" t="s">
        <v>1857</v>
      </c>
      <c r="B26" s="1815" t="s">
        <v>111</v>
      </c>
      <c r="C26" s="1815" t="s">
        <v>1563</v>
      </c>
      <c r="D26" s="1816" t="s">
        <v>677</v>
      </c>
      <c r="E26" s="1816" t="s">
        <v>1657</v>
      </c>
      <c r="F26" s="1815" t="s">
        <v>905</v>
      </c>
      <c r="G26" s="1815" t="s">
        <v>1858</v>
      </c>
      <c r="H26" s="1815" t="s">
        <v>1859</v>
      </c>
      <c r="I26" s="1815" t="s">
        <v>164</v>
      </c>
      <c r="J26" s="1841"/>
      <c r="K26" s="300"/>
    </row>
    <row r="27" spans="1:12" x14ac:dyDescent="0.45">
      <c r="A27" s="1817">
        <v>1</v>
      </c>
      <c r="B27" s="1818" t="s">
        <v>1407</v>
      </c>
      <c r="C27" s="1818" t="s">
        <v>1218</v>
      </c>
      <c r="D27" s="1819" t="s">
        <v>1860</v>
      </c>
      <c r="E27" s="1842">
        <f>+'Voltage identifiable'!M17-'Voltage identifiable'!K17+'Common to Voltage'!J27</f>
        <v>63.271353959401573</v>
      </c>
      <c r="F27" s="1843">
        <f>+'Voltage identifiable'!K17</f>
        <v>2.8763398222224974</v>
      </c>
      <c r="G27" s="1843">
        <f>SUM('Common to business'!M5:M23)</f>
        <v>6.1524945063759366</v>
      </c>
      <c r="H27" s="1843">
        <f>SUM('Common to business'!M24:M28)</f>
        <v>0.5587528690000001</v>
      </c>
      <c r="I27" s="1839">
        <f>SUM(E27:H27)</f>
        <v>72.858941157000004</v>
      </c>
      <c r="J27" s="1840"/>
      <c r="K27" s="300"/>
    </row>
    <row r="28" spans="1:12" x14ac:dyDescent="0.35">
      <c r="A28" s="1817">
        <v>2</v>
      </c>
      <c r="B28" s="1818" t="s">
        <v>1643</v>
      </c>
      <c r="C28" s="1818" t="s">
        <v>243</v>
      </c>
      <c r="D28" s="1819" t="s">
        <v>1860</v>
      </c>
      <c r="E28" s="1823">
        <f>E27/$I$27</f>
        <v>0.8684089139184904</v>
      </c>
      <c r="F28" s="1823">
        <f>F27/$I$27</f>
        <v>3.9478199607985244E-2</v>
      </c>
      <c r="G28" s="1823">
        <f>G27/$I$27</f>
        <v>8.4443918737691248E-2</v>
      </c>
      <c r="H28" s="1823">
        <f>H27/$I$27</f>
        <v>7.6689677358331649E-3</v>
      </c>
      <c r="I28" s="1823">
        <f>I27/$I$27</f>
        <v>1</v>
      </c>
      <c r="J28" s="1822"/>
    </row>
    <row r="29" spans="1:12" x14ac:dyDescent="0.35">
      <c r="A29" s="1824"/>
      <c r="B29" s="1825"/>
      <c r="C29" s="1818"/>
      <c r="D29" s="1826"/>
      <c r="E29" s="1827"/>
      <c r="F29" s="1827"/>
      <c r="G29" s="1827"/>
      <c r="H29" s="1828"/>
      <c r="I29" s="1822"/>
      <c r="J29" s="1822"/>
    </row>
    <row r="30" spans="1:12" x14ac:dyDescent="0.35">
      <c r="A30" s="1824"/>
      <c r="B30" s="1829" t="s">
        <v>111</v>
      </c>
      <c r="C30" s="1830" t="s">
        <v>1563</v>
      </c>
      <c r="D30" s="1816" t="s">
        <v>677</v>
      </c>
      <c r="E30" s="1830" t="s">
        <v>908</v>
      </c>
      <c r="F30" s="1830" t="s">
        <v>1861</v>
      </c>
      <c r="G30" s="1830" t="s">
        <v>912</v>
      </c>
      <c r="H30" s="1830" t="s">
        <v>963</v>
      </c>
      <c r="I30" s="1830" t="s">
        <v>923</v>
      </c>
      <c r="J30" s="1830" t="s">
        <v>827</v>
      </c>
    </row>
    <row r="31" spans="1:12" x14ac:dyDescent="0.35">
      <c r="A31" s="1817">
        <v>3</v>
      </c>
      <c r="B31" s="1818" t="s">
        <v>1862</v>
      </c>
      <c r="C31" s="1818" t="s">
        <v>1218</v>
      </c>
      <c r="D31" s="1819" t="s">
        <v>1860</v>
      </c>
      <c r="E31" s="1844">
        <v>0</v>
      </c>
      <c r="F31" s="1844">
        <f>+'Voltage identifiable'!G17+'Voltage identifiable'!H17+'Voltage identifiable'!I17</f>
        <v>33.711325416448048</v>
      </c>
      <c r="G31" s="1844">
        <f>+'Voltage identifiable'!J17</f>
        <v>27.058021443310363</v>
      </c>
      <c r="H31" s="1844">
        <f>SUM(E31:G31)</f>
        <v>60.769346859758414</v>
      </c>
      <c r="I31" s="1844"/>
      <c r="J31" s="1844">
        <f>H31+I31</f>
        <v>60.769346859758414</v>
      </c>
    </row>
    <row r="32" spans="1:12" x14ac:dyDescent="0.35">
      <c r="A32" s="1817">
        <v>4</v>
      </c>
      <c r="B32" s="1818" t="s">
        <v>1863</v>
      </c>
      <c r="C32" s="1818" t="s">
        <v>1218</v>
      </c>
      <c r="D32" s="1819" t="s">
        <v>1860</v>
      </c>
      <c r="E32" s="1844"/>
      <c r="F32" s="1844"/>
      <c r="G32" s="1844">
        <f>+'Common to Voltage'!J27</f>
        <v>2.5020070996431665</v>
      </c>
      <c r="H32" s="1844">
        <f>SUM(E32:G32)</f>
        <v>2.5020070996431665</v>
      </c>
      <c r="I32" s="1844"/>
      <c r="J32" s="1844">
        <f>H32+I32</f>
        <v>2.5020070996431665</v>
      </c>
    </row>
    <row r="33" spans="1:10" x14ac:dyDescent="0.35">
      <c r="A33" s="1817">
        <v>5</v>
      </c>
      <c r="B33" s="1818" t="s">
        <v>986</v>
      </c>
      <c r="C33" s="1818" t="s">
        <v>1218</v>
      </c>
      <c r="D33" s="1819" t="s">
        <v>1860</v>
      </c>
      <c r="E33" s="1844"/>
      <c r="F33" s="1844"/>
      <c r="G33" s="1844"/>
      <c r="H33" s="1844">
        <f>SUM(E33:G33)</f>
        <v>0</v>
      </c>
      <c r="I33" s="1844">
        <f>+'Voltage identifiable'!K17</f>
        <v>2.8763398222224974</v>
      </c>
      <c r="J33" s="1844">
        <f>H33+I33</f>
        <v>2.8763398222224974</v>
      </c>
    </row>
    <row r="34" spans="1:10" ht="14.45" customHeight="1" x14ac:dyDescent="0.35">
      <c r="A34" s="1817">
        <v>6</v>
      </c>
      <c r="B34" s="2185" t="s">
        <v>1864</v>
      </c>
      <c r="C34" s="1831" t="s">
        <v>1218</v>
      </c>
      <c r="D34" s="1819" t="s">
        <v>1865</v>
      </c>
      <c r="E34" s="1845">
        <f t="shared" ref="E34:J34" si="3">SUM(E31:E33)</f>
        <v>0</v>
      </c>
      <c r="F34" s="1845">
        <f t="shared" si="3"/>
        <v>33.711325416448048</v>
      </c>
      <c r="G34" s="1845">
        <f t="shared" si="3"/>
        <v>29.560028542953528</v>
      </c>
      <c r="H34" s="1845">
        <f t="shared" si="3"/>
        <v>63.27135395940158</v>
      </c>
      <c r="I34" s="1845">
        <f t="shared" si="3"/>
        <v>2.8763398222224974</v>
      </c>
      <c r="J34" s="1845">
        <f t="shared" si="3"/>
        <v>66.147693781624071</v>
      </c>
    </row>
    <row r="35" spans="1:10" ht="25.5" x14ac:dyDescent="0.35">
      <c r="A35" s="1817">
        <v>7</v>
      </c>
      <c r="B35" s="2185"/>
      <c r="C35" s="1833" t="s">
        <v>243</v>
      </c>
      <c r="D35" s="1819" t="s">
        <v>1866</v>
      </c>
      <c r="E35" s="1834">
        <f>+E34/$H$34</f>
        <v>0</v>
      </c>
      <c r="F35" s="1834">
        <f>+F34/$H$34</f>
        <v>0.5328055005441974</v>
      </c>
      <c r="G35" s="1834">
        <f>+G34/$H$34</f>
        <v>0.46719449945580249</v>
      </c>
      <c r="H35" s="1834">
        <f>+H34/$H$34</f>
        <v>1</v>
      </c>
      <c r="I35" s="1834"/>
      <c r="J35" s="1834"/>
    </row>
    <row r="36" spans="1:10" x14ac:dyDescent="0.35">
      <c r="A36" s="1817">
        <v>8</v>
      </c>
      <c r="B36" s="1835" t="s">
        <v>1867</v>
      </c>
      <c r="C36" s="1818" t="s">
        <v>1218</v>
      </c>
      <c r="D36" s="1819" t="s">
        <v>1868</v>
      </c>
      <c r="E36" s="1844">
        <f>+$H$36*E35</f>
        <v>0</v>
      </c>
      <c r="F36" s="1844">
        <f>+$H$36*F35</f>
        <v>3.2780829150650557</v>
      </c>
      <c r="G36" s="1844">
        <f>+$H$36*G35</f>
        <v>2.8744115913108805</v>
      </c>
      <c r="H36" s="1844">
        <f>G27</f>
        <v>6.1524945063759366</v>
      </c>
      <c r="I36" s="1818"/>
      <c r="J36" s="1844">
        <f>H36+I36</f>
        <v>6.1524945063759366</v>
      </c>
    </row>
    <row r="37" spans="1:10" ht="25.5" x14ac:dyDescent="0.35">
      <c r="A37" s="1817">
        <v>9</v>
      </c>
      <c r="B37" s="1818" t="s">
        <v>1869</v>
      </c>
      <c r="C37" s="1818" t="s">
        <v>1218</v>
      </c>
      <c r="D37" s="1819" t="s">
        <v>1870</v>
      </c>
      <c r="E37" s="1836">
        <f>$H$37*E40</f>
        <v>0</v>
      </c>
      <c r="F37" s="1836">
        <f>$H$37*F40</f>
        <v>0.19691404815460123</v>
      </c>
      <c r="G37" s="1836">
        <f>$H$37*G40</f>
        <v>0.33754223488744306</v>
      </c>
      <c r="H37" s="1836">
        <f>H27-I37</f>
        <v>0.53445628304204429</v>
      </c>
      <c r="I37" s="1837">
        <f>H27*F27/(E27+F27)</f>
        <v>2.4296585957955849E-2</v>
      </c>
      <c r="J37" s="1836">
        <f>SUM(H37:I37)</f>
        <v>0.5587528690000001</v>
      </c>
    </row>
    <row r="38" spans="1:10" x14ac:dyDescent="0.35">
      <c r="A38" s="1817">
        <v>10</v>
      </c>
      <c r="B38" s="1818" t="s">
        <v>1871</v>
      </c>
      <c r="C38" s="1818" t="s">
        <v>1218</v>
      </c>
      <c r="D38" s="1819" t="s">
        <v>1872</v>
      </c>
      <c r="E38" s="1846">
        <f t="shared" ref="E38:J38" si="4">E34+E36+E37</f>
        <v>0</v>
      </c>
      <c r="F38" s="1846">
        <f t="shared" si="4"/>
        <v>37.186322379667708</v>
      </c>
      <c r="G38" s="1846">
        <f t="shared" si="4"/>
        <v>32.77198236915185</v>
      </c>
      <c r="H38" s="1846">
        <f t="shared" si="4"/>
        <v>69.958304748819558</v>
      </c>
      <c r="I38" s="1846">
        <f t="shared" si="4"/>
        <v>2.9006364081804534</v>
      </c>
      <c r="J38" s="1846">
        <f t="shared" si="4"/>
        <v>72.858941157000004</v>
      </c>
    </row>
    <row r="39" spans="1:10" ht="25.5" x14ac:dyDescent="0.35">
      <c r="A39" s="1817">
        <v>11</v>
      </c>
      <c r="B39" s="1831" t="s">
        <v>1873</v>
      </c>
      <c r="C39" s="1831" t="s">
        <v>243</v>
      </c>
      <c r="D39" s="1819" t="s">
        <v>1874</v>
      </c>
      <c r="E39" s="1834">
        <f t="shared" ref="E39:J39" si="5">E38/$J$38</f>
        <v>0</v>
      </c>
      <c r="F39" s="1834">
        <f t="shared" si="5"/>
        <v>0.51038790557684344</v>
      </c>
      <c r="G39" s="1834">
        <f t="shared" si="5"/>
        <v>0.44980042049380298</v>
      </c>
      <c r="H39" s="1834">
        <f t="shared" si="5"/>
        <v>0.96018832607064641</v>
      </c>
      <c r="I39" s="1834">
        <f t="shared" si="5"/>
        <v>3.9811673929353718E-2</v>
      </c>
      <c r="J39" s="1834">
        <f t="shared" si="5"/>
        <v>1</v>
      </c>
    </row>
    <row r="40" spans="1:10" ht="25.8" customHeight="1" x14ac:dyDescent="0.35">
      <c r="A40" s="1817">
        <v>12</v>
      </c>
      <c r="B40" s="1835" t="s">
        <v>1875</v>
      </c>
      <c r="C40" s="1818" t="s">
        <v>243</v>
      </c>
      <c r="D40" s="1819" t="s">
        <v>1876</v>
      </c>
      <c r="E40" s="1838">
        <f>+D48</f>
        <v>0</v>
      </c>
      <c r="F40" s="1838">
        <f>+E48</f>
        <v>0.36843808259451316</v>
      </c>
      <c r="G40" s="1838">
        <f>+F48</f>
        <v>0.63156191740548684</v>
      </c>
      <c r="H40" s="1818"/>
      <c r="I40" s="1838"/>
      <c r="J40" s="1818"/>
    </row>
    <row r="43" spans="1:10" x14ac:dyDescent="0.45">
      <c r="B43" s="1847" t="s">
        <v>1877</v>
      </c>
      <c r="C43" s="1847" t="s">
        <v>677</v>
      </c>
      <c r="D43" s="1832" t="s">
        <v>908</v>
      </c>
      <c r="E43" s="1832" t="s">
        <v>1861</v>
      </c>
      <c r="F43" s="1832" t="s">
        <v>912</v>
      </c>
      <c r="G43" s="1832" t="s">
        <v>827</v>
      </c>
    </row>
    <row r="44" spans="1:10" x14ac:dyDescent="0.45">
      <c r="B44" s="2186" t="s">
        <v>1878</v>
      </c>
      <c r="C44" s="1821" t="s">
        <v>226</v>
      </c>
      <c r="D44" s="1817">
        <v>0</v>
      </c>
      <c r="E44" s="1817">
        <f>+'F13'!C208</f>
        <v>7</v>
      </c>
      <c r="F44" s="1817">
        <f>+'F13'!C224</f>
        <v>2338</v>
      </c>
      <c r="G44" s="1848">
        <f>SUM(D44:F44)</f>
        <v>2345</v>
      </c>
    </row>
    <row r="45" spans="1:10" x14ac:dyDescent="0.35">
      <c r="B45" s="2186"/>
      <c r="C45" s="1820" t="s">
        <v>228</v>
      </c>
      <c r="D45" s="1849">
        <f>D44/$G$44</f>
        <v>0</v>
      </c>
      <c r="E45" s="1849">
        <f>E44/$G$44</f>
        <v>2.9850746268656717E-3</v>
      </c>
      <c r="F45" s="1849">
        <f>F44/$G$44</f>
        <v>0.9970149253731343</v>
      </c>
      <c r="G45" s="1849">
        <f>G44/$G$44</f>
        <v>1</v>
      </c>
    </row>
    <row r="46" spans="1:10" x14ac:dyDescent="0.35">
      <c r="B46" s="2187" t="s">
        <v>1881</v>
      </c>
      <c r="C46" s="1820" t="s">
        <v>274</v>
      </c>
      <c r="D46" s="1817"/>
      <c r="E46" s="1817">
        <v>50</v>
      </c>
      <c r="F46" s="1817">
        <f>7*2.5+0.315*2</f>
        <v>18.13</v>
      </c>
      <c r="G46" s="1848">
        <f>SUM(D46:F46)</f>
        <v>68.13</v>
      </c>
    </row>
    <row r="47" spans="1:10" x14ac:dyDescent="0.35">
      <c r="B47" s="2188"/>
      <c r="C47" s="1820" t="s">
        <v>1879</v>
      </c>
      <c r="D47" s="1849">
        <f>D46/$G$46</f>
        <v>0</v>
      </c>
      <c r="E47" s="1849">
        <f>E46/$G$46</f>
        <v>0.73389109056216062</v>
      </c>
      <c r="F47" s="1849">
        <f>F46/$G$46</f>
        <v>0.26610890943783944</v>
      </c>
      <c r="G47" s="1849">
        <f>G46/$G$46</f>
        <v>1</v>
      </c>
    </row>
    <row r="48" spans="1:10" x14ac:dyDescent="0.35">
      <c r="B48" s="1848" t="s">
        <v>1384</v>
      </c>
      <c r="C48" s="1820" t="s">
        <v>1880</v>
      </c>
      <c r="D48" s="1849">
        <f>D45*50%+D47*50%</f>
        <v>0</v>
      </c>
      <c r="E48" s="1849">
        <f>E45*50%+E47*50%</f>
        <v>0.36843808259451316</v>
      </c>
      <c r="F48" s="1849">
        <f>F45*50%+F47*50%</f>
        <v>0.63156191740548684</v>
      </c>
      <c r="G48" s="1849">
        <f>SUM(D48:F48)</f>
        <v>1</v>
      </c>
    </row>
  </sheetData>
  <mergeCells count="11">
    <mergeCell ref="B34:B35"/>
    <mergeCell ref="B44:B45"/>
    <mergeCell ref="B46:B47"/>
    <mergeCell ref="J2:J3"/>
    <mergeCell ref="K2:K3"/>
    <mergeCell ref="B2:B3"/>
    <mergeCell ref="L2:L3"/>
    <mergeCell ref="C4:L4"/>
    <mergeCell ref="C2:H2"/>
    <mergeCell ref="I2:I3"/>
    <mergeCell ref="C1:L1"/>
  </mergeCell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47AF2E-448B-4878-9DA2-EDDB7B16C7BB}">
  <dimension ref="C3:C16"/>
  <sheetViews>
    <sheetView showGridLines="0" workbookViewId="0">
      <selection activeCell="C16" sqref="C16"/>
    </sheetView>
  </sheetViews>
  <sheetFormatPr defaultColWidth="8.86328125" defaultRowHeight="14.25" x14ac:dyDescent="0.45"/>
  <cols>
    <col min="1" max="2" width="8.86328125" style="302"/>
    <col min="3" max="3" width="60.1328125" style="302" bestFit="1" customWidth="1"/>
    <col min="4" max="16384" width="8.86328125" style="302"/>
  </cols>
  <sheetData>
    <row r="3" spans="3:3" x14ac:dyDescent="0.45">
      <c r="C3" s="301" t="s">
        <v>903</v>
      </c>
    </row>
    <row r="4" spans="3:3" x14ac:dyDescent="0.45">
      <c r="C4" s="1780" t="s">
        <v>1411</v>
      </c>
    </row>
    <row r="5" spans="3:3" x14ac:dyDescent="0.45">
      <c r="C5" s="1780" t="s">
        <v>925</v>
      </c>
    </row>
    <row r="6" spans="3:3" x14ac:dyDescent="0.45">
      <c r="C6" s="1780" t="s">
        <v>1408</v>
      </c>
    </row>
    <row r="7" spans="3:3" x14ac:dyDescent="0.45">
      <c r="C7" s="1780" t="s">
        <v>1838</v>
      </c>
    </row>
    <row r="8" spans="3:3" x14ac:dyDescent="0.45">
      <c r="C8" s="1780" t="s">
        <v>1839</v>
      </c>
    </row>
    <row r="9" spans="3:3" x14ac:dyDescent="0.45">
      <c r="C9" s="1780" t="s">
        <v>1414</v>
      </c>
    </row>
    <row r="10" spans="3:3" x14ac:dyDescent="0.45">
      <c r="C10" s="1780" t="s">
        <v>915</v>
      </c>
    </row>
    <row r="11" spans="3:3" x14ac:dyDescent="0.45">
      <c r="C11" s="1780" t="s">
        <v>1415</v>
      </c>
    </row>
    <row r="12" spans="3:3" x14ac:dyDescent="0.45">
      <c r="C12" s="1780" t="s">
        <v>1840</v>
      </c>
    </row>
    <row r="13" spans="3:3" x14ac:dyDescent="0.45">
      <c r="C13" s="1780" t="s">
        <v>1416</v>
      </c>
    </row>
    <row r="14" spans="3:3" x14ac:dyDescent="0.45">
      <c r="C14" s="303"/>
    </row>
    <row r="15" spans="3:3" x14ac:dyDescent="0.45">
      <c r="C15" s="304"/>
    </row>
    <row r="16" spans="3:3" x14ac:dyDescent="0.45">
      <c r="C16" s="305"/>
    </row>
  </sheetData>
  <dataValidations count="1">
    <dataValidation type="list" allowBlank="1" showInputMessage="1" showErrorMessage="1" sqref="C4:C13" xr:uid="{486F6CE9-C740-4342-95B7-A7E34745627F}">
      <formula1>$C$4:$C$29</formula1>
    </dataValidation>
  </dataValidations>
  <pageMargins left="0.7" right="0.7" top="0.75" bottom="0.75" header="0.3" footer="0.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1E227C-6584-45D5-B7DE-62EA254C17DD}">
  <sheetPr>
    <tabColor rgb="FF00B0F0"/>
  </sheetPr>
  <dimension ref="B1:R17"/>
  <sheetViews>
    <sheetView showGridLines="0" zoomScale="70" zoomScaleNormal="70" workbookViewId="0">
      <pane xSplit="5" ySplit="4" topLeftCell="F5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Q17" sqref="Q17"/>
    </sheetView>
  </sheetViews>
  <sheetFormatPr defaultColWidth="9.1328125" defaultRowHeight="13.5" x14ac:dyDescent="0.35"/>
  <cols>
    <col min="1" max="1" width="3.33203125" style="285" customWidth="1"/>
    <col min="2" max="2" width="51" style="285" hidden="1" customWidth="1"/>
    <col min="3" max="3" width="60.1328125" style="292" bestFit="1" customWidth="1"/>
    <col min="4" max="4" width="16.33203125" style="292" customWidth="1"/>
    <col min="5" max="5" width="1.53125" style="292" customWidth="1"/>
    <col min="6" max="6" width="12" style="285" hidden="1" customWidth="1"/>
    <col min="7" max="11" width="13.796875" style="285" customWidth="1"/>
    <col min="12" max="12" width="2.33203125" style="285" customWidth="1"/>
    <col min="13" max="13" width="13.796875" style="285" customWidth="1"/>
    <col min="14" max="14" width="9.1328125" style="285"/>
    <col min="15" max="15" width="10" style="285" bestFit="1" customWidth="1"/>
    <col min="16" max="16" width="9.1328125" style="1783"/>
    <col min="17" max="17" width="9.1328125" style="285"/>
    <col min="18" max="18" width="16.33203125" style="285" bestFit="1" customWidth="1"/>
    <col min="19" max="16384" width="9.1328125" style="285"/>
  </cols>
  <sheetData>
    <row r="1" spans="2:18" x14ac:dyDescent="0.35">
      <c r="C1" s="285" t="s">
        <v>918</v>
      </c>
    </row>
    <row r="2" spans="2:18" x14ac:dyDescent="0.35">
      <c r="F2" s="2192" t="s">
        <v>114</v>
      </c>
      <c r="G2" s="2192"/>
      <c r="H2" s="2192"/>
      <c r="I2" s="2192"/>
      <c r="J2" s="2192"/>
      <c r="K2" s="2192"/>
      <c r="L2" s="2192"/>
      <c r="M2" s="2192"/>
    </row>
    <row r="3" spans="2:18" ht="15" customHeight="1" x14ac:dyDescent="0.35">
      <c r="B3" s="2193" t="s">
        <v>919</v>
      </c>
      <c r="C3" s="2193" t="s">
        <v>920</v>
      </c>
      <c r="D3" s="2194" t="s">
        <v>921</v>
      </c>
      <c r="E3" s="306"/>
      <c r="F3" s="2191" t="s">
        <v>922</v>
      </c>
      <c r="G3" s="2191"/>
      <c r="H3" s="2191"/>
      <c r="I3" s="2191"/>
      <c r="J3" s="2191"/>
      <c r="K3" s="2191"/>
      <c r="L3" s="2191"/>
      <c r="M3" s="2191"/>
    </row>
    <row r="4" spans="2:18" ht="31.25" customHeight="1" x14ac:dyDescent="0.35">
      <c r="B4" s="2193"/>
      <c r="C4" s="2193"/>
      <c r="D4" s="2195"/>
      <c r="E4" s="307"/>
      <c r="F4" s="287" t="s">
        <v>908</v>
      </c>
      <c r="G4" s="287" t="s">
        <v>909</v>
      </c>
      <c r="H4" s="287" t="s">
        <v>910</v>
      </c>
      <c r="I4" s="287" t="s">
        <v>911</v>
      </c>
      <c r="J4" s="287" t="s">
        <v>912</v>
      </c>
      <c r="K4" s="287" t="s">
        <v>923</v>
      </c>
      <c r="L4" s="308"/>
      <c r="M4" s="287" t="s">
        <v>164</v>
      </c>
    </row>
    <row r="5" spans="2:18" x14ac:dyDescent="0.35">
      <c r="B5" s="309"/>
      <c r="C5" s="1780" t="s">
        <v>1411</v>
      </c>
      <c r="D5" s="309" t="s">
        <v>963</v>
      </c>
      <c r="E5" s="310"/>
      <c r="F5" s="311"/>
      <c r="G5" s="1781">
        <f t="shared" ref="G5:I6" si="0">0/(10^7)</f>
        <v>0</v>
      </c>
      <c r="H5" s="1781">
        <f t="shared" si="0"/>
        <v>0</v>
      </c>
      <c r="I5" s="1781">
        <f t="shared" si="0"/>
        <v>0</v>
      </c>
      <c r="J5" s="1781">
        <f>9057552.4044225/(10^7)</f>
        <v>0.90575524044225009</v>
      </c>
      <c r="K5" s="1781">
        <f t="shared" ref="K5:K10" si="1">0/(10^7)</f>
        <v>0</v>
      </c>
      <c r="L5" s="312"/>
      <c r="M5" s="311">
        <f>SUM(F5:K5)</f>
        <v>0.90575524044225009</v>
      </c>
      <c r="O5" s="325">
        <f>+M5+N5</f>
        <v>0.90575524044225009</v>
      </c>
      <c r="P5" s="1783">
        <v>0.90575524100000004</v>
      </c>
      <c r="Q5" s="1783">
        <f>+O5-P5</f>
        <v>-5.5774995733059995E-10</v>
      </c>
      <c r="R5" s="1783"/>
    </row>
    <row r="6" spans="2:18" x14ac:dyDescent="0.35">
      <c r="B6" s="309"/>
      <c r="C6" s="1780" t="s">
        <v>925</v>
      </c>
      <c r="D6" s="309" t="s">
        <v>963</v>
      </c>
      <c r="E6" s="310"/>
      <c r="F6" s="311"/>
      <c r="G6" s="1781">
        <f t="shared" si="0"/>
        <v>0</v>
      </c>
      <c r="H6" s="1781">
        <f t="shared" si="0"/>
        <v>0</v>
      </c>
      <c r="I6" s="1781">
        <f t="shared" si="0"/>
        <v>0</v>
      </c>
      <c r="J6" s="1781">
        <f>10976.515613679/(10^7)</f>
        <v>1.0976515613679019E-3</v>
      </c>
      <c r="K6" s="1781">
        <f t="shared" si="1"/>
        <v>0</v>
      </c>
      <c r="L6" s="312"/>
      <c r="M6" s="311">
        <f t="shared" ref="M6:M14" si="2">SUM(F6:K6)</f>
        <v>1.0976515613679019E-3</v>
      </c>
      <c r="O6" s="325">
        <f t="shared" ref="O6:O14" si="3">+M6+N6</f>
        <v>1.0976515613679019E-3</v>
      </c>
      <c r="P6" s="1783">
        <v>1.097652E-3</v>
      </c>
      <c r="Q6" s="1783">
        <f t="shared" ref="Q6:Q14" si="4">+O6-P6</f>
        <v>-4.3863209809105741E-10</v>
      </c>
      <c r="R6" s="1783"/>
    </row>
    <row r="7" spans="2:18" x14ac:dyDescent="0.35">
      <c r="B7" s="309"/>
      <c r="C7" s="1780" t="s">
        <v>1408</v>
      </c>
      <c r="D7" s="309" t="s">
        <v>963</v>
      </c>
      <c r="E7" s="310"/>
      <c r="F7" s="311"/>
      <c r="G7" s="1781">
        <f>111292643.557404/(10^7)</f>
        <v>11.129264355740368</v>
      </c>
      <c r="H7" s="1781">
        <f t="shared" ref="H7:I9" si="5">0/(10^7)</f>
        <v>0</v>
      </c>
      <c r="I7" s="1781">
        <f t="shared" si="5"/>
        <v>0</v>
      </c>
      <c r="J7" s="1781">
        <f>4331521.35755252/(10^7)</f>
        <v>0.43315213575525208</v>
      </c>
      <c r="K7" s="1781">
        <f t="shared" si="1"/>
        <v>0</v>
      </c>
      <c r="L7" s="312"/>
      <c r="M7" s="311">
        <f t="shared" si="2"/>
        <v>11.56241649149562</v>
      </c>
      <c r="O7" s="325">
        <f t="shared" si="3"/>
        <v>11.56241649149562</v>
      </c>
      <c r="P7" s="1783">
        <v>11.562416491</v>
      </c>
      <c r="Q7" s="1783">
        <f t="shared" si="4"/>
        <v>4.9561954540422448E-10</v>
      </c>
      <c r="R7" s="1783"/>
    </row>
    <row r="8" spans="2:18" x14ac:dyDescent="0.35">
      <c r="B8" s="309"/>
      <c r="C8" s="1780" t="s">
        <v>1838</v>
      </c>
      <c r="D8" s="309" t="s">
        <v>963</v>
      </c>
      <c r="E8" s="310"/>
      <c r="F8" s="311"/>
      <c r="G8" s="1781">
        <f>111403.16394519/(10^7)</f>
        <v>1.1140316394518951E-2</v>
      </c>
      <c r="H8" s="1781">
        <f t="shared" si="5"/>
        <v>0</v>
      </c>
      <c r="I8" s="1781">
        <f t="shared" si="5"/>
        <v>0</v>
      </c>
      <c r="J8" s="1781">
        <f>6556747.88410325/(10^7)</f>
        <v>0.65567478841032545</v>
      </c>
      <c r="K8" s="1781">
        <f t="shared" si="1"/>
        <v>0</v>
      </c>
      <c r="L8" s="312"/>
      <c r="M8" s="311">
        <f t="shared" si="2"/>
        <v>0.66681510480484441</v>
      </c>
      <c r="N8" s="325">
        <f>+'Common to business'!M5</f>
        <v>5.8256647861951549</v>
      </c>
      <c r="O8" s="325">
        <f t="shared" si="3"/>
        <v>6.4924798909999994</v>
      </c>
      <c r="P8" s="1783">
        <v>6.4924798909999994</v>
      </c>
      <c r="Q8" s="1783">
        <f t="shared" si="4"/>
        <v>0</v>
      </c>
      <c r="R8" s="1783"/>
    </row>
    <row r="9" spans="2:18" x14ac:dyDescent="0.35">
      <c r="B9" s="309"/>
      <c r="C9" s="1780" t="s">
        <v>1839</v>
      </c>
      <c r="D9" s="309" t="s">
        <v>963</v>
      </c>
      <c r="E9" s="310"/>
      <c r="F9" s="311"/>
      <c r="G9" s="1781">
        <f>10010.9887772906/(10^7)</f>
        <v>1.0010988777290587E-3</v>
      </c>
      <c r="H9" s="1781">
        <f t="shared" si="5"/>
        <v>0</v>
      </c>
      <c r="I9" s="1781">
        <f t="shared" si="5"/>
        <v>0</v>
      </c>
      <c r="J9" s="1781">
        <f>3932699.48166075/(10^7)</f>
        <v>0.39326994816607486</v>
      </c>
      <c r="K9" s="1781">
        <f t="shared" si="1"/>
        <v>0</v>
      </c>
      <c r="L9" s="312"/>
      <c r="M9" s="311">
        <f t="shared" si="2"/>
        <v>0.39427104704380389</v>
      </c>
      <c r="O9" s="325">
        <f t="shared" si="3"/>
        <v>0.39427104704380389</v>
      </c>
      <c r="P9" s="1783">
        <v>0.39427104699999999</v>
      </c>
      <c r="Q9" s="1783">
        <f t="shared" si="4"/>
        <v>4.3803904947736783E-11</v>
      </c>
      <c r="R9" s="1783"/>
    </row>
    <row r="10" spans="2:18" x14ac:dyDescent="0.35">
      <c r="B10" s="309"/>
      <c r="C10" s="1780" t="s">
        <v>1414</v>
      </c>
      <c r="D10" s="309" t="s">
        <v>963</v>
      </c>
      <c r="E10" s="310"/>
      <c r="F10" s="311"/>
      <c r="G10" s="1781">
        <f>207237.631130298/(10^7)</f>
        <v>2.0723763113029821E-2</v>
      </c>
      <c r="H10" s="1781">
        <f>0/(10^7)</f>
        <v>0</v>
      </c>
      <c r="I10" s="1781">
        <f>18328.9427625647/(10^7)</f>
        <v>1.8328942762564683E-3</v>
      </c>
      <c r="J10" s="1781">
        <f>11245.8467838295/(10^7)</f>
        <v>1.1245846783829476E-3</v>
      </c>
      <c r="K10" s="1781">
        <f t="shared" si="1"/>
        <v>0</v>
      </c>
      <c r="L10" s="312"/>
      <c r="M10" s="311">
        <f t="shared" si="2"/>
        <v>2.3681242067669236E-2</v>
      </c>
      <c r="O10" s="325">
        <f t="shared" si="3"/>
        <v>2.3681242067669236E-2</v>
      </c>
      <c r="P10" s="1783">
        <v>2.3681242999999998E-2</v>
      </c>
      <c r="Q10" s="1783">
        <f t="shared" si="4"/>
        <v>-9.3233076120524672E-10</v>
      </c>
      <c r="R10" s="1783"/>
    </row>
    <row r="11" spans="2:18" x14ac:dyDescent="0.35">
      <c r="B11" s="309"/>
      <c r="C11" s="1780" t="s">
        <v>915</v>
      </c>
      <c r="D11" s="309" t="s">
        <v>963</v>
      </c>
      <c r="E11" s="310"/>
      <c r="F11" s="311"/>
      <c r="G11" s="1781">
        <f>0/(10^7)</f>
        <v>0</v>
      </c>
      <c r="H11" s="1781">
        <f>0/(10^7)</f>
        <v>0</v>
      </c>
      <c r="I11" s="1781">
        <f>0/(10^7)</f>
        <v>0</v>
      </c>
      <c r="J11" s="1781">
        <f>602571.382064086/(10^7)</f>
        <v>6.0257138206408579E-2</v>
      </c>
      <c r="K11" s="1781">
        <v>2.8763398222224974</v>
      </c>
      <c r="L11" s="312"/>
      <c r="M11" s="311">
        <f t="shared" si="2"/>
        <v>2.9365969604289059</v>
      </c>
      <c r="N11" s="325">
        <f>SUM('Common to business'!M6:M23)</f>
        <v>0.32682972018077971</v>
      </c>
      <c r="O11" s="325">
        <f t="shared" si="3"/>
        <v>3.2634266806096859</v>
      </c>
      <c r="P11" s="1783">
        <v>3.2568286980000001</v>
      </c>
      <c r="Q11" s="1783">
        <f t="shared" si="4"/>
        <v>6.5979826096858041E-3</v>
      </c>
      <c r="R11" s="1783"/>
    </row>
    <row r="12" spans="2:18" x14ac:dyDescent="0.35">
      <c r="B12" s="309"/>
      <c r="C12" s="1780" t="s">
        <v>1415</v>
      </c>
      <c r="D12" s="309" t="s">
        <v>963</v>
      </c>
      <c r="E12" s="310"/>
      <c r="F12" s="311"/>
      <c r="G12" s="1781">
        <f>54265136.2810037/(10^7)</f>
        <v>5.4265136281003672</v>
      </c>
      <c r="H12" s="1781">
        <f>0/(10^7)</f>
        <v>0</v>
      </c>
      <c r="I12" s="1781">
        <f>90303397.3964068/(10^7)</f>
        <v>9.0303397396406773</v>
      </c>
      <c r="J12" s="1781">
        <f>224890497.698321/(10^7)</f>
        <v>22.489049769832096</v>
      </c>
      <c r="K12" s="1781">
        <f>0/(10^7)</f>
        <v>0</v>
      </c>
      <c r="L12" s="312"/>
      <c r="M12" s="311">
        <f t="shared" si="2"/>
        <v>36.94590313757314</v>
      </c>
      <c r="O12" s="325">
        <f t="shared" si="3"/>
        <v>36.94590313757314</v>
      </c>
      <c r="P12" s="1783">
        <v>36.945903116999993</v>
      </c>
      <c r="Q12" s="1783">
        <f t="shared" si="4"/>
        <v>2.057314674175359E-8</v>
      </c>
      <c r="R12" s="1783"/>
    </row>
    <row r="13" spans="2:18" x14ac:dyDescent="0.35">
      <c r="B13" s="309"/>
      <c r="C13" s="1780" t="s">
        <v>1840</v>
      </c>
      <c r="D13" s="309" t="s">
        <v>963</v>
      </c>
      <c r="E13" s="310"/>
      <c r="F13" s="311"/>
      <c r="G13" s="1781">
        <f>50550002.1964823/(10^7)</f>
        <v>5.0550002196482282</v>
      </c>
      <c r="H13" s="1781">
        <f>0/(10^7)</f>
        <v>0</v>
      </c>
      <c r="I13" s="1781">
        <f>0/(10^7)</f>
        <v>0</v>
      </c>
      <c r="J13" s="1781">
        <f>0/(10^7)</f>
        <v>0</v>
      </c>
      <c r="K13" s="1781">
        <f>0/(10^7)</f>
        <v>0</v>
      </c>
      <c r="L13" s="312"/>
      <c r="M13" s="311">
        <f t="shared" si="2"/>
        <v>5.0550002196482282</v>
      </c>
      <c r="N13" s="325">
        <f>+'Common to Voltage'!J27</f>
        <v>2.5020070996431665</v>
      </c>
      <c r="O13" s="325">
        <f t="shared" si="3"/>
        <v>7.5570073192913947</v>
      </c>
      <c r="P13" s="1783">
        <v>7.5570073199999985</v>
      </c>
      <c r="Q13" s="1783">
        <f t="shared" si="4"/>
        <v>-7.0860384226989481E-10</v>
      </c>
      <c r="R13" s="1783"/>
    </row>
    <row r="14" spans="2:18" x14ac:dyDescent="0.35">
      <c r="B14" s="309"/>
      <c r="C14" s="1780" t="s">
        <v>1416</v>
      </c>
      <c r="D14" s="309" t="s">
        <v>963</v>
      </c>
      <c r="E14" s="310"/>
      <c r="F14" s="311"/>
      <c r="G14" s="1781">
        <f>14378626.0892018/(10^7)</f>
        <v>1.4378626089201791</v>
      </c>
      <c r="H14" s="1781">
        <f>0/(10^7)</f>
        <v>0</v>
      </c>
      <c r="I14" s="1781">
        <f>15976467.9173669/(10^7)</f>
        <v>1.5976467917366932</v>
      </c>
      <c r="J14" s="1781">
        <v>2.1186401862582045</v>
      </c>
      <c r="K14" s="1781">
        <f>0/(10^7)</f>
        <v>0</v>
      </c>
      <c r="L14" s="312"/>
      <c r="M14" s="311">
        <f t="shared" si="2"/>
        <v>5.1541495869150769</v>
      </c>
      <c r="O14" s="325">
        <f t="shared" si="3"/>
        <v>5.1541495869150769</v>
      </c>
      <c r="P14" s="1783">
        <v>5.1541495880000001</v>
      </c>
      <c r="Q14" s="1783">
        <f t="shared" si="4"/>
        <v>-1.0849232623399985E-9</v>
      </c>
      <c r="R14" s="1783"/>
    </row>
    <row r="15" spans="2:18" x14ac:dyDescent="0.35">
      <c r="B15" s="309"/>
      <c r="D15" s="309"/>
      <c r="E15" s="310"/>
      <c r="F15" s="311"/>
      <c r="G15" s="311"/>
      <c r="H15" s="311"/>
      <c r="I15" s="311"/>
      <c r="J15" s="311"/>
      <c r="K15" s="311"/>
      <c r="L15" s="312"/>
      <c r="M15" s="311"/>
    </row>
    <row r="16" spans="2:18" x14ac:dyDescent="0.35">
      <c r="E16" s="313"/>
      <c r="F16" s="311"/>
      <c r="G16" s="311"/>
      <c r="H16" s="311"/>
      <c r="I16" s="311"/>
      <c r="J16" s="311"/>
      <c r="K16" s="311"/>
      <c r="L16" s="312"/>
      <c r="M16" s="311"/>
    </row>
    <row r="17" spans="2:17" x14ac:dyDescent="0.35">
      <c r="B17" s="314" t="s">
        <v>164</v>
      </c>
      <c r="C17" s="315"/>
      <c r="D17" s="315"/>
      <c r="E17" s="316"/>
      <c r="F17" s="317">
        <f t="shared" ref="F17:K17" si="6">SUM(F5:F15)</f>
        <v>0</v>
      </c>
      <c r="G17" s="317">
        <f t="shared" si="6"/>
        <v>23.081505990794419</v>
      </c>
      <c r="H17" s="317">
        <f t="shared" si="6"/>
        <v>0</v>
      </c>
      <c r="I17" s="317">
        <f t="shared" si="6"/>
        <v>10.629819425653627</v>
      </c>
      <c r="J17" s="317">
        <f t="shared" si="6"/>
        <v>27.058021443310363</v>
      </c>
      <c r="K17" s="317">
        <f t="shared" si="6"/>
        <v>2.8763398222224974</v>
      </c>
      <c r="L17" s="318"/>
      <c r="M17" s="317">
        <f>SUM(M5:M15)</f>
        <v>63.645686681980905</v>
      </c>
      <c r="N17" s="317">
        <f>SUM(N5:N15)</f>
        <v>8.6545016060191013</v>
      </c>
      <c r="O17" s="317">
        <f>SUM(O5:O15)</f>
        <v>72.300188288000015</v>
      </c>
      <c r="P17" s="317">
        <f>SUM(P5:P15)</f>
        <v>72.29359028799999</v>
      </c>
      <c r="Q17" s="1783">
        <f>+O17-P17</f>
        <v>6.5980000000251948E-3</v>
      </c>
    </row>
  </sheetData>
  <mergeCells count="5">
    <mergeCell ref="F3:M3"/>
    <mergeCell ref="F2:M2"/>
    <mergeCell ref="B3:B4"/>
    <mergeCell ref="C3:C4"/>
    <mergeCell ref="D3:D4"/>
  </mergeCells>
  <dataValidations disablePrompts="1" count="1">
    <dataValidation type="list" allowBlank="1" showInputMessage="1" showErrorMessage="1" sqref="D5:E15" xr:uid="{9B5D360C-74D7-4A25-8F31-E840BB10EF08}">
      <formula1>"Wire, Retail"</formula1>
    </dataValidation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7A4B9725-F9EA-4DE0-B303-4E0BFCD3CE8D}">
          <x14:formula1>
            <xm:f>'Block of Assets'!$C$4:$C$29</xm:f>
          </x14:formula1>
          <xm:sqref>C5:C14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85D893-517A-4ACC-96C2-9846A86D2C10}">
  <sheetPr>
    <tabColor theme="4" tint="-0.249977111117893"/>
  </sheetPr>
  <dimension ref="A1:BC30"/>
  <sheetViews>
    <sheetView showGridLines="0" zoomScale="70" zoomScaleNormal="70" workbookViewId="0">
      <pane xSplit="4" ySplit="4" topLeftCell="E19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K27" sqref="F27:K27"/>
    </sheetView>
  </sheetViews>
  <sheetFormatPr defaultColWidth="9.1328125" defaultRowHeight="15.4" x14ac:dyDescent="0.35"/>
  <cols>
    <col min="1" max="1" width="18.6640625" style="1794" customWidth="1"/>
    <col min="2" max="2" width="48.46484375" style="1794" customWidth="1"/>
    <col min="3" max="4" width="18.6640625" style="1794" customWidth="1"/>
    <col min="5" max="5" width="21.33203125" style="1794" customWidth="1"/>
    <col min="6" max="11" width="13.6640625" style="1794" customWidth="1"/>
    <col min="12" max="12" width="1.86328125" style="1794" customWidth="1"/>
    <col min="13" max="13" width="12" style="1794" customWidth="1"/>
    <col min="14" max="14" width="38.86328125" style="1794" customWidth="1"/>
    <col min="15" max="16" width="9.1328125" style="1794"/>
    <col min="17" max="17" width="11" style="1794" hidden="1" customWidth="1"/>
    <col min="18" max="19" width="18.33203125" style="1794" hidden="1" customWidth="1"/>
    <col min="20" max="21" width="15.33203125" style="1794" hidden="1" customWidth="1"/>
    <col min="22" max="22" width="12.53125" style="1794" hidden="1" customWidth="1"/>
    <col min="23" max="23" width="2.1328125" style="1794" hidden="1" customWidth="1"/>
    <col min="24" max="24" width="18.33203125" style="1794" hidden="1" customWidth="1"/>
    <col min="25" max="25" width="11.6640625" style="1794" hidden="1" customWidth="1"/>
    <col min="26" max="26" width="12.53125" style="1794" hidden="1" customWidth="1"/>
    <col min="27" max="27" width="11.53125" style="1794" hidden="1" customWidth="1"/>
    <col min="28" max="28" width="12.6640625" style="1794" hidden="1" customWidth="1"/>
    <col min="29" max="29" width="13.86328125" style="1794" hidden="1" customWidth="1"/>
    <col min="30" max="30" width="11" style="1794" hidden="1" customWidth="1"/>
    <col min="31" max="31" width="1.33203125" style="1794" hidden="1" customWidth="1"/>
    <col min="32" max="32" width="13.86328125" style="1794" hidden="1" customWidth="1"/>
    <col min="33" max="34" width="12" style="1794" hidden="1" customWidth="1"/>
    <col min="35" max="35" width="11.46484375" style="1794" hidden="1" customWidth="1"/>
    <col min="36" max="37" width="12.1328125" style="1794" hidden="1" customWidth="1"/>
    <col min="38" max="38" width="12.6640625" style="1794" hidden="1" customWidth="1"/>
    <col min="39" max="39" width="1.86328125" style="1794" hidden="1" customWidth="1"/>
    <col min="40" max="40" width="13.53125" style="1794" hidden="1" customWidth="1"/>
    <col min="41" max="41" width="38.86328125" style="1794" hidden="1" customWidth="1"/>
    <col min="42" max="54" width="0" style="1794" hidden="1" customWidth="1"/>
    <col min="55" max="55" width="12.1328125" style="1794" hidden="1" customWidth="1"/>
    <col min="56" max="16384" width="9.1328125" style="1794"/>
  </cols>
  <sheetData>
    <row r="1" spans="1:54" x14ac:dyDescent="0.35">
      <c r="A1" s="1794" t="s">
        <v>918</v>
      </c>
      <c r="S1" s="1795"/>
    </row>
    <row r="2" spans="1:54" x14ac:dyDescent="0.35">
      <c r="F2" s="2196" t="s">
        <v>114</v>
      </c>
      <c r="G2" s="2197"/>
      <c r="H2" s="2197"/>
      <c r="I2" s="2197"/>
      <c r="J2" s="2197"/>
      <c r="K2" s="2197"/>
      <c r="L2" s="2197"/>
      <c r="M2" s="2198"/>
      <c r="Q2" s="2196" t="s">
        <v>196</v>
      </c>
      <c r="R2" s="2197"/>
      <c r="S2" s="2197"/>
      <c r="T2" s="2197"/>
      <c r="U2" s="2197"/>
      <c r="V2" s="2197"/>
      <c r="W2" s="2197"/>
      <c r="X2" s="2198"/>
      <c r="Y2" s="2196" t="s">
        <v>197</v>
      </c>
      <c r="Z2" s="2197"/>
      <c r="AA2" s="2197"/>
      <c r="AB2" s="2197"/>
      <c r="AC2" s="2197"/>
      <c r="AD2" s="2197"/>
      <c r="AE2" s="2197"/>
      <c r="AF2" s="2198"/>
      <c r="AG2" s="2196" t="s">
        <v>198</v>
      </c>
      <c r="AH2" s="2197"/>
      <c r="AI2" s="2197"/>
      <c r="AJ2" s="2197"/>
      <c r="AK2" s="2197"/>
      <c r="AL2" s="2197"/>
      <c r="AM2" s="2197"/>
      <c r="AN2" s="2198"/>
      <c r="AU2" s="2196" t="s">
        <v>927</v>
      </c>
      <c r="AV2" s="2197"/>
      <c r="AW2" s="2197"/>
      <c r="AX2" s="2197"/>
      <c r="AY2" s="2197"/>
      <c r="AZ2" s="2197"/>
      <c r="BA2" s="2197"/>
      <c r="BB2" s="2198"/>
    </row>
    <row r="3" spans="1:54" x14ac:dyDescent="0.35">
      <c r="A3" s="2199" t="s">
        <v>928</v>
      </c>
      <c r="B3" s="2199" t="s">
        <v>919</v>
      </c>
      <c r="C3" s="2201" t="s">
        <v>903</v>
      </c>
      <c r="D3" s="2203" t="s">
        <v>921</v>
      </c>
      <c r="E3" s="2203" t="s">
        <v>929</v>
      </c>
      <c r="F3" s="2205" t="s">
        <v>922</v>
      </c>
      <c r="G3" s="2206"/>
      <c r="H3" s="2206"/>
      <c r="I3" s="2206"/>
      <c r="J3" s="2206"/>
      <c r="K3" s="2206"/>
      <c r="L3" s="2206"/>
      <c r="M3" s="2207"/>
      <c r="N3" s="2203" t="s">
        <v>931</v>
      </c>
      <c r="Q3" s="2205" t="s">
        <v>930</v>
      </c>
      <c r="R3" s="2206"/>
      <c r="S3" s="2206"/>
      <c r="T3" s="2206"/>
      <c r="U3" s="2206"/>
      <c r="V3" s="2206"/>
      <c r="W3" s="2206"/>
      <c r="X3" s="2207"/>
      <c r="Y3" s="2205" t="s">
        <v>922</v>
      </c>
      <c r="Z3" s="2206"/>
      <c r="AA3" s="2206"/>
      <c r="AB3" s="2206"/>
      <c r="AC3" s="2206"/>
      <c r="AD3" s="2206"/>
      <c r="AE3" s="2206"/>
      <c r="AF3" s="2207"/>
      <c r="AG3" s="2205" t="s">
        <v>922</v>
      </c>
      <c r="AH3" s="2206"/>
      <c r="AI3" s="2206"/>
      <c r="AJ3" s="2206"/>
      <c r="AK3" s="2206"/>
      <c r="AL3" s="2206"/>
      <c r="AM3" s="2206"/>
      <c r="AN3" s="2207"/>
      <c r="AO3" s="2203" t="s">
        <v>931</v>
      </c>
      <c r="AU3" s="2205" t="s">
        <v>922</v>
      </c>
      <c r="AV3" s="2206"/>
      <c r="AW3" s="2206"/>
      <c r="AX3" s="2206"/>
      <c r="AY3" s="2206"/>
      <c r="AZ3" s="2206"/>
      <c r="BA3" s="2206"/>
      <c r="BB3" s="2207"/>
    </row>
    <row r="4" spans="1:54" ht="30" x14ac:dyDescent="0.35">
      <c r="A4" s="2200"/>
      <c r="B4" s="2200"/>
      <c r="C4" s="2202"/>
      <c r="D4" s="2204"/>
      <c r="E4" s="2204"/>
      <c r="F4" s="1784" t="s">
        <v>908</v>
      </c>
      <c r="G4" s="1784" t="s">
        <v>909</v>
      </c>
      <c r="H4" s="1784" t="s">
        <v>910</v>
      </c>
      <c r="I4" s="1784" t="s">
        <v>911</v>
      </c>
      <c r="J4" s="1784" t="s">
        <v>912</v>
      </c>
      <c r="K4" s="1784" t="s">
        <v>923</v>
      </c>
      <c r="L4" s="1785"/>
      <c r="M4" s="1784" t="s">
        <v>164</v>
      </c>
      <c r="N4" s="2204"/>
      <c r="Q4" s="1784" t="s">
        <v>908</v>
      </c>
      <c r="R4" s="1784" t="s">
        <v>909</v>
      </c>
      <c r="S4" s="1784" t="s">
        <v>910</v>
      </c>
      <c r="T4" s="1784" t="s">
        <v>911</v>
      </c>
      <c r="U4" s="1784" t="s">
        <v>912</v>
      </c>
      <c r="V4" s="1784" t="s">
        <v>923</v>
      </c>
      <c r="W4" s="1785"/>
      <c r="X4" s="1784" t="s">
        <v>164</v>
      </c>
      <c r="Y4" s="1784" t="s">
        <v>908</v>
      </c>
      <c r="Z4" s="1784" t="s">
        <v>909</v>
      </c>
      <c r="AA4" s="1784" t="s">
        <v>910</v>
      </c>
      <c r="AB4" s="1784" t="s">
        <v>911</v>
      </c>
      <c r="AC4" s="1784" t="s">
        <v>912</v>
      </c>
      <c r="AD4" s="1784" t="s">
        <v>923</v>
      </c>
      <c r="AE4" s="1785"/>
      <c r="AF4" s="1784" t="s">
        <v>164</v>
      </c>
      <c r="AG4" s="1784" t="s">
        <v>908</v>
      </c>
      <c r="AH4" s="1784" t="s">
        <v>909</v>
      </c>
      <c r="AI4" s="1784" t="s">
        <v>910</v>
      </c>
      <c r="AJ4" s="1784" t="s">
        <v>911</v>
      </c>
      <c r="AK4" s="1784" t="s">
        <v>912</v>
      </c>
      <c r="AL4" s="1784" t="s">
        <v>923</v>
      </c>
      <c r="AM4" s="1785"/>
      <c r="AN4" s="1784" t="s">
        <v>164</v>
      </c>
      <c r="AO4" s="2204"/>
      <c r="AU4" s="1784" t="s">
        <v>908</v>
      </c>
      <c r="AV4" s="1784" t="s">
        <v>909</v>
      </c>
      <c r="AW4" s="1784" t="s">
        <v>910</v>
      </c>
      <c r="AX4" s="1784" t="s">
        <v>911</v>
      </c>
      <c r="AY4" s="1784" t="s">
        <v>912</v>
      </c>
      <c r="AZ4" s="1784" t="s">
        <v>923</v>
      </c>
      <c r="BA4" s="1785"/>
      <c r="BB4" s="1784" t="s">
        <v>164</v>
      </c>
    </row>
    <row r="5" spans="1:54" ht="46.15" x14ac:dyDescent="0.35">
      <c r="A5" s="2208" t="s">
        <v>1841</v>
      </c>
      <c r="B5" s="1787" t="s">
        <v>1842</v>
      </c>
      <c r="C5" s="1788" t="s">
        <v>1840</v>
      </c>
      <c r="D5" s="1789" t="s">
        <v>963</v>
      </c>
      <c r="E5" s="1789" t="s">
        <v>1844</v>
      </c>
      <c r="F5" s="1789"/>
      <c r="G5" s="1789"/>
      <c r="H5" s="1789"/>
      <c r="I5" s="1789"/>
      <c r="J5" s="1790">
        <f>1493150.07265749/(10^7)</f>
        <v>0.14931500726574901</v>
      </c>
      <c r="K5" s="1789"/>
      <c r="L5" s="1796"/>
      <c r="M5" s="1797"/>
      <c r="N5" s="1789"/>
      <c r="Q5" s="1789"/>
      <c r="R5" s="1789"/>
      <c r="S5" s="1789"/>
      <c r="T5" s="1797">
        <f>12827367.7007408/10^7</f>
        <v>1.2827367700740799</v>
      </c>
      <c r="U5" s="1789"/>
      <c r="V5" s="1789"/>
      <c r="W5" s="1796"/>
      <c r="X5" s="1797">
        <f>SUM(Q5:V5)</f>
        <v>1.2827367700740799</v>
      </c>
      <c r="Y5" s="1789"/>
      <c r="Z5" s="1789"/>
      <c r="AA5" s="1789"/>
      <c r="AB5" s="1798">
        <f>15729079.6014413/10^7</f>
        <v>1.57290796014413</v>
      </c>
      <c r="AC5" s="1789"/>
      <c r="AD5" s="1789"/>
      <c r="AE5" s="1796"/>
      <c r="AF5" s="1797">
        <f>SUM(Y5:AD5)</f>
        <v>1.57290796014413</v>
      </c>
      <c r="AG5" s="1789"/>
      <c r="AH5" s="1789"/>
      <c r="AI5" s="1789"/>
      <c r="AJ5" s="1789">
        <f>4615966.83834585/10^7</f>
        <v>0.46159668383458496</v>
      </c>
      <c r="AK5" s="1789"/>
      <c r="AL5" s="1789"/>
      <c r="AM5" s="1796"/>
      <c r="AN5" s="1797">
        <f>SUM(AG5:AL5)</f>
        <v>0.46159668383458496</v>
      </c>
      <c r="AO5" s="1789"/>
      <c r="AU5" s="1789"/>
      <c r="AV5" s="1789"/>
      <c r="AW5" s="1789"/>
      <c r="AX5" s="1799">
        <f>8169350.49871385/10^7</f>
        <v>0.81693504987138499</v>
      </c>
      <c r="AY5" s="1789"/>
      <c r="AZ5" s="1789"/>
      <c r="BA5" s="1796"/>
      <c r="BB5" s="1797">
        <f>SUM(AU5:AZ5)</f>
        <v>0.81693504987138499</v>
      </c>
    </row>
    <row r="6" spans="1:54" ht="46.15" x14ac:dyDescent="0.35">
      <c r="A6" s="2209"/>
      <c r="B6" s="1791" t="s">
        <v>1843</v>
      </c>
      <c r="C6" s="1792" t="s">
        <v>1840</v>
      </c>
      <c r="D6" s="1786" t="s">
        <v>963</v>
      </c>
      <c r="E6" s="1786" t="s">
        <v>1844</v>
      </c>
      <c r="F6" s="1800"/>
      <c r="G6" s="1800"/>
      <c r="H6" s="1800"/>
      <c r="I6" s="1800"/>
      <c r="J6" s="1790">
        <f>937004.834860172/(10^7)</f>
        <v>9.3700483486017186E-2</v>
      </c>
      <c r="K6" s="1800"/>
      <c r="L6" s="1801"/>
      <c r="M6" s="1797"/>
      <c r="N6" s="1789"/>
      <c r="Q6" s="1797"/>
      <c r="R6" s="1797"/>
      <c r="S6" s="1797"/>
      <c r="T6" s="1797"/>
      <c r="U6" s="1797"/>
      <c r="V6" s="1797"/>
      <c r="W6" s="1801"/>
      <c r="X6" s="1797">
        <f>SUM(Q6:V6)</f>
        <v>0</v>
      </c>
      <c r="Y6" s="1797"/>
      <c r="Z6" s="1797"/>
      <c r="AA6" s="1797"/>
      <c r="AB6" s="1797"/>
      <c r="AC6" s="1797"/>
      <c r="AD6" s="1797"/>
      <c r="AE6" s="1801"/>
      <c r="AF6" s="1797">
        <f>SUM(Y6:AD6)</f>
        <v>0</v>
      </c>
      <c r="AG6" s="1797"/>
      <c r="AH6" s="1797"/>
      <c r="AI6" s="1797"/>
      <c r="AJ6" s="1797"/>
      <c r="AK6" s="1797"/>
      <c r="AL6" s="1797"/>
      <c r="AM6" s="1801"/>
      <c r="AN6" s="1797">
        <f>SUM(AG6:AL6)</f>
        <v>0</v>
      </c>
      <c r="AO6" s="1789"/>
      <c r="AU6" s="1797"/>
      <c r="AV6" s="1797"/>
      <c r="AW6" s="1797"/>
      <c r="AX6" s="1797"/>
      <c r="AY6" s="1797"/>
      <c r="AZ6" s="1797"/>
      <c r="BA6" s="1801"/>
      <c r="BB6" s="1797">
        <f>SUM(AU6:AZ6)</f>
        <v>0</v>
      </c>
    </row>
    <row r="7" spans="1:54" ht="107.65" x14ac:dyDescent="0.35">
      <c r="A7" s="2210" t="s">
        <v>1845</v>
      </c>
      <c r="B7" s="1802" t="s">
        <v>1846</v>
      </c>
      <c r="C7" s="1788" t="s">
        <v>1840</v>
      </c>
      <c r="D7" s="1793" t="s">
        <v>963</v>
      </c>
      <c r="E7" s="1793" t="s">
        <v>1844</v>
      </c>
      <c r="F7" s="1789"/>
      <c r="G7" s="1789"/>
      <c r="H7" s="1789"/>
      <c r="I7" s="1789"/>
      <c r="J7" s="1790">
        <f>3656813.15504541/(10^7)</f>
        <v>0.36568131550454069</v>
      </c>
      <c r="K7" s="1789"/>
      <c r="L7" s="1801"/>
      <c r="M7" s="1797"/>
      <c r="N7" s="1789"/>
      <c r="Q7" s="1797"/>
      <c r="R7" s="1797"/>
      <c r="S7" s="1797"/>
      <c r="T7" s="1797"/>
      <c r="U7" s="1797"/>
      <c r="V7" s="1797"/>
      <c r="W7" s="1801"/>
      <c r="X7" s="1797"/>
      <c r="Y7" s="1797"/>
      <c r="Z7" s="1797"/>
      <c r="AA7" s="1797"/>
      <c r="AB7" s="1797"/>
      <c r="AC7" s="1797"/>
      <c r="AD7" s="1797"/>
      <c r="AE7" s="1801"/>
      <c r="AF7" s="1797"/>
      <c r="AG7" s="1797"/>
      <c r="AH7" s="1797"/>
      <c r="AI7" s="1797"/>
      <c r="AJ7" s="1797"/>
      <c r="AK7" s="1797"/>
      <c r="AL7" s="1797"/>
      <c r="AM7" s="1801"/>
      <c r="AN7" s="1797"/>
      <c r="AO7" s="1789"/>
      <c r="AU7" s="1797"/>
      <c r="AV7" s="1797"/>
      <c r="AW7" s="1797"/>
      <c r="AX7" s="1797"/>
      <c r="AY7" s="1797"/>
      <c r="AZ7" s="1797"/>
      <c r="BA7" s="1801"/>
      <c r="BB7" s="1797"/>
    </row>
    <row r="8" spans="1:54" ht="92.25" x14ac:dyDescent="0.35">
      <c r="A8" s="2210"/>
      <c r="B8" s="1803" t="s">
        <v>1847</v>
      </c>
      <c r="C8" s="1788" t="s">
        <v>1840</v>
      </c>
      <c r="D8" s="1793" t="s">
        <v>963</v>
      </c>
      <c r="E8" s="1793" t="s">
        <v>1844</v>
      </c>
      <c r="F8" s="1789"/>
      <c r="G8" s="1789"/>
      <c r="H8" s="1789"/>
      <c r="I8" s="1789"/>
      <c r="J8" s="1790">
        <f>31420.8098409528/(10^7)</f>
        <v>3.142080984095276E-3</v>
      </c>
      <c r="K8" s="1789"/>
      <c r="L8" s="1801"/>
      <c r="M8" s="1797"/>
      <c r="N8" s="1789"/>
      <c r="Q8" s="1797"/>
      <c r="R8" s="1797"/>
      <c r="S8" s="1797"/>
      <c r="U8" s="1797"/>
      <c r="V8" s="1797"/>
      <c r="W8" s="1801"/>
      <c r="X8" s="1797"/>
      <c r="Y8" s="1797"/>
      <c r="Z8" s="1797"/>
      <c r="AA8" s="1797"/>
      <c r="AB8" s="1797"/>
      <c r="AC8" s="1797"/>
      <c r="AD8" s="1797"/>
      <c r="AE8" s="1801"/>
      <c r="AF8" s="1797"/>
      <c r="AG8" s="1797"/>
      <c r="AH8" s="1797"/>
      <c r="AI8" s="1797"/>
      <c r="AJ8" s="1797"/>
      <c r="AK8" s="1797"/>
      <c r="AL8" s="1797"/>
      <c r="AM8" s="1801"/>
      <c r="AN8" s="1797"/>
      <c r="AO8" s="1789"/>
      <c r="AU8" s="1797"/>
      <c r="AV8" s="1797"/>
      <c r="AW8" s="1797"/>
      <c r="AX8" s="1797"/>
      <c r="AY8" s="1797"/>
      <c r="AZ8" s="1797"/>
      <c r="BA8" s="1801"/>
      <c r="BB8" s="1797"/>
    </row>
    <row r="9" spans="1:54" ht="61.5" x14ac:dyDescent="0.35">
      <c r="A9" s="2210"/>
      <c r="B9" s="1802" t="s">
        <v>1848</v>
      </c>
      <c r="C9" s="1788" t="s">
        <v>1840</v>
      </c>
      <c r="D9" s="1793" t="s">
        <v>963</v>
      </c>
      <c r="E9" s="1793" t="s">
        <v>1844</v>
      </c>
      <c r="F9" s="1789"/>
      <c r="G9" s="1789"/>
      <c r="H9" s="1789"/>
      <c r="I9" s="1789"/>
      <c r="J9" s="1790">
        <f>371813.409762785/(10^7)</f>
        <v>3.7181340976278551E-2</v>
      </c>
      <c r="K9" s="1789"/>
      <c r="L9" s="1801"/>
      <c r="M9" s="1797"/>
      <c r="N9" s="1789"/>
      <c r="Q9" s="1797"/>
      <c r="R9" s="1797"/>
      <c r="S9" s="1797"/>
      <c r="T9" s="1797"/>
      <c r="U9" s="1797"/>
      <c r="V9" s="1797"/>
      <c r="W9" s="1801"/>
      <c r="X9" s="1797"/>
      <c r="Y9" s="1797"/>
      <c r="Z9" s="1797"/>
      <c r="AA9" s="1797"/>
      <c r="AB9" s="1797"/>
      <c r="AC9" s="1797"/>
      <c r="AD9" s="1797"/>
      <c r="AE9" s="1801"/>
      <c r="AF9" s="1797"/>
      <c r="AG9" s="1797"/>
      <c r="AH9" s="1797"/>
      <c r="AI9" s="1797"/>
      <c r="AJ9" s="1797"/>
      <c r="AK9" s="1797"/>
      <c r="AL9" s="1797"/>
      <c r="AM9" s="1801"/>
      <c r="AN9" s="1797"/>
      <c r="AO9" s="1789"/>
      <c r="AU9" s="1797"/>
      <c r="AV9" s="1797"/>
      <c r="AW9" s="1797"/>
      <c r="AX9" s="1797"/>
      <c r="AY9" s="1797"/>
      <c r="AZ9" s="1797"/>
      <c r="BA9" s="1801"/>
      <c r="BB9" s="1797"/>
    </row>
    <row r="10" spans="1:54" ht="46.15" x14ac:dyDescent="0.35">
      <c r="A10" s="2210"/>
      <c r="B10" s="1803" t="s">
        <v>1849</v>
      </c>
      <c r="C10" s="1788" t="s">
        <v>1840</v>
      </c>
      <c r="D10" s="1793" t="s">
        <v>963</v>
      </c>
      <c r="E10" s="1793" t="s">
        <v>1844</v>
      </c>
      <c r="F10" s="1789"/>
      <c r="G10" s="1789"/>
      <c r="H10" s="1789"/>
      <c r="I10" s="1789"/>
      <c r="J10" s="1790">
        <f>755792.182461671/(10^7)</f>
        <v>7.5579218246167063E-2</v>
      </c>
      <c r="K10" s="1789"/>
      <c r="L10" s="1801"/>
      <c r="M10" s="1797"/>
      <c r="N10" s="1789"/>
      <c r="Q10" s="1797"/>
      <c r="R10" s="1797"/>
      <c r="S10" s="1797"/>
      <c r="T10" s="1797"/>
      <c r="U10" s="1797"/>
      <c r="V10" s="1797"/>
      <c r="W10" s="1801"/>
      <c r="X10" s="1797"/>
      <c r="Y10" s="1797"/>
      <c r="Z10" s="1797"/>
      <c r="AA10" s="1797"/>
      <c r="AB10" s="1797"/>
      <c r="AC10" s="1797"/>
      <c r="AD10" s="1797"/>
      <c r="AE10" s="1801"/>
      <c r="AF10" s="1797"/>
      <c r="AG10" s="1797"/>
      <c r="AH10" s="1797"/>
      <c r="AI10" s="1797"/>
      <c r="AJ10" s="1797"/>
      <c r="AK10" s="1797"/>
      <c r="AL10" s="1797"/>
      <c r="AM10" s="1801"/>
      <c r="AN10" s="1797"/>
      <c r="AO10" s="1789"/>
      <c r="AU10" s="1797"/>
      <c r="AV10" s="1797"/>
      <c r="AW10" s="1797"/>
      <c r="AX10" s="1797"/>
      <c r="AY10" s="1797"/>
      <c r="AZ10" s="1797"/>
      <c r="BA10" s="1801"/>
      <c r="BB10" s="1797"/>
    </row>
    <row r="11" spans="1:54" ht="46.15" x14ac:dyDescent="0.35">
      <c r="A11" s="2210"/>
      <c r="B11" s="1802" t="s">
        <v>1849</v>
      </c>
      <c r="C11" s="1788" t="s">
        <v>1840</v>
      </c>
      <c r="D11" s="1793" t="s">
        <v>963</v>
      </c>
      <c r="E11" s="1793" t="s">
        <v>1844</v>
      </c>
      <c r="F11" s="1789"/>
      <c r="G11" s="1789"/>
      <c r="H11" s="1789"/>
      <c r="I11" s="1789"/>
      <c r="J11" s="1790">
        <f>377896.091230835/(10^7)</f>
        <v>3.7789609123083531E-2</v>
      </c>
      <c r="K11" s="1789"/>
      <c r="L11" s="1801"/>
      <c r="M11" s="1797"/>
      <c r="N11" s="1789"/>
      <c r="Q11" s="1797"/>
      <c r="R11" s="1797"/>
      <c r="S11" s="1797"/>
      <c r="T11" s="1797"/>
      <c r="U11" s="1797"/>
      <c r="V11" s="1797"/>
      <c r="W11" s="1801"/>
      <c r="X11" s="1797"/>
      <c r="Y11" s="1797"/>
      <c r="Z11" s="1797"/>
      <c r="AA11" s="1797"/>
      <c r="AB11" s="1797"/>
      <c r="AC11" s="1797"/>
      <c r="AD11" s="1797"/>
      <c r="AE11" s="1801"/>
      <c r="AF11" s="1797"/>
      <c r="AG11" s="1797"/>
      <c r="AH11" s="1797"/>
      <c r="AI11" s="1797"/>
      <c r="AJ11" s="1797"/>
      <c r="AK11" s="1797"/>
      <c r="AL11" s="1797"/>
      <c r="AM11" s="1801"/>
      <c r="AN11" s="1797"/>
      <c r="AO11" s="1789"/>
      <c r="AU11" s="1797"/>
      <c r="AV11" s="1797"/>
      <c r="AW11" s="1797"/>
      <c r="AX11" s="1797"/>
      <c r="AY11" s="1797"/>
      <c r="AZ11" s="1797"/>
      <c r="BA11" s="1801"/>
      <c r="BB11" s="1797"/>
    </row>
    <row r="12" spans="1:54" ht="46.15" x14ac:dyDescent="0.35">
      <c r="A12" s="2210"/>
      <c r="B12" s="1803" t="s">
        <v>1849</v>
      </c>
      <c r="C12" s="1788" t="s">
        <v>1840</v>
      </c>
      <c r="D12" s="1793" t="s">
        <v>963</v>
      </c>
      <c r="E12" s="1793" t="s">
        <v>1844</v>
      </c>
      <c r="F12" s="1789"/>
      <c r="G12" s="1789"/>
      <c r="H12" s="1789"/>
      <c r="I12" s="1789"/>
      <c r="J12" s="1790">
        <f>377896.091230835/(10^7)</f>
        <v>3.7789609123083531E-2</v>
      </c>
      <c r="K12" s="1789"/>
      <c r="L12" s="1801"/>
      <c r="M12" s="1797"/>
      <c r="N12" s="1789"/>
      <c r="Q12" s="1797"/>
      <c r="R12" s="1797"/>
      <c r="S12" s="1797"/>
      <c r="T12" s="1797"/>
      <c r="U12" s="1797"/>
      <c r="V12" s="1797"/>
      <c r="W12" s="1801"/>
      <c r="X12" s="1797"/>
      <c r="Y12" s="1797"/>
      <c r="Z12" s="1797"/>
      <c r="AA12" s="1797"/>
      <c r="AB12" s="1797"/>
      <c r="AC12" s="1797"/>
      <c r="AD12" s="1797"/>
      <c r="AE12" s="1801"/>
      <c r="AF12" s="1797"/>
      <c r="AG12" s="1797"/>
      <c r="AH12" s="1797"/>
      <c r="AI12" s="1797"/>
      <c r="AJ12" s="1797"/>
      <c r="AK12" s="1797"/>
      <c r="AL12" s="1797"/>
      <c r="AM12" s="1801"/>
      <c r="AN12" s="1797"/>
      <c r="AO12" s="1789"/>
      <c r="AU12" s="1797"/>
      <c r="AV12" s="1797"/>
      <c r="AW12" s="1797"/>
      <c r="AX12" s="1797"/>
      <c r="AY12" s="1797"/>
      <c r="AZ12" s="1797"/>
      <c r="BA12" s="1801"/>
      <c r="BB12" s="1797"/>
    </row>
    <row r="13" spans="1:54" ht="46.15" x14ac:dyDescent="0.35">
      <c r="A13" s="2210"/>
      <c r="B13" s="1802" t="s">
        <v>1849</v>
      </c>
      <c r="C13" s="1788" t="s">
        <v>1840</v>
      </c>
      <c r="D13" s="1793" t="s">
        <v>963</v>
      </c>
      <c r="E13" s="1793" t="s">
        <v>1844</v>
      </c>
      <c r="F13" s="1789"/>
      <c r="G13" s="1789"/>
      <c r="H13" s="1789"/>
      <c r="I13" s="1789"/>
      <c r="J13" s="1790">
        <f>566844.136846253/(10^7)</f>
        <v>5.6684413684625304E-2</v>
      </c>
      <c r="K13" s="1789"/>
      <c r="L13" s="1801"/>
      <c r="M13" s="1797"/>
      <c r="N13" s="1789"/>
      <c r="Q13" s="1797"/>
      <c r="R13" s="1797"/>
      <c r="S13" s="1797"/>
      <c r="T13" s="1797"/>
      <c r="U13" s="1797"/>
      <c r="V13" s="1797"/>
      <c r="W13" s="1801"/>
      <c r="X13" s="1797"/>
      <c r="Y13" s="1797"/>
      <c r="Z13" s="1797"/>
      <c r="AA13" s="1797"/>
      <c r="AB13" s="1797"/>
      <c r="AC13" s="1797"/>
      <c r="AD13" s="1797"/>
      <c r="AE13" s="1801"/>
      <c r="AF13" s="1797"/>
      <c r="AG13" s="1797"/>
      <c r="AH13" s="1797"/>
      <c r="AI13" s="1797"/>
      <c r="AJ13" s="1797"/>
      <c r="AK13" s="1797"/>
      <c r="AL13" s="1797"/>
      <c r="AM13" s="1801"/>
      <c r="AN13" s="1797"/>
      <c r="AO13" s="1789"/>
      <c r="AU13" s="1797"/>
      <c r="AV13" s="1797"/>
      <c r="AW13" s="1797"/>
      <c r="AX13" s="1797"/>
      <c r="AY13" s="1797"/>
      <c r="AZ13" s="1797"/>
      <c r="BA13" s="1801"/>
      <c r="BB13" s="1797"/>
    </row>
    <row r="14" spans="1:54" ht="46.15" x14ac:dyDescent="0.35">
      <c r="A14" s="2210"/>
      <c r="B14" s="1803" t="s">
        <v>1849</v>
      </c>
      <c r="C14" s="1788" t="s">
        <v>1840</v>
      </c>
      <c r="D14" s="1793" t="s">
        <v>963</v>
      </c>
      <c r="E14" s="1793" t="s">
        <v>1844</v>
      </c>
      <c r="F14" s="1789"/>
      <c r="G14" s="1789"/>
      <c r="H14" s="1789"/>
      <c r="I14" s="1789"/>
      <c r="J14" s="1790">
        <f>566844.136846253/(10^7)</f>
        <v>5.6684413684625304E-2</v>
      </c>
      <c r="K14" s="1789"/>
      <c r="L14" s="1801"/>
      <c r="M14" s="1797"/>
      <c r="N14" s="1789"/>
      <c r="Q14" s="1797"/>
      <c r="R14" s="1797"/>
      <c r="S14" s="1797"/>
      <c r="T14" s="1797"/>
      <c r="U14" s="1797"/>
      <c r="V14" s="1797"/>
      <c r="W14" s="1801"/>
      <c r="X14" s="1797"/>
      <c r="Y14" s="1797"/>
      <c r="Z14" s="1797"/>
      <c r="AA14" s="1797"/>
      <c r="AB14" s="1797"/>
      <c r="AC14" s="1797"/>
      <c r="AD14" s="1797"/>
      <c r="AE14" s="1801"/>
      <c r="AF14" s="1797"/>
      <c r="AG14" s="1797"/>
      <c r="AH14" s="1797"/>
      <c r="AI14" s="1797"/>
      <c r="AJ14" s="1797"/>
      <c r="AK14" s="1797"/>
      <c r="AL14" s="1797"/>
      <c r="AM14" s="1801"/>
      <c r="AN14" s="1797"/>
      <c r="AO14" s="1789"/>
      <c r="AU14" s="1797"/>
      <c r="AV14" s="1797"/>
      <c r="AW14" s="1797"/>
      <c r="AX14" s="1797"/>
      <c r="AY14" s="1797"/>
      <c r="AZ14" s="1797"/>
      <c r="BA14" s="1801"/>
      <c r="BB14" s="1797"/>
    </row>
    <row r="15" spans="1:54" ht="46.15" x14ac:dyDescent="0.35">
      <c r="A15" s="2210"/>
      <c r="B15" s="1802" t="s">
        <v>1849</v>
      </c>
      <c r="C15" s="1788" t="s">
        <v>1840</v>
      </c>
      <c r="D15" s="1793" t="s">
        <v>963</v>
      </c>
      <c r="E15" s="1793" t="s">
        <v>1844</v>
      </c>
      <c r="F15" s="1789"/>
      <c r="G15" s="1789"/>
      <c r="H15" s="1789"/>
      <c r="I15" s="1789"/>
      <c r="J15" s="1790">
        <f>1133688.27369251/(10^7)</f>
        <v>0.11336882736925061</v>
      </c>
      <c r="K15" s="1789"/>
      <c r="L15" s="1801"/>
      <c r="M15" s="1797"/>
      <c r="N15" s="1789"/>
      <c r="Q15" s="1797"/>
      <c r="R15" s="1797"/>
      <c r="S15" s="1797"/>
      <c r="T15" s="1797"/>
      <c r="U15" s="1797"/>
      <c r="V15" s="1797"/>
      <c r="W15" s="1801"/>
      <c r="X15" s="1797">
        <f t="shared" ref="X15:X25" si="0">SUM(Q15:V15)</f>
        <v>0</v>
      </c>
      <c r="Y15" s="1797"/>
      <c r="Z15" s="1797"/>
      <c r="AA15" s="1797"/>
      <c r="AB15" s="1797"/>
      <c r="AC15" s="1797"/>
      <c r="AD15" s="1797"/>
      <c r="AE15" s="1801"/>
      <c r="AF15" s="1797">
        <f t="shared" ref="AF15:AF25" si="1">SUM(Y15:AD15)</f>
        <v>0</v>
      </c>
      <c r="AG15" s="1797"/>
      <c r="AH15" s="1797"/>
      <c r="AI15" s="1797"/>
      <c r="AJ15" s="1797"/>
      <c r="AK15" s="1797"/>
      <c r="AL15" s="1797"/>
      <c r="AM15" s="1801"/>
      <c r="AN15" s="1797">
        <f t="shared" ref="AN15:AN25" si="2">SUM(AG15:AL15)</f>
        <v>0</v>
      </c>
      <c r="AO15" s="1789"/>
      <c r="AU15" s="1797"/>
      <c r="AV15" s="1797"/>
      <c r="AW15" s="1797"/>
      <c r="AX15" s="1797"/>
      <c r="AY15" s="1797"/>
      <c r="AZ15" s="1797"/>
      <c r="BA15" s="1801"/>
      <c r="BB15" s="1797">
        <f t="shared" ref="BB15:BB25" si="3">SUM(AU15:AZ15)</f>
        <v>0</v>
      </c>
    </row>
    <row r="16" spans="1:54" ht="46.15" x14ac:dyDescent="0.35">
      <c r="A16" s="2210"/>
      <c r="B16" s="1803" t="s">
        <v>1850</v>
      </c>
      <c r="C16" s="1788" t="s">
        <v>1840</v>
      </c>
      <c r="D16" s="1793" t="s">
        <v>963</v>
      </c>
      <c r="E16" s="1793" t="s">
        <v>1844</v>
      </c>
      <c r="F16" s="1789"/>
      <c r="G16" s="1789"/>
      <c r="H16" s="1789"/>
      <c r="I16" s="1789"/>
      <c r="J16" s="1790">
        <f>2923226.00981095/(10^7)</f>
        <v>0.2923226009810953</v>
      </c>
      <c r="K16" s="1789"/>
      <c r="L16" s="1801"/>
      <c r="M16" s="1797"/>
      <c r="N16" s="1789"/>
      <c r="Q16" s="1797"/>
      <c r="R16" s="1797"/>
      <c r="S16" s="1797"/>
      <c r="T16" s="1797"/>
      <c r="U16" s="1797"/>
      <c r="V16" s="1797"/>
      <c r="W16" s="1801"/>
      <c r="X16" s="1797">
        <f t="shared" si="0"/>
        <v>0</v>
      </c>
      <c r="Y16" s="1797"/>
      <c r="Z16" s="1797"/>
      <c r="AA16" s="1797"/>
      <c r="AB16" s="1797"/>
      <c r="AC16" s="1797"/>
      <c r="AD16" s="1797"/>
      <c r="AE16" s="1801"/>
      <c r="AF16" s="1797">
        <f t="shared" si="1"/>
        <v>0</v>
      </c>
      <c r="AG16" s="1797"/>
      <c r="AH16" s="1797"/>
      <c r="AI16" s="1797"/>
      <c r="AJ16" s="1797"/>
      <c r="AK16" s="1797"/>
      <c r="AL16" s="1797"/>
      <c r="AM16" s="1801"/>
      <c r="AN16" s="1797">
        <f t="shared" si="2"/>
        <v>0</v>
      </c>
      <c r="AO16" s="1789"/>
      <c r="AU16" s="1797"/>
      <c r="AV16" s="1797"/>
      <c r="AW16" s="1797"/>
      <c r="AX16" s="1797"/>
      <c r="AY16" s="1797"/>
      <c r="AZ16" s="1797"/>
      <c r="BA16" s="1801"/>
      <c r="BB16" s="1797">
        <f t="shared" si="3"/>
        <v>0</v>
      </c>
    </row>
    <row r="17" spans="1:54" ht="46.15" x14ac:dyDescent="0.35">
      <c r="A17" s="2210"/>
      <c r="B17" s="1802" t="s">
        <v>1850</v>
      </c>
      <c r="C17" s="1788" t="s">
        <v>1840</v>
      </c>
      <c r="D17" s="1793" t="s">
        <v>963</v>
      </c>
      <c r="E17" s="1793" t="s">
        <v>1844</v>
      </c>
      <c r="F17" s="1789"/>
      <c r="G17" s="1798"/>
      <c r="H17" s="1789"/>
      <c r="I17" s="1789"/>
      <c r="J17" s="1790">
        <f>2923226.00981095/(10^7)</f>
        <v>0.2923226009810953</v>
      </c>
      <c r="K17" s="1789"/>
      <c r="L17" s="1801"/>
      <c r="M17" s="1797"/>
      <c r="N17" s="1789"/>
      <c r="Q17" s="1797"/>
      <c r="R17" s="1797">
        <f>50550002.1964823/10^7</f>
        <v>5.05500021964823</v>
      </c>
      <c r="S17" s="1797"/>
      <c r="U17" s="1797"/>
      <c r="V17" s="1797"/>
      <c r="W17" s="1801"/>
      <c r="X17" s="1804">
        <f t="shared" si="0"/>
        <v>5.05500021964823</v>
      </c>
      <c r="Y17" s="1797"/>
      <c r="Z17" s="1797"/>
      <c r="AA17" s="1797"/>
      <c r="AB17" s="1797"/>
      <c r="AC17" s="1797"/>
      <c r="AD17" s="1797"/>
      <c r="AE17" s="1801"/>
      <c r="AF17" s="1797">
        <f t="shared" si="1"/>
        <v>0</v>
      </c>
      <c r="AG17" s="1797"/>
      <c r="AH17" s="1797"/>
      <c r="AI17" s="1797"/>
      <c r="AJ17" s="1797"/>
      <c r="AK17" s="1797"/>
      <c r="AL17" s="1797"/>
      <c r="AM17" s="1801"/>
      <c r="AN17" s="1797">
        <f t="shared" si="2"/>
        <v>0</v>
      </c>
      <c r="AO17" s="1789"/>
      <c r="AU17" s="1797"/>
      <c r="AV17" s="1797"/>
      <c r="AW17" s="1797"/>
      <c r="AX17" s="1797"/>
      <c r="AY17" s="1797"/>
      <c r="AZ17" s="1797"/>
      <c r="BA17" s="1801"/>
      <c r="BB17" s="1797">
        <f t="shared" si="3"/>
        <v>0</v>
      </c>
    </row>
    <row r="18" spans="1:54" ht="46.15" x14ac:dyDescent="0.35">
      <c r="A18" s="1787"/>
      <c r="B18" s="1803" t="s">
        <v>1851</v>
      </c>
      <c r="C18" s="1788" t="s">
        <v>1840</v>
      </c>
      <c r="D18" s="1793" t="s">
        <v>963</v>
      </c>
      <c r="E18" s="1793" t="s">
        <v>1844</v>
      </c>
      <c r="F18" s="1789"/>
      <c r="G18" s="1789"/>
      <c r="H18" s="1789"/>
      <c r="I18" s="1789"/>
      <c r="J18" s="1790">
        <f>5846452.01962191/(10^7)</f>
        <v>0.58464520196219061</v>
      </c>
      <c r="K18" s="1789"/>
      <c r="L18" s="1801"/>
      <c r="M18" s="1797"/>
      <c r="N18" s="1789"/>
      <c r="Q18" s="1797"/>
      <c r="R18" s="1797"/>
      <c r="S18" s="1797"/>
      <c r="T18" s="1797"/>
      <c r="U18" s="1797"/>
      <c r="V18" s="1797"/>
      <c r="W18" s="1801"/>
      <c r="X18" s="1804">
        <f t="shared" si="0"/>
        <v>0</v>
      </c>
      <c r="Y18" s="1797"/>
      <c r="Z18" s="1797"/>
      <c r="AA18" s="1797"/>
      <c r="AB18" s="1797"/>
      <c r="AC18" s="1797"/>
      <c r="AD18" s="1797"/>
      <c r="AE18" s="1801"/>
      <c r="AF18" s="1797">
        <f t="shared" si="1"/>
        <v>0</v>
      </c>
      <c r="AG18" s="1797"/>
      <c r="AH18" s="1797"/>
      <c r="AI18" s="1797"/>
      <c r="AJ18" s="1797"/>
      <c r="AK18" s="1797"/>
      <c r="AL18" s="1797"/>
      <c r="AM18" s="1801"/>
      <c r="AN18" s="1797">
        <f t="shared" si="2"/>
        <v>0</v>
      </c>
      <c r="AO18" s="1789"/>
      <c r="AU18" s="1797"/>
      <c r="AV18" s="1797"/>
      <c r="AW18" s="1797"/>
      <c r="AX18" s="1797"/>
      <c r="AY18" s="1797"/>
      <c r="AZ18" s="1797"/>
      <c r="BA18" s="1801"/>
      <c r="BB18" s="1797">
        <f t="shared" si="3"/>
        <v>0</v>
      </c>
    </row>
    <row r="19" spans="1:54" ht="61.5" x14ac:dyDescent="0.35">
      <c r="A19" s="1793" t="s">
        <v>1852</v>
      </c>
      <c r="B19" s="1802" t="s">
        <v>1848</v>
      </c>
      <c r="C19" s="1788" t="s">
        <v>1840</v>
      </c>
      <c r="D19" s="1793" t="s">
        <v>963</v>
      </c>
      <c r="E19" s="1793" t="s">
        <v>1844</v>
      </c>
      <c r="F19" s="1789"/>
      <c r="G19" s="1789"/>
      <c r="H19" s="1789"/>
      <c r="I19" s="1789"/>
      <c r="J19" s="1790">
        <f>3058003.76271269/(10^7)</f>
        <v>0.30580037627126877</v>
      </c>
      <c r="K19" s="1789"/>
      <c r="L19" s="1801"/>
      <c r="M19" s="1797"/>
      <c r="N19" s="1789"/>
      <c r="Q19" s="1797"/>
      <c r="R19" s="1797"/>
      <c r="S19" s="1797"/>
      <c r="T19" s="1797"/>
      <c r="U19" s="1797"/>
      <c r="V19" s="1797"/>
      <c r="W19" s="1801"/>
      <c r="X19" s="1797">
        <f t="shared" si="0"/>
        <v>0</v>
      </c>
      <c r="Y19" s="1797"/>
      <c r="Z19" s="1797"/>
      <c r="AA19" s="1797"/>
      <c r="AB19" s="1797"/>
      <c r="AC19" s="1797"/>
      <c r="AD19" s="1797"/>
      <c r="AE19" s="1801"/>
      <c r="AF19" s="1797">
        <f t="shared" si="1"/>
        <v>0</v>
      </c>
      <c r="AG19" s="1797"/>
      <c r="AH19" s="1797"/>
      <c r="AI19" s="1797"/>
      <c r="AJ19" s="1797"/>
      <c r="AK19" s="1797"/>
      <c r="AL19" s="1797"/>
      <c r="AM19" s="1801"/>
      <c r="AN19" s="1797">
        <f t="shared" si="2"/>
        <v>0</v>
      </c>
      <c r="AO19" s="1789"/>
      <c r="AU19" s="1797"/>
      <c r="AV19" s="1797"/>
      <c r="AW19" s="1797"/>
      <c r="AX19" s="1797"/>
      <c r="AY19" s="1797"/>
      <c r="AZ19" s="1797"/>
      <c r="BA19" s="1801"/>
      <c r="BB19" s="1797">
        <f t="shared" si="3"/>
        <v>0</v>
      </c>
    </row>
    <row r="20" spans="1:54" x14ac:dyDescent="0.35">
      <c r="A20" s="1789"/>
      <c r="B20" s="1789"/>
      <c r="C20" s="1793"/>
      <c r="D20" s="1793"/>
      <c r="E20" s="1789"/>
      <c r="F20" s="1789"/>
      <c r="G20" s="1789"/>
      <c r="H20" s="1789"/>
      <c r="I20" s="1789"/>
      <c r="J20" s="1789"/>
      <c r="K20" s="1789"/>
      <c r="L20" s="1801"/>
      <c r="M20" s="1797"/>
      <c r="N20" s="1789"/>
      <c r="Q20" s="1797"/>
      <c r="R20" s="1797"/>
      <c r="S20" s="1797"/>
      <c r="T20" s="1797"/>
      <c r="U20" s="1797"/>
      <c r="V20" s="1797"/>
      <c r="W20" s="1801"/>
      <c r="X20" s="1797">
        <f t="shared" si="0"/>
        <v>0</v>
      </c>
      <c r="Y20" s="1797"/>
      <c r="Z20" s="1797"/>
      <c r="AA20" s="1797"/>
      <c r="AB20" s="1797"/>
      <c r="AC20" s="1797"/>
      <c r="AD20" s="1797"/>
      <c r="AE20" s="1801"/>
      <c r="AF20" s="1797">
        <f t="shared" si="1"/>
        <v>0</v>
      </c>
      <c r="AG20" s="1797"/>
      <c r="AH20" s="1797"/>
      <c r="AI20" s="1797"/>
      <c r="AJ20" s="1797"/>
      <c r="AK20" s="1797"/>
      <c r="AL20" s="1797"/>
      <c r="AM20" s="1801"/>
      <c r="AN20" s="1797">
        <f t="shared" si="2"/>
        <v>0</v>
      </c>
      <c r="AO20" s="1789"/>
      <c r="AU20" s="1797"/>
      <c r="AV20" s="1797"/>
      <c r="AW20" s="1797"/>
      <c r="AX20" s="1797"/>
      <c r="AY20" s="1797"/>
      <c r="AZ20" s="1797"/>
      <c r="BA20" s="1801"/>
      <c r="BB20" s="1797">
        <f t="shared" si="3"/>
        <v>0</v>
      </c>
    </row>
    <row r="21" spans="1:54" x14ac:dyDescent="0.35">
      <c r="A21" s="1789"/>
      <c r="B21" s="1789"/>
      <c r="C21" s="1793"/>
      <c r="D21" s="1793"/>
      <c r="E21" s="1789"/>
      <c r="F21" s="1789"/>
      <c r="G21" s="1789"/>
      <c r="H21" s="1789"/>
      <c r="I21" s="1789"/>
      <c r="J21" s="1789"/>
      <c r="K21" s="1789"/>
      <c r="L21" s="1801"/>
      <c r="M21" s="1797"/>
      <c r="N21" s="1789"/>
      <c r="Q21" s="1797"/>
      <c r="R21" s="1797"/>
      <c r="S21" s="1797"/>
      <c r="T21" s="1797"/>
      <c r="U21" s="1797"/>
      <c r="V21" s="1797"/>
      <c r="W21" s="1801"/>
      <c r="X21" s="1797">
        <f t="shared" si="0"/>
        <v>0</v>
      </c>
      <c r="Y21" s="1797"/>
      <c r="Z21" s="1797"/>
      <c r="AA21" s="1797"/>
      <c r="AB21" s="1797"/>
      <c r="AC21" s="1797"/>
      <c r="AD21" s="1797"/>
      <c r="AE21" s="1801"/>
      <c r="AF21" s="1797">
        <f t="shared" si="1"/>
        <v>0</v>
      </c>
      <c r="AG21" s="1797"/>
      <c r="AH21" s="1797"/>
      <c r="AI21" s="1797"/>
      <c r="AJ21" s="1797"/>
      <c r="AK21" s="1797"/>
      <c r="AL21" s="1797"/>
      <c r="AM21" s="1801"/>
      <c r="AN21" s="1797">
        <f t="shared" si="2"/>
        <v>0</v>
      </c>
      <c r="AO21" s="1789"/>
      <c r="AU21" s="1797"/>
      <c r="AV21" s="1797"/>
      <c r="AW21" s="1797"/>
      <c r="AX21" s="1797"/>
      <c r="AY21" s="1797"/>
      <c r="AZ21" s="1797"/>
      <c r="BA21" s="1801"/>
      <c r="BB21" s="1797">
        <f t="shared" si="3"/>
        <v>0</v>
      </c>
    </row>
    <row r="22" spans="1:54" x14ac:dyDescent="0.35">
      <c r="A22" s="1789"/>
      <c r="B22" s="1789"/>
      <c r="C22" s="1793"/>
      <c r="D22" s="1793"/>
      <c r="E22" s="1789"/>
      <c r="F22" s="1789"/>
      <c r="G22" s="1789"/>
      <c r="H22" s="1789"/>
      <c r="I22" s="1789"/>
      <c r="J22" s="1789"/>
      <c r="K22" s="1789"/>
      <c r="L22" s="1801"/>
      <c r="M22" s="1797"/>
      <c r="N22" s="1789"/>
      <c r="Q22" s="1797"/>
      <c r="R22" s="1797"/>
      <c r="S22" s="1797"/>
      <c r="T22" s="1797"/>
      <c r="U22" s="1797"/>
      <c r="V22" s="1797"/>
      <c r="W22" s="1801"/>
      <c r="X22" s="1797">
        <f t="shared" si="0"/>
        <v>0</v>
      </c>
      <c r="Y22" s="1797"/>
      <c r="Z22" s="1797"/>
      <c r="AA22" s="1797"/>
      <c r="AB22" s="1797"/>
      <c r="AC22" s="1797"/>
      <c r="AD22" s="1797"/>
      <c r="AE22" s="1801"/>
      <c r="AF22" s="1797">
        <f t="shared" si="1"/>
        <v>0</v>
      </c>
      <c r="AG22" s="1797"/>
      <c r="AH22" s="1797"/>
      <c r="AI22" s="1797"/>
      <c r="AJ22" s="1797"/>
      <c r="AK22" s="1797"/>
      <c r="AL22" s="1797"/>
      <c r="AM22" s="1801"/>
      <c r="AN22" s="1797">
        <f t="shared" si="2"/>
        <v>0</v>
      </c>
      <c r="AO22" s="1789"/>
      <c r="AU22" s="1797"/>
      <c r="AV22" s="1797"/>
      <c r="AW22" s="1797"/>
      <c r="AX22" s="1797"/>
      <c r="AY22" s="1797"/>
      <c r="AZ22" s="1797"/>
      <c r="BA22" s="1801"/>
      <c r="BB22" s="1797">
        <f t="shared" si="3"/>
        <v>0</v>
      </c>
    </row>
    <row r="23" spans="1:54" x14ac:dyDescent="0.35">
      <c r="A23" s="1789"/>
      <c r="B23" s="1789"/>
      <c r="C23" s="1793"/>
      <c r="D23" s="1793"/>
      <c r="E23" s="1789"/>
      <c r="F23" s="1789"/>
      <c r="G23" s="1789"/>
      <c r="H23" s="1789"/>
      <c r="I23" s="1789"/>
      <c r="J23" s="1789"/>
      <c r="K23" s="1789"/>
      <c r="L23" s="1801"/>
      <c r="M23" s="1797"/>
      <c r="N23" s="1789"/>
      <c r="Q23" s="1797"/>
      <c r="R23" s="1797"/>
      <c r="S23" s="1797"/>
      <c r="T23" s="1797"/>
      <c r="U23" s="1797"/>
      <c r="V23" s="1797"/>
      <c r="W23" s="1801"/>
      <c r="X23" s="1797">
        <f t="shared" si="0"/>
        <v>0</v>
      </c>
      <c r="Y23" s="1797"/>
      <c r="Z23" s="1797"/>
      <c r="AA23" s="1797"/>
      <c r="AB23" s="1797"/>
      <c r="AC23" s="1797"/>
      <c r="AD23" s="1797"/>
      <c r="AE23" s="1801"/>
      <c r="AF23" s="1797">
        <f t="shared" si="1"/>
        <v>0</v>
      </c>
      <c r="AG23" s="1797"/>
      <c r="AH23" s="1797"/>
      <c r="AI23" s="1797"/>
      <c r="AJ23" s="1797"/>
      <c r="AK23" s="1797"/>
      <c r="AL23" s="1797"/>
      <c r="AM23" s="1801"/>
      <c r="AN23" s="1797">
        <f t="shared" si="2"/>
        <v>0</v>
      </c>
      <c r="AO23" s="1789"/>
      <c r="AU23" s="1797"/>
      <c r="AV23" s="1797"/>
      <c r="AW23" s="1797"/>
      <c r="AX23" s="1797"/>
      <c r="AY23" s="1797"/>
      <c r="AZ23" s="1797"/>
      <c r="BA23" s="1801"/>
      <c r="BB23" s="1797">
        <f t="shared" si="3"/>
        <v>0</v>
      </c>
    </row>
    <row r="24" spans="1:54" x14ac:dyDescent="0.35">
      <c r="A24" s="1789"/>
      <c r="B24" s="1789"/>
      <c r="C24" s="1793"/>
      <c r="D24" s="1793"/>
      <c r="E24" s="1789"/>
      <c r="F24" s="1789"/>
      <c r="G24" s="1789"/>
      <c r="H24" s="1789"/>
      <c r="I24" s="1789"/>
      <c r="J24" s="1789"/>
      <c r="K24" s="1789"/>
      <c r="L24" s="1801"/>
      <c r="M24" s="1797"/>
      <c r="N24" s="1789"/>
      <c r="Q24" s="1797"/>
      <c r="R24" s="1797"/>
      <c r="S24" s="1797"/>
      <c r="T24" s="1797"/>
      <c r="U24" s="1797"/>
      <c r="V24" s="1797"/>
      <c r="W24" s="1801"/>
      <c r="X24" s="1797">
        <f t="shared" si="0"/>
        <v>0</v>
      </c>
      <c r="Y24" s="1797"/>
      <c r="Z24" s="1797"/>
      <c r="AA24" s="1797"/>
      <c r="AB24" s="1797"/>
      <c r="AC24" s="1797"/>
      <c r="AD24" s="1797"/>
      <c r="AE24" s="1801"/>
      <c r="AF24" s="1797">
        <f t="shared" si="1"/>
        <v>0</v>
      </c>
      <c r="AG24" s="1797"/>
      <c r="AH24" s="1797"/>
      <c r="AI24" s="1797"/>
      <c r="AJ24" s="1797"/>
      <c r="AK24" s="1797"/>
      <c r="AL24" s="1797"/>
      <c r="AM24" s="1801"/>
      <c r="AN24" s="1797">
        <f t="shared" si="2"/>
        <v>0</v>
      </c>
      <c r="AO24" s="1789"/>
      <c r="AU24" s="1797"/>
      <c r="AV24" s="1797"/>
      <c r="AW24" s="1797"/>
      <c r="AX24" s="1797"/>
      <c r="AY24" s="1797"/>
      <c r="AZ24" s="1797"/>
      <c r="BA24" s="1801"/>
      <c r="BB24" s="1797">
        <f t="shared" si="3"/>
        <v>0</v>
      </c>
    </row>
    <row r="25" spans="1:54" x14ac:dyDescent="0.35">
      <c r="A25" s="1789"/>
      <c r="B25" s="1789"/>
      <c r="C25" s="1793"/>
      <c r="D25" s="1793"/>
      <c r="E25" s="1789"/>
      <c r="F25" s="1789"/>
      <c r="G25" s="1789"/>
      <c r="H25" s="1789"/>
      <c r="I25" s="1789"/>
      <c r="J25" s="1789"/>
      <c r="K25" s="1789"/>
      <c r="L25" s="1801"/>
      <c r="M25" s="1797"/>
      <c r="N25" s="1789"/>
      <c r="Q25" s="1797"/>
      <c r="R25" s="1797"/>
      <c r="S25" s="1797"/>
      <c r="T25" s="1797"/>
      <c r="U25" s="1797"/>
      <c r="V25" s="1797"/>
      <c r="W25" s="1801"/>
      <c r="X25" s="1797">
        <f t="shared" si="0"/>
        <v>0</v>
      </c>
      <c r="Y25" s="1797"/>
      <c r="Z25" s="1797"/>
      <c r="AA25" s="1797"/>
      <c r="AB25" s="1797"/>
      <c r="AC25" s="1797"/>
      <c r="AD25" s="1797"/>
      <c r="AE25" s="1801"/>
      <c r="AF25" s="1797">
        <f t="shared" si="1"/>
        <v>0</v>
      </c>
      <c r="AG25" s="1797"/>
      <c r="AH25" s="1797"/>
      <c r="AI25" s="1797"/>
      <c r="AJ25" s="1797"/>
      <c r="AK25" s="1797"/>
      <c r="AL25" s="1797"/>
      <c r="AM25" s="1801"/>
      <c r="AN25" s="1797">
        <f t="shared" si="2"/>
        <v>0</v>
      </c>
      <c r="AO25" s="1789"/>
      <c r="AU25" s="1797"/>
      <c r="AV25" s="1797"/>
      <c r="AW25" s="1797"/>
      <c r="AX25" s="1797"/>
      <c r="AY25" s="1797"/>
      <c r="AZ25" s="1797"/>
      <c r="BA25" s="1801"/>
      <c r="BB25" s="1797">
        <f t="shared" si="3"/>
        <v>0</v>
      </c>
    </row>
    <row r="26" spans="1:54" x14ac:dyDescent="0.35">
      <c r="A26" s="1789"/>
      <c r="B26" s="1789"/>
      <c r="C26" s="1789"/>
      <c r="D26" s="1789"/>
      <c r="E26" s="1789"/>
      <c r="F26" s="1789"/>
      <c r="G26" s="1789"/>
      <c r="H26" s="1789"/>
      <c r="I26" s="1789"/>
      <c r="J26" s="1789"/>
      <c r="K26" s="1789"/>
      <c r="L26" s="1801"/>
      <c r="M26" s="1797"/>
      <c r="N26" s="1789"/>
      <c r="Q26" s="1797"/>
      <c r="R26" s="1797"/>
      <c r="S26" s="1797"/>
      <c r="T26" s="1797"/>
      <c r="U26" s="1797"/>
      <c r="V26" s="1797"/>
      <c r="W26" s="1801"/>
      <c r="X26" s="1797"/>
      <c r="Y26" s="1797"/>
      <c r="Z26" s="1797"/>
      <c r="AA26" s="1797"/>
      <c r="AB26" s="1797"/>
      <c r="AC26" s="1797"/>
      <c r="AD26" s="1797"/>
      <c r="AE26" s="1801"/>
      <c r="AF26" s="1797"/>
      <c r="AG26" s="1797"/>
      <c r="AH26" s="1797"/>
      <c r="AI26" s="1797"/>
      <c r="AJ26" s="1797"/>
      <c r="AK26" s="1797"/>
      <c r="AL26" s="1797"/>
      <c r="AM26" s="1801"/>
      <c r="AN26" s="1797"/>
      <c r="AO26" s="1789"/>
      <c r="AU26" s="1797"/>
      <c r="AV26" s="1797"/>
      <c r="AW26" s="1797"/>
      <c r="AX26" s="1797"/>
      <c r="AY26" s="1797"/>
      <c r="AZ26" s="1797"/>
      <c r="BA26" s="1801"/>
      <c r="BB26" s="1797"/>
    </row>
    <row r="27" spans="1:54" x14ac:dyDescent="0.35">
      <c r="A27" s="1805" t="s">
        <v>164</v>
      </c>
      <c r="B27" s="1805"/>
      <c r="C27" s="1805"/>
      <c r="D27" s="1805"/>
      <c r="E27" s="1805"/>
      <c r="F27" s="1806">
        <f t="shared" ref="F27:K27" si="4">SUM(F5:F26)</f>
        <v>0</v>
      </c>
      <c r="G27" s="1806">
        <f t="shared" si="4"/>
        <v>0</v>
      </c>
      <c r="H27" s="1806">
        <f t="shared" si="4"/>
        <v>0</v>
      </c>
      <c r="I27" s="1806">
        <f t="shared" si="4"/>
        <v>0</v>
      </c>
      <c r="J27" s="1806">
        <f t="shared" si="4"/>
        <v>2.5020070996431665</v>
      </c>
      <c r="K27" s="1806">
        <f t="shared" si="4"/>
        <v>0</v>
      </c>
      <c r="L27" s="1806"/>
      <c r="M27" s="1806"/>
      <c r="N27" s="1789"/>
      <c r="Q27" s="1806">
        <f t="shared" ref="Q27:AN27" si="5">SUM(Q5:Q25)</f>
        <v>0</v>
      </c>
      <c r="R27" s="1806">
        <f t="shared" si="5"/>
        <v>5.05500021964823</v>
      </c>
      <c r="S27" s="1806">
        <f t="shared" si="5"/>
        <v>0</v>
      </c>
      <c r="T27" s="1806">
        <f t="shared" si="5"/>
        <v>1.2827367700740799</v>
      </c>
      <c r="U27" s="1806">
        <f t="shared" si="5"/>
        <v>0</v>
      </c>
      <c r="V27" s="1806">
        <f t="shared" si="5"/>
        <v>0</v>
      </c>
      <c r="W27" s="1806">
        <f t="shared" si="5"/>
        <v>0</v>
      </c>
      <c r="X27" s="1806">
        <f t="shared" si="5"/>
        <v>6.3377369897223099</v>
      </c>
      <c r="Y27" s="1806">
        <f t="shared" si="5"/>
        <v>0</v>
      </c>
      <c r="Z27" s="1806">
        <f t="shared" si="5"/>
        <v>0</v>
      </c>
      <c r="AA27" s="1806">
        <f t="shared" si="5"/>
        <v>0</v>
      </c>
      <c r="AB27" s="1806">
        <f t="shared" si="5"/>
        <v>1.57290796014413</v>
      </c>
      <c r="AC27" s="1806">
        <f t="shared" si="5"/>
        <v>0</v>
      </c>
      <c r="AD27" s="1806">
        <f t="shared" si="5"/>
        <v>0</v>
      </c>
      <c r="AE27" s="1806">
        <f t="shared" si="5"/>
        <v>0</v>
      </c>
      <c r="AF27" s="1806">
        <f t="shared" si="5"/>
        <v>1.57290796014413</v>
      </c>
      <c r="AG27" s="1806">
        <f t="shared" si="5"/>
        <v>0</v>
      </c>
      <c r="AH27" s="1806">
        <f t="shared" si="5"/>
        <v>0</v>
      </c>
      <c r="AI27" s="1806">
        <f t="shared" si="5"/>
        <v>0</v>
      </c>
      <c r="AJ27" s="1806">
        <f t="shared" si="5"/>
        <v>0.46159668383458496</v>
      </c>
      <c r="AK27" s="1806">
        <f t="shared" si="5"/>
        <v>0</v>
      </c>
      <c r="AL27" s="1806">
        <f t="shared" si="5"/>
        <v>0</v>
      </c>
      <c r="AM27" s="1806">
        <f t="shared" si="5"/>
        <v>0</v>
      </c>
      <c r="AN27" s="1806">
        <f t="shared" si="5"/>
        <v>0.46159668383458496</v>
      </c>
      <c r="AO27" s="1789"/>
      <c r="AU27" s="1806">
        <f t="shared" ref="AU27:BA27" si="6">SUM(AU5:AU25)</f>
        <v>0</v>
      </c>
      <c r="AV27" s="1806">
        <f t="shared" si="6"/>
        <v>0</v>
      </c>
      <c r="AW27" s="1806">
        <f t="shared" si="6"/>
        <v>0</v>
      </c>
      <c r="AX27" s="1806">
        <f t="shared" si="6"/>
        <v>0.81693504987138499</v>
      </c>
      <c r="AY27" s="1806">
        <f t="shared" si="6"/>
        <v>0</v>
      </c>
      <c r="AZ27" s="1806">
        <f t="shared" si="6"/>
        <v>0</v>
      </c>
      <c r="BA27" s="1806">
        <f t="shared" si="6"/>
        <v>0</v>
      </c>
      <c r="BB27" s="1806">
        <f>SUM(BB5:BB25)</f>
        <v>0.81693504987138499</v>
      </c>
    </row>
    <row r="28" spans="1:54" x14ac:dyDescent="0.35">
      <c r="A28" s="1807" t="s">
        <v>933</v>
      </c>
    </row>
    <row r="29" spans="1:54" x14ac:dyDescent="0.35">
      <c r="X29" s="1808" t="e">
        <f>X27+AF27+AN27-BB27-#REF!</f>
        <v>#REF!</v>
      </c>
    </row>
    <row r="30" spans="1:54" x14ac:dyDescent="0.35">
      <c r="J30" s="1794">
        <f>10^7</f>
        <v>10000000</v>
      </c>
    </row>
  </sheetData>
  <mergeCells count="19">
    <mergeCell ref="Y3:AF3"/>
    <mergeCell ref="A5:A6"/>
    <mergeCell ref="A7:A17"/>
    <mergeCell ref="Y2:AF2"/>
    <mergeCell ref="AG2:AN2"/>
    <mergeCell ref="AU2:BB2"/>
    <mergeCell ref="A3:A4"/>
    <mergeCell ref="B3:B4"/>
    <mergeCell ref="C3:C4"/>
    <mergeCell ref="D3:D4"/>
    <mergeCell ref="E3:E4"/>
    <mergeCell ref="F2:M2"/>
    <mergeCell ref="Q2:X2"/>
    <mergeCell ref="AG3:AN3"/>
    <mergeCell ref="AO3:AO4"/>
    <mergeCell ref="AU3:BB3"/>
    <mergeCell ref="F3:M3"/>
    <mergeCell ref="N3:N4"/>
    <mergeCell ref="Q3:X3"/>
  </mergeCells>
  <dataValidations count="1">
    <dataValidation type="list" allowBlank="1" showInputMessage="1" showErrorMessage="1" sqref="D5:D19" xr:uid="{E402B709-F180-4510-97C3-4D3E83BDC913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CDD09E2-489C-46F7-A03C-8D3A8028F826}">
          <x14:formula1>
            <xm:f>'Block of Assets'!$C$4:$C$29</xm:f>
          </x14:formula1>
          <xm:sqref>C20:D25 C5:C19</xm:sqref>
        </x14:dataValidation>
      </x14:dataValidations>
    </ext>
  </extLst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416798-2954-4C88-A951-C97A021687F2}">
  <sheetPr>
    <tabColor theme="5" tint="-0.249977111117893"/>
  </sheetPr>
  <dimension ref="B1:N30"/>
  <sheetViews>
    <sheetView showGridLines="0" topLeftCell="B1" zoomScale="85" zoomScaleNormal="85" workbookViewId="0">
      <pane xSplit="3" ySplit="4" topLeftCell="E21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G5" sqref="G5:K28"/>
    </sheetView>
  </sheetViews>
  <sheetFormatPr defaultColWidth="9.1328125" defaultRowHeight="13.5" x14ac:dyDescent="0.35"/>
  <cols>
    <col min="1" max="1" width="5.53125" style="285" customWidth="1"/>
    <col min="2" max="2" width="26" style="285" bestFit="1" customWidth="1"/>
    <col min="3" max="3" width="26.33203125" style="285" customWidth="1"/>
    <col min="4" max="4" width="23.86328125" style="1809" bestFit="1" customWidth="1"/>
    <col min="5" max="5" width="19.46484375" style="285" bestFit="1" customWidth="1"/>
    <col min="6" max="7" width="12" style="285" customWidth="1"/>
    <col min="8" max="8" width="11.46484375" style="285" customWidth="1"/>
    <col min="9" max="10" width="12.1328125" style="285" customWidth="1"/>
    <col min="11" max="11" width="12.6640625" style="285" customWidth="1"/>
    <col min="12" max="12" width="3" style="285" hidden="1" customWidth="1"/>
    <col min="13" max="13" width="15.6640625" style="285" bestFit="1" customWidth="1"/>
    <col min="14" max="14" width="42.1328125" style="285" customWidth="1"/>
    <col min="15" max="15" width="10.53125" style="285" bestFit="1" customWidth="1"/>
    <col min="16" max="16384" width="9.1328125" style="285"/>
  </cols>
  <sheetData>
    <row r="1" spans="2:14" x14ac:dyDescent="0.35">
      <c r="B1" s="285" t="s">
        <v>918</v>
      </c>
    </row>
    <row r="2" spans="2:14" x14ac:dyDescent="0.35">
      <c r="F2" s="2214" t="s">
        <v>114</v>
      </c>
      <c r="G2" s="2215"/>
      <c r="H2" s="2215"/>
      <c r="I2" s="2215"/>
      <c r="J2" s="2215"/>
      <c r="K2" s="2215"/>
      <c r="L2" s="2215"/>
      <c r="M2" s="2216"/>
    </row>
    <row r="3" spans="2:14" s="1811" customFormat="1" ht="42.6" customHeight="1" x14ac:dyDescent="0.35">
      <c r="B3" s="287" t="s">
        <v>919</v>
      </c>
      <c r="C3" s="287" t="s">
        <v>903</v>
      </c>
      <c r="D3" s="2194" t="s">
        <v>921</v>
      </c>
      <c r="E3" s="2194" t="s">
        <v>929</v>
      </c>
      <c r="F3" s="2211" t="s">
        <v>922</v>
      </c>
      <c r="G3" s="2212"/>
      <c r="H3" s="2212"/>
      <c r="I3" s="2212"/>
      <c r="J3" s="2212"/>
      <c r="K3" s="2212"/>
      <c r="L3" s="2212"/>
      <c r="M3" s="2213"/>
      <c r="N3" s="2194" t="s">
        <v>934</v>
      </c>
    </row>
    <row r="4" spans="2:14" x14ac:dyDescent="0.35">
      <c r="B4" s="287"/>
      <c r="C4" s="287"/>
      <c r="D4" s="2195"/>
      <c r="E4" s="2195"/>
      <c r="F4" s="287" t="s">
        <v>908</v>
      </c>
      <c r="G4" s="287" t="s">
        <v>909</v>
      </c>
      <c r="H4" s="287" t="s">
        <v>910</v>
      </c>
      <c r="I4" s="287" t="s">
        <v>911</v>
      </c>
      <c r="J4" s="287" t="s">
        <v>912</v>
      </c>
      <c r="K4" s="287" t="s">
        <v>923</v>
      </c>
      <c r="L4" s="308"/>
      <c r="M4" s="287" t="s">
        <v>164</v>
      </c>
      <c r="N4" s="2195"/>
    </row>
    <row r="5" spans="2:14" x14ac:dyDescent="0.35">
      <c r="B5" s="309" t="s">
        <v>916</v>
      </c>
      <c r="C5" s="288" t="s">
        <v>1838</v>
      </c>
      <c r="D5" s="1782" t="s">
        <v>963</v>
      </c>
      <c r="E5" s="309"/>
      <c r="F5" s="309"/>
      <c r="G5" s="1850">
        <f>+$M5*Summary!$F$35</f>
        <v>3.1039462424114141</v>
      </c>
      <c r="H5" s="309"/>
      <c r="I5" s="309"/>
      <c r="J5" s="1850">
        <f>+$M5*Summary!$G$35</f>
        <v>2.7217185437837399</v>
      </c>
      <c r="K5" s="309"/>
      <c r="L5" s="310"/>
      <c r="M5" s="311">
        <v>5.8256647861951549</v>
      </c>
      <c r="N5" s="309"/>
    </row>
    <row r="6" spans="2:14" x14ac:dyDescent="0.35">
      <c r="B6" s="309" t="s">
        <v>1853</v>
      </c>
      <c r="C6" s="288" t="s">
        <v>915</v>
      </c>
      <c r="D6" s="1782" t="s">
        <v>963</v>
      </c>
      <c r="E6" s="309"/>
      <c r="F6" s="311"/>
      <c r="G6" s="1850">
        <f>+$M6*Summary!$F$35</f>
        <v>1.7564559358427462E-2</v>
      </c>
      <c r="H6" s="309"/>
      <c r="I6" s="309"/>
      <c r="J6" s="1850">
        <f>+$M6*Summary!$G$35</f>
        <v>1.5401615616281608E-2</v>
      </c>
      <c r="K6" s="311"/>
      <c r="L6" s="312"/>
      <c r="M6" s="1781">
        <f>329661.749747091/(10^7)</f>
        <v>3.2966174974709071E-2</v>
      </c>
      <c r="N6" s="309"/>
    </row>
    <row r="7" spans="2:14" x14ac:dyDescent="0.35">
      <c r="B7" s="309" t="s">
        <v>1853</v>
      </c>
      <c r="C7" s="288" t="s">
        <v>915</v>
      </c>
      <c r="D7" s="1782" t="s">
        <v>963</v>
      </c>
      <c r="E7" s="309"/>
      <c r="F7" s="311"/>
      <c r="G7" s="1850">
        <f>+$M7*Summary!$F$35</f>
        <v>3.4998039915672623E-2</v>
      </c>
      <c r="H7" s="309"/>
      <c r="I7" s="309"/>
      <c r="J7" s="1850">
        <f>+$M7*Summary!$G$35</f>
        <v>3.0688293802590957E-2</v>
      </c>
      <c r="K7" s="311"/>
      <c r="L7" s="312"/>
      <c r="M7" s="1781">
        <f>656863.337182636/(10^7)</f>
        <v>6.5686333718263587E-2</v>
      </c>
      <c r="N7" s="309"/>
    </row>
    <row r="8" spans="2:14" x14ac:dyDescent="0.35">
      <c r="B8" s="309" t="s">
        <v>1841</v>
      </c>
      <c r="C8" s="288" t="s">
        <v>915</v>
      </c>
      <c r="D8" s="1782" t="s">
        <v>963</v>
      </c>
      <c r="E8" s="309"/>
      <c r="F8" s="311"/>
      <c r="G8" s="1850">
        <f>+$M8*Summary!$F$35</f>
        <v>9.8217334874566211E-3</v>
      </c>
      <c r="H8" s="309"/>
      <c r="I8" s="309"/>
      <c r="J8" s="1850">
        <f>+$M8*Summary!$G$35</f>
        <v>8.6122606763140014E-3</v>
      </c>
      <c r="K8" s="311"/>
      <c r="L8" s="312"/>
      <c r="M8" s="1781">
        <f>184339.941637706/(10^7)</f>
        <v>1.8433994163770624E-2</v>
      </c>
      <c r="N8" s="309"/>
    </row>
    <row r="9" spans="2:14" x14ac:dyDescent="0.35">
      <c r="B9" s="309" t="s">
        <v>1854</v>
      </c>
      <c r="C9" s="288" t="s">
        <v>915</v>
      </c>
      <c r="D9" s="1782" t="s">
        <v>963</v>
      </c>
      <c r="E9" s="309"/>
      <c r="F9" s="311"/>
      <c r="G9" s="1850">
        <f>+$M9*Summary!$F$35</f>
        <v>4.8934850711869144E-3</v>
      </c>
      <c r="H9" s="309"/>
      <c r="I9" s="309"/>
      <c r="J9" s="1850">
        <f>+$M9*Summary!$G$35</f>
        <v>4.2908890882179737E-3</v>
      </c>
      <c r="K9" s="311"/>
      <c r="L9" s="312"/>
      <c r="M9" s="1781">
        <f>91843.7415940489/(10^7)</f>
        <v>9.184374159404889E-3</v>
      </c>
      <c r="N9" s="309"/>
    </row>
    <row r="10" spans="2:14" x14ac:dyDescent="0.35">
      <c r="B10" s="309" t="s">
        <v>1855</v>
      </c>
      <c r="C10" s="288" t="s">
        <v>915</v>
      </c>
      <c r="D10" s="1782" t="s">
        <v>963</v>
      </c>
      <c r="E10" s="309"/>
      <c r="F10" s="311"/>
      <c r="G10" s="1850">
        <f>+$M10*Summary!$F$35</f>
        <v>2.7186028173260628E-4</v>
      </c>
      <c r="H10" s="309"/>
      <c r="I10" s="309"/>
      <c r="J10" s="1850">
        <f>+$M10*Summary!$G$35</f>
        <v>2.3838272712322072E-4</v>
      </c>
      <c r="K10" s="311"/>
      <c r="L10" s="312"/>
      <c r="M10" s="1781">
        <f>5102.43008855827/(10^7)</f>
        <v>5.1024300885582706E-4</v>
      </c>
      <c r="N10" s="309"/>
    </row>
    <row r="11" spans="2:14" x14ac:dyDescent="0.35">
      <c r="B11" s="309" t="s">
        <v>1855</v>
      </c>
      <c r="C11" s="288" t="s">
        <v>915</v>
      </c>
      <c r="D11" s="1782" t="s">
        <v>963</v>
      </c>
      <c r="E11" s="309"/>
      <c r="F11" s="311"/>
      <c r="G11" s="1850">
        <f>+$M11*Summary!$F$35</f>
        <v>1.0874411269304251E-3</v>
      </c>
      <c r="H11" s="309"/>
      <c r="I11" s="309"/>
      <c r="J11" s="1850">
        <f>+$M11*Summary!$G$35</f>
        <v>9.5353090849288288E-4</v>
      </c>
      <c r="K11" s="311"/>
      <c r="L11" s="312"/>
      <c r="M11" s="1781">
        <f>20409.7203542331/(10^7)</f>
        <v>2.0409720354233082E-3</v>
      </c>
      <c r="N11" s="326"/>
    </row>
    <row r="12" spans="2:14" x14ac:dyDescent="0.35">
      <c r="B12" s="309" t="s">
        <v>1855</v>
      </c>
      <c r="C12" s="288" t="s">
        <v>915</v>
      </c>
      <c r="D12" s="1782" t="s">
        <v>963</v>
      </c>
      <c r="E12" s="309"/>
      <c r="F12" s="311"/>
      <c r="G12" s="1850">
        <f>+$M12*Summary!$F$35</f>
        <v>9.0252282342244568E-4</v>
      </c>
      <c r="H12" s="309"/>
      <c r="I12" s="309"/>
      <c r="J12" s="1850">
        <f>+$M12*Summary!$G$35</f>
        <v>7.9138390708357567E-4</v>
      </c>
      <c r="K12" s="311"/>
      <c r="L12" s="312"/>
      <c r="M12" s="1781">
        <f>16939.0673050602/(10^7)</f>
        <v>1.6939067305060216E-3</v>
      </c>
      <c r="N12" s="326"/>
    </row>
    <row r="13" spans="2:14" x14ac:dyDescent="0.35">
      <c r="B13" s="309" t="s">
        <v>1855</v>
      </c>
      <c r="C13" s="288" t="s">
        <v>915</v>
      </c>
      <c r="D13" s="1782" t="s">
        <v>963</v>
      </c>
      <c r="E13" s="309"/>
      <c r="F13" s="311"/>
      <c r="G13" s="1850">
        <f>+$M13*Summary!$F$35</f>
        <v>3.1588298819785598E-4</v>
      </c>
      <c r="H13" s="309"/>
      <c r="I13" s="309"/>
      <c r="J13" s="1850">
        <f>+$M13*Summary!$G$35</f>
        <v>2.7698436747925149E-4</v>
      </c>
      <c r="K13" s="311"/>
      <c r="L13" s="312"/>
      <c r="M13" s="1781">
        <f>5928.67355677107/(10^7)</f>
        <v>5.9286735567710752E-4</v>
      </c>
      <c r="N13" s="309"/>
    </row>
    <row r="14" spans="2:14" x14ac:dyDescent="0.35">
      <c r="B14" s="309" t="s">
        <v>1855</v>
      </c>
      <c r="C14" s="288" t="s">
        <v>915</v>
      </c>
      <c r="D14" s="1782" t="s">
        <v>963</v>
      </c>
      <c r="E14" s="309"/>
      <c r="F14" s="311"/>
      <c r="G14" s="1850">
        <f>+$M14*Summary!$F$35</f>
        <v>5.8663983522458966E-3</v>
      </c>
      <c r="H14" s="309"/>
      <c r="I14" s="309"/>
      <c r="J14" s="1850">
        <f>+$M14*Summary!$G$35</f>
        <v>5.1439953960432418E-3</v>
      </c>
      <c r="K14" s="311"/>
      <c r="L14" s="312"/>
      <c r="M14" s="1781">
        <f>110103.937482891/(10^7)</f>
        <v>1.1010393748289139E-2</v>
      </c>
      <c r="N14" s="326"/>
    </row>
    <row r="15" spans="2:14" x14ac:dyDescent="0.35">
      <c r="B15" s="309" t="s">
        <v>1855</v>
      </c>
      <c r="C15" s="288" t="s">
        <v>915</v>
      </c>
      <c r="D15" s="1782" t="s">
        <v>963</v>
      </c>
      <c r="E15" s="309"/>
      <c r="F15" s="311"/>
      <c r="G15" s="1850">
        <f>+$M15*Summary!$F$35</f>
        <v>4.5126141171122284E-4</v>
      </c>
      <c r="H15" s="309"/>
      <c r="I15" s="309"/>
      <c r="J15" s="1850">
        <f>+$M15*Summary!$G$35</f>
        <v>3.9569195354178784E-4</v>
      </c>
      <c r="K15" s="311"/>
      <c r="L15" s="312"/>
      <c r="M15" s="1781">
        <f>8469.53365253011/(10^7)</f>
        <v>8.4695336525301079E-4</v>
      </c>
      <c r="N15" s="326"/>
    </row>
    <row r="16" spans="2:14" x14ac:dyDescent="0.35">
      <c r="B16" s="309" t="s">
        <v>1855</v>
      </c>
      <c r="C16" s="288" t="s">
        <v>915</v>
      </c>
      <c r="D16" s="1782" t="s">
        <v>963</v>
      </c>
      <c r="E16" s="309"/>
      <c r="F16" s="311"/>
      <c r="G16" s="1850">
        <f>+$M16*Summary!$F$35</f>
        <v>2.6173161879250926E-2</v>
      </c>
      <c r="H16" s="309"/>
      <c r="I16" s="309"/>
      <c r="J16" s="1850">
        <f>+$M16*Summary!$G$35</f>
        <v>2.2950133305423694E-2</v>
      </c>
      <c r="K16" s="311"/>
      <c r="L16" s="312"/>
      <c r="M16" s="1781">
        <f>491232.951846746/(10^7)</f>
        <v>4.9123295184674627E-2</v>
      </c>
      <c r="N16" s="309"/>
    </row>
    <row r="17" spans="2:14" x14ac:dyDescent="0.35">
      <c r="B17" s="309" t="s">
        <v>1855</v>
      </c>
      <c r="C17" s="288" t="s">
        <v>915</v>
      </c>
      <c r="D17" s="1782" t="s">
        <v>963</v>
      </c>
      <c r="E17" s="309"/>
      <c r="F17" s="311"/>
      <c r="G17" s="1850">
        <f>+$M17*Summary!$F$35</f>
        <v>1.8050456468448914E-3</v>
      </c>
      <c r="H17" s="309"/>
      <c r="I17" s="309"/>
      <c r="J17" s="1850">
        <f>+$M17*Summary!$G$35</f>
        <v>1.5827678141671513E-3</v>
      </c>
      <c r="K17" s="311"/>
      <c r="L17" s="312"/>
      <c r="M17" s="1781">
        <f>33878.1346101204/(10^7)</f>
        <v>3.3878134610120431E-3</v>
      </c>
      <c r="N17" s="309"/>
    </row>
    <row r="18" spans="2:14" x14ac:dyDescent="0.35">
      <c r="B18" s="309" t="s">
        <v>1854</v>
      </c>
      <c r="C18" s="288" t="s">
        <v>915</v>
      </c>
      <c r="D18" s="1782" t="s">
        <v>963</v>
      </c>
      <c r="E18" s="309"/>
      <c r="F18" s="311"/>
      <c r="G18" s="1850">
        <f>+$M18*Summary!$F$35</f>
        <v>2.1857566651301546E-2</v>
      </c>
      <c r="H18" s="309"/>
      <c r="I18" s="309"/>
      <c r="J18" s="1850">
        <f>+$M18*Summary!$G$35</f>
        <v>1.9165971260706946E-2</v>
      </c>
      <c r="K18" s="311"/>
      <c r="L18" s="312"/>
      <c r="M18" s="1781">
        <f>410235.379120085/(10^7)</f>
        <v>4.1023537912008495E-2</v>
      </c>
      <c r="N18" s="309"/>
    </row>
    <row r="19" spans="2:14" x14ac:dyDescent="0.35">
      <c r="B19" s="309" t="s">
        <v>1854</v>
      </c>
      <c r="C19" s="288" t="s">
        <v>915</v>
      </c>
      <c r="D19" s="1782" t="s">
        <v>963</v>
      </c>
      <c r="E19" s="309"/>
      <c r="F19" s="311"/>
      <c r="G19" s="1850">
        <f>+$M19*Summary!$F$35</f>
        <v>4.7067458560501686E-2</v>
      </c>
      <c r="H19" s="309"/>
      <c r="I19" s="309"/>
      <c r="J19" s="1850">
        <f>+$M19*Summary!$G$35</f>
        <v>4.1271454067892496E-2</v>
      </c>
      <c r="K19" s="311"/>
      <c r="L19" s="312"/>
      <c r="M19" s="1781">
        <f>817409.300187035/(10^7)+65979.8260969069/10^7</f>
        <v>8.8338912628394189E-2</v>
      </c>
      <c r="N19" s="309"/>
    </row>
    <row r="20" spans="2:14" x14ac:dyDescent="0.35">
      <c r="B20" s="309" t="s">
        <v>1854</v>
      </c>
      <c r="C20" s="288" t="s">
        <v>915</v>
      </c>
      <c r="D20" s="1782" t="s">
        <v>963</v>
      </c>
      <c r="E20" s="309"/>
      <c r="F20" s="311"/>
      <c r="G20" s="1850">
        <f>+$M20*Summary!$F$35</f>
        <v>1.6311616903956377E-4</v>
      </c>
      <c r="H20" s="309"/>
      <c r="I20" s="309"/>
      <c r="J20" s="1850">
        <f>+$M20*Summary!$G$35</f>
        <v>1.4302963627393244E-4</v>
      </c>
      <c r="K20" s="311"/>
      <c r="L20" s="312"/>
      <c r="M20" s="1781">
        <f>3061.45805313496/(10^7)</f>
        <v>3.0614580531349624E-4</v>
      </c>
      <c r="N20" s="309"/>
    </row>
    <row r="21" spans="2:14" x14ac:dyDescent="0.35">
      <c r="B21" s="309" t="s">
        <v>1856</v>
      </c>
      <c r="C21" s="288" t="s">
        <v>915</v>
      </c>
      <c r="D21" s="1782" t="s">
        <v>963</v>
      </c>
      <c r="E21" s="309"/>
      <c r="F21" s="311"/>
      <c r="G21" s="1850">
        <f>+$M21*Summary!$F$35</f>
        <v>1.6311616903956377E-4</v>
      </c>
      <c r="H21" s="309"/>
      <c r="I21" s="309"/>
      <c r="J21" s="1850">
        <f>+$M21*Summary!$G$35</f>
        <v>1.4302963627393244E-4</v>
      </c>
      <c r="K21" s="311"/>
      <c r="L21" s="312"/>
      <c r="M21" s="1781">
        <f>3061.45805313496/(10^7)</f>
        <v>3.0614580531349624E-4</v>
      </c>
      <c r="N21" s="326"/>
    </row>
    <row r="22" spans="2:14" x14ac:dyDescent="0.35">
      <c r="B22" s="309" t="s">
        <v>1855</v>
      </c>
      <c r="C22" s="288" t="s">
        <v>915</v>
      </c>
      <c r="D22" s="1782" t="s">
        <v>963</v>
      </c>
      <c r="E22" s="309"/>
      <c r="F22" s="311"/>
      <c r="G22" s="1850">
        <f>+$M22*Summary!$F$35</f>
        <v>1.6311616903956377E-4</v>
      </c>
      <c r="H22" s="309"/>
      <c r="I22" s="309"/>
      <c r="J22" s="1850">
        <f>+$M22*Summary!$G$35</f>
        <v>1.4302963627393244E-4</v>
      </c>
      <c r="K22" s="311"/>
      <c r="L22" s="312"/>
      <c r="M22" s="1781">
        <f>3061.45805313496/(10^7)</f>
        <v>3.0614580531349624E-4</v>
      </c>
      <c r="N22" s="309"/>
    </row>
    <row r="23" spans="2:14" x14ac:dyDescent="0.35">
      <c r="B23" s="309" t="s">
        <v>1854</v>
      </c>
      <c r="C23" s="288" t="s">
        <v>915</v>
      </c>
      <c r="D23" s="1782" t="s">
        <v>963</v>
      </c>
      <c r="E23" s="309"/>
      <c r="F23" s="311"/>
      <c r="G23" s="1850">
        <f>+$M23*Summary!$F$35</f>
        <v>5.7090659163847328E-4</v>
      </c>
      <c r="H23" s="309"/>
      <c r="I23" s="309"/>
      <c r="J23" s="1850">
        <f>+$M23*Summary!$G$35</f>
        <v>5.0060372695876366E-4</v>
      </c>
      <c r="K23" s="311"/>
      <c r="L23" s="312"/>
      <c r="M23" s="1781">
        <f>10715.1031859724/(10^7)</f>
        <v>1.071510318597237E-3</v>
      </c>
      <c r="N23" s="309"/>
    </row>
    <row r="24" spans="2:14" x14ac:dyDescent="0.35">
      <c r="B24" s="309" t="s">
        <v>1417</v>
      </c>
      <c r="C24" s="309" t="s">
        <v>1417</v>
      </c>
      <c r="D24" s="1782" t="s">
        <v>1651</v>
      </c>
      <c r="E24" s="309"/>
      <c r="F24" s="311"/>
      <c r="G24" s="311">
        <f>+M24*Summary!F$39</f>
        <v>8.4694799524602765E-2</v>
      </c>
      <c r="H24" s="311"/>
      <c r="I24" s="311"/>
      <c r="J24" s="311">
        <f>+M24*Summary!G$39</f>
        <v>7.4640789923790654E-2</v>
      </c>
      <c r="K24" s="311">
        <f>+M24*Summary!I$39</f>
        <v>6.6064295516066202E-3</v>
      </c>
      <c r="L24" s="312"/>
      <c r="M24" s="1781">
        <f>1659420.19/(10^7)</f>
        <v>0.16594201900000002</v>
      </c>
      <c r="N24" s="309"/>
    </row>
    <row r="25" spans="2:14" x14ac:dyDescent="0.35">
      <c r="B25" s="309" t="s">
        <v>1418</v>
      </c>
      <c r="C25" s="309" t="s">
        <v>1418</v>
      </c>
      <c r="D25" s="1782" t="s">
        <v>1651</v>
      </c>
      <c r="E25" s="309"/>
      <c r="F25" s="311"/>
      <c r="G25" s="311">
        <f>+M25*Summary!F$39</f>
        <v>3.2645022906181598E-2</v>
      </c>
      <c r="H25" s="311"/>
      <c r="I25" s="311"/>
      <c r="J25" s="311">
        <f>+M25*Summary!G$39</f>
        <v>2.8769774655288228E-2</v>
      </c>
      <c r="K25" s="311">
        <f>+M25*Summary!I$39</f>
        <v>2.5464024385301789E-3</v>
      </c>
      <c r="L25" s="312"/>
      <c r="M25" s="1781">
        <f>639612/(10^7)</f>
        <v>6.3961199999999996E-2</v>
      </c>
      <c r="N25" s="309"/>
    </row>
    <row r="26" spans="2:14" x14ac:dyDescent="0.35">
      <c r="B26" s="309" t="s">
        <v>1419</v>
      </c>
      <c r="C26" s="309" t="s">
        <v>1419</v>
      </c>
      <c r="D26" s="1782" t="s">
        <v>1651</v>
      </c>
      <c r="E26" s="309"/>
      <c r="F26" s="311"/>
      <c r="G26" s="311">
        <f>+M26*Summary!F$39</f>
        <v>4.1097633568625544E-2</v>
      </c>
      <c r="H26" s="311"/>
      <c r="I26" s="311"/>
      <c r="J26" s="311">
        <f>+M26*Summary!G$39</f>
        <v>3.621898688914918E-2</v>
      </c>
      <c r="K26" s="311">
        <f>+M26*Summary!I$39</f>
        <v>3.2057295422252955E-3</v>
      </c>
      <c r="L26" s="312"/>
      <c r="M26" s="1781">
        <f>805223.5/(10^7)</f>
        <v>8.0522350000000006E-2</v>
      </c>
      <c r="N26" s="309"/>
    </row>
    <row r="27" spans="2:14" x14ac:dyDescent="0.35">
      <c r="B27" s="309" t="s">
        <v>1420</v>
      </c>
      <c r="C27" s="309" t="s">
        <v>1420</v>
      </c>
      <c r="D27" s="1782" t="s">
        <v>1651</v>
      </c>
      <c r="E27" s="309"/>
      <c r="F27" s="311"/>
      <c r="G27" s="311">
        <f>+M27*Summary!F$39</f>
        <v>0.12674146418688295</v>
      </c>
      <c r="H27" s="311"/>
      <c r="I27" s="311"/>
      <c r="J27" s="311">
        <f>+M27*Summary!G$39</f>
        <v>0.11169614965861904</v>
      </c>
      <c r="K27" s="311">
        <f>+M27*Summary!I$39</f>
        <v>9.886186154498048E-3</v>
      </c>
      <c r="L27" s="312"/>
      <c r="M27" s="1781">
        <f>2483238/(10^7)</f>
        <v>0.24832380000000001</v>
      </c>
      <c r="N27" s="309"/>
    </row>
    <row r="28" spans="2:14" x14ac:dyDescent="0.35">
      <c r="B28" s="309" t="s">
        <v>935</v>
      </c>
      <c r="C28" s="309" t="s">
        <v>935</v>
      </c>
      <c r="D28" s="1782" t="s">
        <v>1651</v>
      </c>
      <c r="E28" s="309"/>
      <c r="F28" s="311"/>
      <c r="G28" s="311">
        <f>+M28*Summary!F$39</f>
        <v>1.7863576695189519E-6</v>
      </c>
      <c r="H28" s="311"/>
      <c r="I28" s="311"/>
      <c r="J28" s="311">
        <f>+M28*Summary!G$39</f>
        <v>1.5743014717283103E-6</v>
      </c>
      <c r="K28" s="311">
        <f>+M28*Summary!I$39</f>
        <v>1.39340858752738E-7</v>
      </c>
      <c r="L28" s="312"/>
      <c r="M28" s="1781">
        <f>35/(10^7)</f>
        <v>3.4999999999999999E-6</v>
      </c>
      <c r="N28" s="309"/>
    </row>
    <row r="29" spans="2:14" x14ac:dyDescent="0.35">
      <c r="B29" s="327"/>
      <c r="C29" s="288"/>
      <c r="D29" s="1782"/>
      <c r="E29" s="309"/>
      <c r="F29" s="311"/>
      <c r="G29" s="311"/>
      <c r="H29" s="311"/>
      <c r="I29" s="311"/>
      <c r="J29" s="311"/>
      <c r="K29" s="311"/>
      <c r="L29" s="312"/>
      <c r="M29" s="311"/>
      <c r="N29" s="309"/>
    </row>
    <row r="30" spans="2:14" x14ac:dyDescent="0.35">
      <c r="B30" s="314" t="s">
        <v>164</v>
      </c>
      <c r="C30" s="314"/>
      <c r="D30" s="1810"/>
      <c r="E30" s="317"/>
      <c r="F30" s="317">
        <f t="shared" ref="F30:K30" si="0">SUM(F6:F29)</f>
        <v>0</v>
      </c>
      <c r="G30" s="317">
        <f t="shared" si="0"/>
        <v>0.45931737919760257</v>
      </c>
      <c r="H30" s="317">
        <f t="shared" si="0"/>
        <v>0</v>
      </c>
      <c r="I30" s="317">
        <f t="shared" si="0"/>
        <v>0</v>
      </c>
      <c r="J30" s="317">
        <f t="shared" si="0"/>
        <v>0.4040203229554582</v>
      </c>
      <c r="K30" s="317">
        <f t="shared" si="0"/>
        <v>2.2244887027718895E-2</v>
      </c>
      <c r="L30" s="318"/>
      <c r="M30" s="317">
        <f>SUM(M5:M29)</f>
        <v>6.7112473753759359</v>
      </c>
      <c r="N30" s="309"/>
    </row>
  </sheetData>
  <mergeCells count="5">
    <mergeCell ref="F3:M3"/>
    <mergeCell ref="N3:N4"/>
    <mergeCell ref="F2:M2"/>
    <mergeCell ref="D3:D4"/>
    <mergeCell ref="E3:E4"/>
  </mergeCells>
  <dataValidations count="1">
    <dataValidation type="list" allowBlank="1" showInputMessage="1" showErrorMessage="1" sqref="D29" xr:uid="{A9F6C64D-D6C8-425B-91AD-669A62BC093C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4C377B5-F5C9-4372-A148-16AE445212F4}">
          <x14:formula1>
            <xm:f>'Block of Assets'!$C$4:$C$29</xm:f>
          </x14:formula1>
          <xm:sqref>C5:C23 C29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185936-C848-401D-98F7-7C3D23EAEBEC}">
  <dimension ref="B1:AY44"/>
  <sheetViews>
    <sheetView showGridLines="0" workbookViewId="0">
      <pane xSplit="2" ySplit="4" topLeftCell="AR5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C90" sqref="B90:P113"/>
    </sheetView>
  </sheetViews>
  <sheetFormatPr defaultColWidth="9.1328125" defaultRowHeight="13.5" x14ac:dyDescent="0.35"/>
  <cols>
    <col min="1" max="1" width="5.53125" style="285" customWidth="1"/>
    <col min="2" max="2" width="54.1328125" style="285" bestFit="1" customWidth="1"/>
    <col min="3" max="3" width="16.33203125" style="285" bestFit="1" customWidth="1"/>
    <col min="4" max="4" width="23.86328125" style="285" customWidth="1"/>
    <col min="5" max="5" width="20.1328125" style="285" customWidth="1"/>
    <col min="6" max="20" width="13.86328125" style="285" customWidth="1"/>
    <col min="21" max="21" width="12.53125" style="285" bestFit="1" customWidth="1"/>
    <col min="22" max="48" width="12.86328125" style="285" customWidth="1"/>
    <col min="49" max="50" width="12.53125" style="285" bestFit="1" customWidth="1"/>
    <col min="51" max="51" width="40" style="285" bestFit="1" customWidth="1"/>
    <col min="52" max="16384" width="9.1328125" style="285"/>
  </cols>
  <sheetData>
    <row r="1" spans="2:51" x14ac:dyDescent="0.35">
      <c r="B1" s="285" t="s">
        <v>918</v>
      </c>
    </row>
    <row r="2" spans="2:51" x14ac:dyDescent="0.35">
      <c r="F2" s="2217" t="s">
        <v>197</v>
      </c>
      <c r="G2" s="2218"/>
      <c r="H2" s="2218"/>
      <c r="I2" s="2218"/>
      <c r="J2" s="2218"/>
      <c r="K2" s="2218"/>
      <c r="L2" s="2218"/>
      <c r="M2" s="2218"/>
      <c r="N2" s="2217" t="s">
        <v>198</v>
      </c>
      <c r="O2" s="2218"/>
      <c r="P2" s="2218"/>
      <c r="Q2" s="2218"/>
      <c r="R2" s="2218"/>
      <c r="S2" s="2218"/>
      <c r="T2" s="2218"/>
      <c r="U2" s="2218"/>
      <c r="V2" s="2218" t="s">
        <v>199</v>
      </c>
      <c r="W2" s="2218"/>
      <c r="X2" s="2218"/>
      <c r="Y2" s="2218"/>
      <c r="Z2" s="2218"/>
      <c r="AA2" s="2218"/>
      <c r="AB2" s="2218"/>
      <c r="AC2" s="2218"/>
      <c r="AD2" s="2218" t="s">
        <v>112</v>
      </c>
      <c r="AE2" s="2218"/>
      <c r="AF2" s="2218"/>
      <c r="AG2" s="2218"/>
      <c r="AH2" s="2218"/>
      <c r="AI2" s="2218"/>
      <c r="AJ2" s="2218"/>
      <c r="AK2" s="2218"/>
      <c r="AL2" s="2218" t="s">
        <v>113</v>
      </c>
      <c r="AM2" s="2218"/>
      <c r="AN2" s="2218"/>
      <c r="AO2" s="2218"/>
      <c r="AP2" s="2218"/>
      <c r="AQ2" s="2218"/>
      <c r="AR2" s="2218"/>
      <c r="AS2" s="2218"/>
      <c r="AT2" s="2214"/>
      <c r="AU2" s="2215"/>
      <c r="AV2" s="2215"/>
      <c r="AW2" s="2215"/>
      <c r="AX2" s="2216"/>
    </row>
    <row r="3" spans="2:51" x14ac:dyDescent="0.35">
      <c r="B3" s="2222" t="s">
        <v>919</v>
      </c>
      <c r="C3" s="2222" t="s">
        <v>903</v>
      </c>
      <c r="D3" s="2222" t="s">
        <v>921</v>
      </c>
      <c r="E3" s="2224" t="s">
        <v>929</v>
      </c>
      <c r="F3" s="2219" t="s">
        <v>930</v>
      </c>
      <c r="G3" s="2220"/>
      <c r="H3" s="2220"/>
      <c r="I3" s="2220"/>
      <c r="J3" s="2220"/>
      <c r="K3" s="2220"/>
      <c r="L3" s="2220"/>
      <c r="M3" s="2221"/>
      <c r="N3" s="2219" t="s">
        <v>936</v>
      </c>
      <c r="O3" s="2220"/>
      <c r="P3" s="2220"/>
      <c r="Q3" s="2220"/>
      <c r="R3" s="2220"/>
      <c r="S3" s="2220"/>
      <c r="T3" s="2220"/>
      <c r="U3" s="2221"/>
      <c r="V3" s="2219" t="s">
        <v>936</v>
      </c>
      <c r="W3" s="2220"/>
      <c r="X3" s="2220"/>
      <c r="Y3" s="2220"/>
      <c r="Z3" s="2220"/>
      <c r="AA3" s="2220"/>
      <c r="AB3" s="2220"/>
      <c r="AC3" s="2221"/>
      <c r="AD3" s="2219" t="s">
        <v>936</v>
      </c>
      <c r="AE3" s="2220"/>
      <c r="AF3" s="2220"/>
      <c r="AG3" s="2220"/>
      <c r="AH3" s="2220"/>
      <c r="AI3" s="2220"/>
      <c r="AJ3" s="2220"/>
      <c r="AK3" s="2221"/>
      <c r="AL3" s="320"/>
      <c r="AM3" s="320"/>
      <c r="AN3" s="320"/>
      <c r="AO3" s="320"/>
      <c r="AP3" s="320"/>
      <c r="AQ3" s="320"/>
      <c r="AR3" s="320"/>
      <c r="AS3" s="319"/>
      <c r="AT3" s="2191" t="s">
        <v>937</v>
      </c>
      <c r="AU3" s="2191"/>
      <c r="AV3" s="2191"/>
      <c r="AW3" s="2191"/>
      <c r="AX3" s="2191"/>
      <c r="AY3" s="2222" t="s">
        <v>938</v>
      </c>
    </row>
    <row r="4" spans="2:51" x14ac:dyDescent="0.35">
      <c r="B4" s="2223"/>
      <c r="C4" s="2223"/>
      <c r="D4" s="2223"/>
      <c r="E4" s="2225"/>
      <c r="F4" s="287" t="s">
        <v>908</v>
      </c>
      <c r="G4" s="287" t="s">
        <v>909</v>
      </c>
      <c r="H4" s="287" t="s">
        <v>910</v>
      </c>
      <c r="I4" s="287" t="s">
        <v>911</v>
      </c>
      <c r="J4" s="287" t="s">
        <v>912</v>
      </c>
      <c r="K4" s="287" t="s">
        <v>923</v>
      </c>
      <c r="L4" s="287" t="s">
        <v>939</v>
      </c>
      <c r="M4" s="287" t="s">
        <v>164</v>
      </c>
      <c r="N4" s="287" t="s">
        <v>908</v>
      </c>
      <c r="O4" s="287" t="s">
        <v>909</v>
      </c>
      <c r="P4" s="287" t="s">
        <v>910</v>
      </c>
      <c r="Q4" s="287" t="s">
        <v>911</v>
      </c>
      <c r="R4" s="287" t="s">
        <v>912</v>
      </c>
      <c r="S4" s="287" t="s">
        <v>923</v>
      </c>
      <c r="T4" s="287" t="s">
        <v>939</v>
      </c>
      <c r="U4" s="287" t="s">
        <v>164</v>
      </c>
      <c r="V4" s="287" t="s">
        <v>908</v>
      </c>
      <c r="W4" s="287" t="s">
        <v>909</v>
      </c>
      <c r="X4" s="287" t="s">
        <v>910</v>
      </c>
      <c r="Y4" s="287" t="s">
        <v>911</v>
      </c>
      <c r="Z4" s="287" t="s">
        <v>912</v>
      </c>
      <c r="AA4" s="287" t="s">
        <v>923</v>
      </c>
      <c r="AB4" s="287" t="s">
        <v>939</v>
      </c>
      <c r="AC4" s="287" t="s">
        <v>164</v>
      </c>
      <c r="AD4" s="287" t="s">
        <v>908</v>
      </c>
      <c r="AE4" s="287" t="s">
        <v>909</v>
      </c>
      <c r="AF4" s="287" t="s">
        <v>910</v>
      </c>
      <c r="AG4" s="287" t="s">
        <v>911</v>
      </c>
      <c r="AH4" s="287" t="s">
        <v>912</v>
      </c>
      <c r="AI4" s="287" t="s">
        <v>923</v>
      </c>
      <c r="AJ4" s="287" t="s">
        <v>939</v>
      </c>
      <c r="AK4" s="287" t="s">
        <v>164</v>
      </c>
      <c r="AL4" s="287" t="s">
        <v>908</v>
      </c>
      <c r="AM4" s="287" t="s">
        <v>909</v>
      </c>
      <c r="AN4" s="287" t="s">
        <v>910</v>
      </c>
      <c r="AO4" s="287" t="s">
        <v>911</v>
      </c>
      <c r="AP4" s="287" t="s">
        <v>912</v>
      </c>
      <c r="AQ4" s="287" t="s">
        <v>923</v>
      </c>
      <c r="AR4" s="287" t="s">
        <v>939</v>
      </c>
      <c r="AS4" s="328" t="s">
        <v>164</v>
      </c>
      <c r="AT4" s="286" t="s">
        <v>197</v>
      </c>
      <c r="AU4" s="286" t="s">
        <v>198</v>
      </c>
      <c r="AV4" s="286" t="s">
        <v>199</v>
      </c>
      <c r="AW4" s="286" t="s">
        <v>112</v>
      </c>
      <c r="AX4" s="286" t="s">
        <v>113</v>
      </c>
      <c r="AY4" s="2223"/>
    </row>
    <row r="5" spans="2:51" x14ac:dyDescent="0.35">
      <c r="B5" s="309"/>
      <c r="C5" s="309"/>
      <c r="D5" s="309"/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09"/>
      <c r="Q5" s="309"/>
      <c r="R5" s="309"/>
      <c r="S5" s="309"/>
      <c r="T5" s="309"/>
      <c r="U5" s="309"/>
      <c r="V5" s="309"/>
      <c r="W5" s="309"/>
      <c r="X5" s="309"/>
      <c r="Y5" s="309"/>
      <c r="Z5" s="309"/>
      <c r="AA5" s="309"/>
      <c r="AB5" s="309"/>
      <c r="AC5" s="309"/>
      <c r="AD5" s="309"/>
      <c r="AE5" s="309"/>
      <c r="AF5" s="309"/>
      <c r="AG5" s="309"/>
      <c r="AH5" s="309"/>
      <c r="AI5" s="309"/>
      <c r="AJ5" s="309"/>
      <c r="AK5" s="309"/>
      <c r="AL5" s="309"/>
      <c r="AM5" s="309"/>
      <c r="AN5" s="309"/>
      <c r="AO5" s="309"/>
      <c r="AP5" s="309"/>
      <c r="AQ5" s="309"/>
      <c r="AR5" s="309"/>
      <c r="AS5" s="329"/>
      <c r="AT5" s="309"/>
      <c r="AU5" s="309"/>
      <c r="AV5" s="309"/>
      <c r="AW5" s="309"/>
      <c r="AX5" s="309"/>
      <c r="AY5" s="330"/>
    </row>
    <row r="6" spans="2:51" x14ac:dyDescent="0.35">
      <c r="B6" s="309"/>
      <c r="C6" s="288"/>
      <c r="D6" s="309"/>
      <c r="E6" s="309"/>
      <c r="F6" s="311"/>
      <c r="G6" s="311"/>
      <c r="H6" s="311"/>
      <c r="I6" s="311"/>
      <c r="J6" s="311"/>
      <c r="K6" s="311"/>
      <c r="L6" s="311"/>
      <c r="M6" s="311">
        <f t="shared" ref="M6:M42" si="0">SUM(F6:L6)</f>
        <v>0</v>
      </c>
      <c r="N6" s="311"/>
      <c r="O6" s="311"/>
      <c r="P6" s="311"/>
      <c r="Q6" s="311"/>
      <c r="R6" s="311"/>
      <c r="S6" s="311"/>
      <c r="T6" s="311"/>
      <c r="U6" s="311">
        <f t="shared" ref="U6:U42" si="1">SUM(N6:T6)</f>
        <v>0</v>
      </c>
      <c r="V6" s="311"/>
      <c r="W6" s="311"/>
      <c r="X6" s="311"/>
      <c r="Y6" s="311"/>
      <c r="Z6" s="311"/>
      <c r="AA6" s="311"/>
      <c r="AB6" s="311"/>
      <c r="AC6" s="311">
        <f t="shared" ref="AC6:AC42" si="2">SUM(V6:AB6)</f>
        <v>0</v>
      </c>
      <c r="AD6" s="311"/>
      <c r="AE6" s="311"/>
      <c r="AF6" s="311"/>
      <c r="AG6" s="311"/>
      <c r="AH6" s="311"/>
      <c r="AI6" s="311"/>
      <c r="AJ6" s="311"/>
      <c r="AK6" s="311">
        <f t="shared" ref="AK6:AK42" si="3">SUM(AD6:AJ6)</f>
        <v>0</v>
      </c>
      <c r="AL6" s="311"/>
      <c r="AM6" s="311"/>
      <c r="AN6" s="311"/>
      <c r="AO6" s="311"/>
      <c r="AP6" s="311"/>
      <c r="AQ6" s="311"/>
      <c r="AR6" s="311"/>
      <c r="AS6" s="331">
        <f t="shared" ref="AS6:AS42" si="4">SUM(AL6:AR6)</f>
        <v>0</v>
      </c>
      <c r="AT6" s="311"/>
      <c r="AU6" s="311"/>
      <c r="AV6" s="311"/>
      <c r="AW6" s="311"/>
      <c r="AX6" s="311"/>
      <c r="AY6" s="330"/>
    </row>
    <row r="7" spans="2:51" x14ac:dyDescent="0.35">
      <c r="B7" s="309"/>
      <c r="C7" s="288"/>
      <c r="D7" s="309"/>
      <c r="E7" s="309"/>
      <c r="F7" s="311"/>
      <c r="G7" s="311"/>
      <c r="H7" s="311"/>
      <c r="I7" s="311"/>
      <c r="J7" s="311"/>
      <c r="K7" s="311"/>
      <c r="L7" s="311"/>
      <c r="M7" s="311">
        <f t="shared" si="0"/>
        <v>0</v>
      </c>
      <c r="N7" s="311"/>
      <c r="O7" s="311"/>
      <c r="P7" s="311"/>
      <c r="Q7" s="311"/>
      <c r="R7" s="311"/>
      <c r="S7" s="311"/>
      <c r="T7" s="311"/>
      <c r="U7" s="311">
        <f t="shared" si="1"/>
        <v>0</v>
      </c>
      <c r="V7" s="311"/>
      <c r="W7" s="311"/>
      <c r="X7" s="311"/>
      <c r="Y7" s="311"/>
      <c r="Z7" s="311"/>
      <c r="AA7" s="311"/>
      <c r="AB7" s="311"/>
      <c r="AC7" s="311">
        <f t="shared" si="2"/>
        <v>0</v>
      </c>
      <c r="AD7" s="311"/>
      <c r="AE7" s="311"/>
      <c r="AF7" s="311"/>
      <c r="AG7" s="311"/>
      <c r="AH7" s="311"/>
      <c r="AI7" s="311"/>
      <c r="AJ7" s="311"/>
      <c r="AK7" s="311">
        <f t="shared" si="3"/>
        <v>0</v>
      </c>
      <c r="AL7" s="311"/>
      <c r="AM7" s="311"/>
      <c r="AN7" s="311"/>
      <c r="AO7" s="311"/>
      <c r="AP7" s="311"/>
      <c r="AQ7" s="311"/>
      <c r="AR7" s="311"/>
      <c r="AS7" s="331">
        <f t="shared" si="4"/>
        <v>0</v>
      </c>
      <c r="AT7" s="311"/>
      <c r="AU7" s="311"/>
      <c r="AV7" s="311"/>
      <c r="AW7" s="311"/>
      <c r="AX7" s="311"/>
      <c r="AY7" s="330"/>
    </row>
    <row r="8" spans="2:51" x14ac:dyDescent="0.35">
      <c r="B8" s="309"/>
      <c r="C8" s="288"/>
      <c r="D8" s="309"/>
      <c r="E8" s="309"/>
      <c r="F8" s="311"/>
      <c r="G8" s="311"/>
      <c r="H8" s="311"/>
      <c r="I8" s="311"/>
      <c r="J8" s="311"/>
      <c r="K8" s="311"/>
      <c r="L8" s="311"/>
      <c r="M8" s="311">
        <f t="shared" si="0"/>
        <v>0</v>
      </c>
      <c r="N8" s="311"/>
      <c r="O8" s="311"/>
      <c r="P8" s="311"/>
      <c r="Q8" s="311"/>
      <c r="R8" s="311"/>
      <c r="S8" s="311"/>
      <c r="T8" s="311"/>
      <c r="U8" s="311">
        <f t="shared" si="1"/>
        <v>0</v>
      </c>
      <c r="V8" s="311"/>
      <c r="W8" s="311"/>
      <c r="X8" s="311"/>
      <c r="Y8" s="311"/>
      <c r="Z8" s="311"/>
      <c r="AA8" s="311"/>
      <c r="AB8" s="311"/>
      <c r="AC8" s="311">
        <f t="shared" si="2"/>
        <v>0</v>
      </c>
      <c r="AD8" s="311"/>
      <c r="AE8" s="311"/>
      <c r="AF8" s="311"/>
      <c r="AG8" s="311"/>
      <c r="AH8" s="311"/>
      <c r="AI8" s="311"/>
      <c r="AJ8" s="311"/>
      <c r="AK8" s="311">
        <f t="shared" si="3"/>
        <v>0</v>
      </c>
      <c r="AL8" s="311"/>
      <c r="AM8" s="311"/>
      <c r="AN8" s="311"/>
      <c r="AO8" s="311"/>
      <c r="AP8" s="311"/>
      <c r="AQ8" s="311"/>
      <c r="AR8" s="311"/>
      <c r="AS8" s="331">
        <f t="shared" si="4"/>
        <v>0</v>
      </c>
      <c r="AT8" s="311"/>
      <c r="AU8" s="311"/>
      <c r="AV8" s="311"/>
      <c r="AW8" s="311"/>
      <c r="AX8" s="311"/>
      <c r="AY8" s="330"/>
    </row>
    <row r="9" spans="2:51" x14ac:dyDescent="0.35">
      <c r="B9" s="309"/>
      <c r="C9" s="288"/>
      <c r="D9" s="309"/>
      <c r="E9" s="309"/>
      <c r="F9" s="311"/>
      <c r="G9" s="311"/>
      <c r="H9" s="311"/>
      <c r="I9" s="311"/>
      <c r="J9" s="311"/>
      <c r="K9" s="311"/>
      <c r="L9" s="311"/>
      <c r="M9" s="311">
        <f t="shared" si="0"/>
        <v>0</v>
      </c>
      <c r="N9" s="311"/>
      <c r="O9" s="311"/>
      <c r="P9" s="311"/>
      <c r="Q9" s="311"/>
      <c r="R9" s="311"/>
      <c r="S9" s="311"/>
      <c r="T9" s="311"/>
      <c r="U9" s="311">
        <f t="shared" si="1"/>
        <v>0</v>
      </c>
      <c r="V9" s="311"/>
      <c r="W9" s="311"/>
      <c r="X9" s="311"/>
      <c r="Y9" s="311"/>
      <c r="Z9" s="311"/>
      <c r="AA9" s="311"/>
      <c r="AB9" s="311"/>
      <c r="AC9" s="311">
        <f t="shared" si="2"/>
        <v>0</v>
      </c>
      <c r="AD9" s="311"/>
      <c r="AE9" s="311"/>
      <c r="AF9" s="311"/>
      <c r="AG9" s="311"/>
      <c r="AH9" s="311"/>
      <c r="AI9" s="311"/>
      <c r="AJ9" s="311"/>
      <c r="AK9" s="311">
        <f t="shared" si="3"/>
        <v>0</v>
      </c>
      <c r="AL9" s="311"/>
      <c r="AM9" s="311"/>
      <c r="AN9" s="311"/>
      <c r="AO9" s="311"/>
      <c r="AP9" s="311"/>
      <c r="AQ9" s="311"/>
      <c r="AR9" s="311"/>
      <c r="AS9" s="331">
        <f t="shared" si="4"/>
        <v>0</v>
      </c>
      <c r="AT9" s="311"/>
      <c r="AU9" s="311"/>
      <c r="AV9" s="311"/>
      <c r="AW9" s="311"/>
      <c r="AX9" s="311"/>
      <c r="AY9" s="330"/>
    </row>
    <row r="10" spans="2:51" x14ac:dyDescent="0.35">
      <c r="B10" s="309"/>
      <c r="C10" s="288"/>
      <c r="D10" s="309"/>
      <c r="E10" s="309"/>
      <c r="F10" s="311"/>
      <c r="G10" s="311"/>
      <c r="H10" s="311"/>
      <c r="I10" s="311"/>
      <c r="J10" s="311"/>
      <c r="K10" s="311"/>
      <c r="L10" s="311"/>
      <c r="M10" s="311">
        <f t="shared" si="0"/>
        <v>0</v>
      </c>
      <c r="N10" s="311"/>
      <c r="O10" s="311"/>
      <c r="P10" s="311"/>
      <c r="Q10" s="311"/>
      <c r="R10" s="311"/>
      <c r="S10" s="311"/>
      <c r="T10" s="311"/>
      <c r="U10" s="311">
        <f t="shared" si="1"/>
        <v>0</v>
      </c>
      <c r="V10" s="311"/>
      <c r="W10" s="311"/>
      <c r="X10" s="311"/>
      <c r="Y10" s="311"/>
      <c r="Z10" s="311"/>
      <c r="AA10" s="311"/>
      <c r="AB10" s="311"/>
      <c r="AC10" s="311">
        <f t="shared" si="2"/>
        <v>0</v>
      </c>
      <c r="AD10" s="311"/>
      <c r="AE10" s="311"/>
      <c r="AF10" s="311"/>
      <c r="AG10" s="311"/>
      <c r="AH10" s="311"/>
      <c r="AI10" s="311"/>
      <c r="AJ10" s="311"/>
      <c r="AK10" s="311">
        <f t="shared" si="3"/>
        <v>0</v>
      </c>
      <c r="AL10" s="311"/>
      <c r="AM10" s="311"/>
      <c r="AN10" s="311"/>
      <c r="AO10" s="311"/>
      <c r="AP10" s="311"/>
      <c r="AQ10" s="311"/>
      <c r="AR10" s="311"/>
      <c r="AS10" s="331">
        <f t="shared" si="4"/>
        <v>0</v>
      </c>
      <c r="AT10" s="311"/>
      <c r="AU10" s="311"/>
      <c r="AV10" s="311"/>
      <c r="AW10" s="311"/>
      <c r="AX10" s="311"/>
      <c r="AY10" s="330"/>
    </row>
    <row r="11" spans="2:51" x14ac:dyDescent="0.35">
      <c r="B11" s="309"/>
      <c r="C11" s="288"/>
      <c r="D11" s="309"/>
      <c r="E11" s="309"/>
      <c r="F11" s="311"/>
      <c r="G11" s="311"/>
      <c r="H11" s="311"/>
      <c r="I11" s="311"/>
      <c r="J11" s="311"/>
      <c r="K11" s="311"/>
      <c r="L11" s="311"/>
      <c r="M11" s="311">
        <f t="shared" si="0"/>
        <v>0</v>
      </c>
      <c r="N11" s="311"/>
      <c r="O11" s="311"/>
      <c r="P11" s="311"/>
      <c r="Q11" s="311"/>
      <c r="R11" s="311"/>
      <c r="S11" s="311"/>
      <c r="T11" s="311"/>
      <c r="U11" s="311">
        <f t="shared" si="1"/>
        <v>0</v>
      </c>
      <c r="V11" s="311"/>
      <c r="W11" s="311"/>
      <c r="X11" s="311"/>
      <c r="Y11" s="311"/>
      <c r="Z11" s="311"/>
      <c r="AA11" s="311"/>
      <c r="AB11" s="311"/>
      <c r="AC11" s="311">
        <f t="shared" si="2"/>
        <v>0</v>
      </c>
      <c r="AD11" s="311"/>
      <c r="AE11" s="311"/>
      <c r="AF11" s="311"/>
      <c r="AG11" s="311"/>
      <c r="AH11" s="311"/>
      <c r="AI11" s="311"/>
      <c r="AJ11" s="311"/>
      <c r="AK11" s="311">
        <f t="shared" si="3"/>
        <v>0</v>
      </c>
      <c r="AL11" s="311"/>
      <c r="AM11" s="311"/>
      <c r="AN11" s="311"/>
      <c r="AO11" s="311"/>
      <c r="AP11" s="311"/>
      <c r="AQ11" s="311"/>
      <c r="AR11" s="311"/>
      <c r="AS11" s="331">
        <f t="shared" si="4"/>
        <v>0</v>
      </c>
      <c r="AT11" s="311"/>
      <c r="AU11" s="311"/>
      <c r="AV11" s="311"/>
      <c r="AW11" s="311"/>
      <c r="AX11" s="311"/>
      <c r="AY11" s="330"/>
    </row>
    <row r="12" spans="2:51" x14ac:dyDescent="0.35">
      <c r="B12" s="309"/>
      <c r="C12" s="288"/>
      <c r="D12" s="309"/>
      <c r="E12" s="309"/>
      <c r="F12" s="311"/>
      <c r="G12" s="311"/>
      <c r="H12" s="311"/>
      <c r="I12" s="311"/>
      <c r="J12" s="311"/>
      <c r="K12" s="311"/>
      <c r="L12" s="311"/>
      <c r="M12" s="311">
        <f t="shared" si="0"/>
        <v>0</v>
      </c>
      <c r="N12" s="311"/>
      <c r="O12" s="311"/>
      <c r="P12" s="311"/>
      <c r="Q12" s="311"/>
      <c r="R12" s="311"/>
      <c r="S12" s="311"/>
      <c r="T12" s="311"/>
      <c r="U12" s="311">
        <f t="shared" si="1"/>
        <v>0</v>
      </c>
      <c r="V12" s="311"/>
      <c r="W12" s="311"/>
      <c r="X12" s="311"/>
      <c r="Y12" s="311"/>
      <c r="Z12" s="311"/>
      <c r="AA12" s="311"/>
      <c r="AB12" s="311"/>
      <c r="AC12" s="311">
        <f t="shared" si="2"/>
        <v>0</v>
      </c>
      <c r="AD12" s="311"/>
      <c r="AE12" s="311"/>
      <c r="AF12" s="311"/>
      <c r="AG12" s="311"/>
      <c r="AH12" s="311"/>
      <c r="AI12" s="311"/>
      <c r="AJ12" s="311"/>
      <c r="AK12" s="311">
        <f t="shared" si="3"/>
        <v>0</v>
      </c>
      <c r="AL12" s="311"/>
      <c r="AM12" s="311"/>
      <c r="AN12" s="311"/>
      <c r="AO12" s="311"/>
      <c r="AP12" s="311"/>
      <c r="AQ12" s="311"/>
      <c r="AR12" s="311"/>
      <c r="AS12" s="331">
        <f t="shared" si="4"/>
        <v>0</v>
      </c>
      <c r="AT12" s="311"/>
      <c r="AU12" s="311"/>
      <c r="AV12" s="311"/>
      <c r="AW12" s="311"/>
      <c r="AX12" s="311"/>
      <c r="AY12" s="330"/>
    </row>
    <row r="13" spans="2:51" x14ac:dyDescent="0.35">
      <c r="B13" s="309"/>
      <c r="C13" s="288"/>
      <c r="D13" s="309"/>
      <c r="E13" s="309"/>
      <c r="F13" s="311"/>
      <c r="G13" s="311"/>
      <c r="H13" s="311"/>
      <c r="I13" s="311"/>
      <c r="J13" s="311"/>
      <c r="K13" s="311"/>
      <c r="L13" s="311"/>
      <c r="M13" s="311">
        <f t="shared" si="0"/>
        <v>0</v>
      </c>
      <c r="N13" s="311"/>
      <c r="O13" s="311"/>
      <c r="P13" s="311"/>
      <c r="Q13" s="311"/>
      <c r="R13" s="311"/>
      <c r="S13" s="311"/>
      <c r="T13" s="311"/>
      <c r="U13" s="311">
        <f t="shared" si="1"/>
        <v>0</v>
      </c>
      <c r="V13" s="311"/>
      <c r="W13" s="311"/>
      <c r="X13" s="311"/>
      <c r="Y13" s="311"/>
      <c r="Z13" s="311"/>
      <c r="AA13" s="311"/>
      <c r="AB13" s="311"/>
      <c r="AC13" s="311">
        <f t="shared" si="2"/>
        <v>0</v>
      </c>
      <c r="AD13" s="311"/>
      <c r="AE13" s="311"/>
      <c r="AF13" s="311"/>
      <c r="AG13" s="311"/>
      <c r="AH13" s="311"/>
      <c r="AI13" s="311"/>
      <c r="AJ13" s="311"/>
      <c r="AK13" s="311">
        <f t="shared" si="3"/>
        <v>0</v>
      </c>
      <c r="AL13" s="311"/>
      <c r="AM13" s="311"/>
      <c r="AN13" s="311"/>
      <c r="AO13" s="311"/>
      <c r="AP13" s="311"/>
      <c r="AQ13" s="311"/>
      <c r="AR13" s="311"/>
      <c r="AS13" s="331">
        <f t="shared" si="4"/>
        <v>0</v>
      </c>
      <c r="AT13" s="311"/>
      <c r="AU13" s="311"/>
      <c r="AV13" s="311"/>
      <c r="AW13" s="311"/>
      <c r="AX13" s="311"/>
      <c r="AY13" s="330"/>
    </row>
    <row r="14" spans="2:51" x14ac:dyDescent="0.35">
      <c r="B14" s="309"/>
      <c r="C14" s="288"/>
      <c r="D14" s="309"/>
      <c r="E14" s="309"/>
      <c r="F14" s="311"/>
      <c r="G14" s="311"/>
      <c r="H14" s="311"/>
      <c r="I14" s="311"/>
      <c r="J14" s="311"/>
      <c r="K14" s="311"/>
      <c r="L14" s="311"/>
      <c r="M14" s="311">
        <f t="shared" si="0"/>
        <v>0</v>
      </c>
      <c r="N14" s="311"/>
      <c r="O14" s="311"/>
      <c r="P14" s="311"/>
      <c r="Q14" s="311"/>
      <c r="R14" s="311"/>
      <c r="S14" s="311"/>
      <c r="T14" s="311"/>
      <c r="U14" s="311">
        <f t="shared" si="1"/>
        <v>0</v>
      </c>
      <c r="V14" s="311"/>
      <c r="W14" s="311"/>
      <c r="X14" s="311"/>
      <c r="Y14" s="311"/>
      <c r="Z14" s="311"/>
      <c r="AA14" s="311"/>
      <c r="AB14" s="311"/>
      <c r="AC14" s="311">
        <f t="shared" si="2"/>
        <v>0</v>
      </c>
      <c r="AD14" s="311"/>
      <c r="AE14" s="311"/>
      <c r="AF14" s="311"/>
      <c r="AG14" s="311"/>
      <c r="AH14" s="311"/>
      <c r="AI14" s="311"/>
      <c r="AJ14" s="311"/>
      <c r="AK14" s="311">
        <f t="shared" si="3"/>
        <v>0</v>
      </c>
      <c r="AL14" s="311"/>
      <c r="AM14" s="311"/>
      <c r="AN14" s="311"/>
      <c r="AO14" s="311"/>
      <c r="AP14" s="311"/>
      <c r="AQ14" s="311"/>
      <c r="AR14" s="311"/>
      <c r="AS14" s="331">
        <f t="shared" si="4"/>
        <v>0</v>
      </c>
      <c r="AT14" s="311"/>
      <c r="AU14" s="311"/>
      <c r="AV14" s="311"/>
      <c r="AW14" s="311"/>
      <c r="AX14" s="311"/>
      <c r="AY14" s="330"/>
    </row>
    <row r="15" spans="2:51" x14ac:dyDescent="0.35">
      <c r="B15" s="309"/>
      <c r="C15" s="288"/>
      <c r="D15" s="309"/>
      <c r="E15" s="309"/>
      <c r="F15" s="311"/>
      <c r="G15" s="311"/>
      <c r="H15" s="311"/>
      <c r="I15" s="311"/>
      <c r="J15" s="311"/>
      <c r="K15" s="311"/>
      <c r="L15" s="311"/>
      <c r="M15" s="311">
        <f t="shared" si="0"/>
        <v>0</v>
      </c>
      <c r="N15" s="311"/>
      <c r="O15" s="311"/>
      <c r="P15" s="311"/>
      <c r="Q15" s="311"/>
      <c r="R15" s="311"/>
      <c r="S15" s="311"/>
      <c r="T15" s="311"/>
      <c r="U15" s="311">
        <f t="shared" si="1"/>
        <v>0</v>
      </c>
      <c r="V15" s="311"/>
      <c r="W15" s="311"/>
      <c r="X15" s="311"/>
      <c r="Y15" s="311"/>
      <c r="Z15" s="311"/>
      <c r="AA15" s="311"/>
      <c r="AB15" s="311"/>
      <c r="AC15" s="311">
        <f t="shared" si="2"/>
        <v>0</v>
      </c>
      <c r="AD15" s="311"/>
      <c r="AE15" s="311"/>
      <c r="AF15" s="311"/>
      <c r="AG15" s="311"/>
      <c r="AH15" s="311"/>
      <c r="AI15" s="311"/>
      <c r="AJ15" s="311"/>
      <c r="AK15" s="311">
        <f t="shared" si="3"/>
        <v>0</v>
      </c>
      <c r="AL15" s="311"/>
      <c r="AM15" s="311"/>
      <c r="AN15" s="311"/>
      <c r="AO15" s="311"/>
      <c r="AP15" s="311"/>
      <c r="AQ15" s="311"/>
      <c r="AR15" s="311"/>
      <c r="AS15" s="331">
        <f t="shared" si="4"/>
        <v>0</v>
      </c>
      <c r="AT15" s="311"/>
      <c r="AU15" s="311"/>
      <c r="AV15" s="311"/>
      <c r="AW15" s="311"/>
      <c r="AX15" s="311"/>
      <c r="AY15" s="330"/>
    </row>
    <row r="16" spans="2:51" x14ac:dyDescent="0.35">
      <c r="B16" s="309"/>
      <c r="C16" s="288"/>
      <c r="D16" s="309"/>
      <c r="E16" s="309"/>
      <c r="F16" s="311"/>
      <c r="G16" s="311"/>
      <c r="H16" s="311"/>
      <c r="I16" s="311"/>
      <c r="J16" s="311"/>
      <c r="K16" s="311"/>
      <c r="L16" s="311"/>
      <c r="M16" s="311">
        <f t="shared" si="0"/>
        <v>0</v>
      </c>
      <c r="N16" s="311"/>
      <c r="O16" s="311"/>
      <c r="P16" s="311"/>
      <c r="Q16" s="311"/>
      <c r="R16" s="311"/>
      <c r="S16" s="311"/>
      <c r="T16" s="311"/>
      <c r="U16" s="311">
        <f t="shared" si="1"/>
        <v>0</v>
      </c>
      <c r="V16" s="311"/>
      <c r="W16" s="311"/>
      <c r="X16" s="311"/>
      <c r="Y16" s="311"/>
      <c r="Z16" s="311"/>
      <c r="AA16" s="311"/>
      <c r="AB16" s="311"/>
      <c r="AC16" s="311">
        <f t="shared" si="2"/>
        <v>0</v>
      </c>
      <c r="AD16" s="311"/>
      <c r="AE16" s="311"/>
      <c r="AF16" s="311"/>
      <c r="AG16" s="311"/>
      <c r="AH16" s="311"/>
      <c r="AI16" s="311"/>
      <c r="AJ16" s="311"/>
      <c r="AK16" s="311">
        <f t="shared" si="3"/>
        <v>0</v>
      </c>
      <c r="AL16" s="311"/>
      <c r="AM16" s="311"/>
      <c r="AN16" s="311"/>
      <c r="AO16" s="311"/>
      <c r="AP16" s="311"/>
      <c r="AQ16" s="311"/>
      <c r="AR16" s="311"/>
      <c r="AS16" s="331">
        <f t="shared" si="4"/>
        <v>0</v>
      </c>
      <c r="AT16" s="311"/>
      <c r="AU16" s="311"/>
      <c r="AV16" s="311"/>
      <c r="AW16" s="311"/>
      <c r="AX16" s="311"/>
      <c r="AY16" s="330"/>
    </row>
    <row r="17" spans="2:51" x14ac:dyDescent="0.35">
      <c r="B17" s="309"/>
      <c r="C17" s="288"/>
      <c r="D17" s="309"/>
      <c r="E17" s="309"/>
      <c r="F17" s="311"/>
      <c r="G17" s="311"/>
      <c r="H17" s="311"/>
      <c r="I17" s="311"/>
      <c r="J17" s="311"/>
      <c r="K17" s="311"/>
      <c r="L17" s="311"/>
      <c r="M17" s="311">
        <f t="shared" si="0"/>
        <v>0</v>
      </c>
      <c r="N17" s="311"/>
      <c r="O17" s="311"/>
      <c r="P17" s="311"/>
      <c r="Q17" s="311"/>
      <c r="R17" s="311"/>
      <c r="S17" s="311"/>
      <c r="T17" s="311"/>
      <c r="U17" s="311">
        <f t="shared" si="1"/>
        <v>0</v>
      </c>
      <c r="V17" s="311"/>
      <c r="W17" s="311"/>
      <c r="X17" s="311"/>
      <c r="Y17" s="311"/>
      <c r="Z17" s="311"/>
      <c r="AA17" s="311"/>
      <c r="AB17" s="311"/>
      <c r="AC17" s="311">
        <f t="shared" si="2"/>
        <v>0</v>
      </c>
      <c r="AD17" s="311"/>
      <c r="AE17" s="311"/>
      <c r="AF17" s="311"/>
      <c r="AG17" s="311"/>
      <c r="AH17" s="311"/>
      <c r="AI17" s="311"/>
      <c r="AJ17" s="311"/>
      <c r="AK17" s="311">
        <f t="shared" si="3"/>
        <v>0</v>
      </c>
      <c r="AL17" s="311"/>
      <c r="AM17" s="311"/>
      <c r="AN17" s="311"/>
      <c r="AO17" s="311"/>
      <c r="AP17" s="311"/>
      <c r="AQ17" s="311"/>
      <c r="AR17" s="311"/>
      <c r="AS17" s="331">
        <f t="shared" si="4"/>
        <v>0</v>
      </c>
      <c r="AT17" s="311"/>
      <c r="AU17" s="311"/>
      <c r="AV17" s="311"/>
      <c r="AW17" s="311"/>
      <c r="AX17" s="311"/>
      <c r="AY17" s="330"/>
    </row>
    <row r="18" spans="2:51" x14ac:dyDescent="0.35">
      <c r="B18" s="309"/>
      <c r="C18" s="288"/>
      <c r="D18" s="309"/>
      <c r="E18" s="309"/>
      <c r="F18" s="311"/>
      <c r="G18" s="311"/>
      <c r="H18" s="311"/>
      <c r="I18" s="311"/>
      <c r="J18" s="311"/>
      <c r="K18" s="311"/>
      <c r="L18" s="311"/>
      <c r="M18" s="311">
        <f t="shared" si="0"/>
        <v>0</v>
      </c>
      <c r="N18" s="311"/>
      <c r="O18" s="311"/>
      <c r="P18" s="311"/>
      <c r="Q18" s="311"/>
      <c r="R18" s="311"/>
      <c r="S18" s="311"/>
      <c r="T18" s="311"/>
      <c r="U18" s="311">
        <f t="shared" si="1"/>
        <v>0</v>
      </c>
      <c r="V18" s="311"/>
      <c r="W18" s="311"/>
      <c r="X18" s="311"/>
      <c r="Y18" s="311"/>
      <c r="Z18" s="311"/>
      <c r="AA18" s="311"/>
      <c r="AB18" s="311"/>
      <c r="AC18" s="311">
        <f t="shared" si="2"/>
        <v>0</v>
      </c>
      <c r="AD18" s="311"/>
      <c r="AE18" s="311"/>
      <c r="AF18" s="311"/>
      <c r="AG18" s="311"/>
      <c r="AH18" s="311"/>
      <c r="AI18" s="311"/>
      <c r="AJ18" s="311"/>
      <c r="AK18" s="311">
        <f t="shared" si="3"/>
        <v>0</v>
      </c>
      <c r="AL18" s="311"/>
      <c r="AM18" s="311"/>
      <c r="AN18" s="311"/>
      <c r="AO18" s="311"/>
      <c r="AP18" s="311"/>
      <c r="AQ18" s="311"/>
      <c r="AR18" s="311"/>
      <c r="AS18" s="331">
        <f t="shared" si="4"/>
        <v>0</v>
      </c>
      <c r="AT18" s="311"/>
      <c r="AU18" s="311"/>
      <c r="AV18" s="311"/>
      <c r="AW18" s="311"/>
      <c r="AX18" s="311"/>
      <c r="AY18" s="330"/>
    </row>
    <row r="19" spans="2:51" x14ac:dyDescent="0.35">
      <c r="B19" s="309"/>
      <c r="C19" s="288"/>
      <c r="D19" s="309"/>
      <c r="E19" s="309"/>
      <c r="F19" s="311"/>
      <c r="G19" s="311"/>
      <c r="H19" s="311"/>
      <c r="I19" s="311"/>
      <c r="J19" s="311"/>
      <c r="K19" s="311"/>
      <c r="L19" s="311"/>
      <c r="M19" s="311">
        <f t="shared" si="0"/>
        <v>0</v>
      </c>
      <c r="N19" s="311"/>
      <c r="O19" s="311"/>
      <c r="P19" s="311"/>
      <c r="Q19" s="311"/>
      <c r="R19" s="311"/>
      <c r="S19" s="311"/>
      <c r="T19" s="311"/>
      <c r="U19" s="311">
        <f t="shared" si="1"/>
        <v>0</v>
      </c>
      <c r="V19" s="311"/>
      <c r="W19" s="311"/>
      <c r="X19" s="311"/>
      <c r="Y19" s="311"/>
      <c r="Z19" s="311"/>
      <c r="AA19" s="311"/>
      <c r="AB19" s="311"/>
      <c r="AC19" s="311">
        <f t="shared" si="2"/>
        <v>0</v>
      </c>
      <c r="AD19" s="311"/>
      <c r="AE19" s="311"/>
      <c r="AF19" s="311"/>
      <c r="AG19" s="311"/>
      <c r="AH19" s="311"/>
      <c r="AI19" s="311"/>
      <c r="AJ19" s="311"/>
      <c r="AK19" s="311">
        <f t="shared" si="3"/>
        <v>0</v>
      </c>
      <c r="AL19" s="311"/>
      <c r="AM19" s="311"/>
      <c r="AN19" s="311"/>
      <c r="AO19" s="311"/>
      <c r="AP19" s="311"/>
      <c r="AQ19" s="311"/>
      <c r="AR19" s="311"/>
      <c r="AS19" s="331">
        <f t="shared" si="4"/>
        <v>0</v>
      </c>
      <c r="AT19" s="311"/>
      <c r="AU19" s="311"/>
      <c r="AV19" s="311"/>
      <c r="AW19" s="311"/>
      <c r="AX19" s="311"/>
      <c r="AY19" s="330"/>
    </row>
    <row r="20" spans="2:51" x14ac:dyDescent="0.35">
      <c r="B20" s="309"/>
      <c r="C20" s="288"/>
      <c r="D20" s="309"/>
      <c r="E20" s="309"/>
      <c r="F20" s="311"/>
      <c r="G20" s="311"/>
      <c r="H20" s="311"/>
      <c r="I20" s="311"/>
      <c r="J20" s="311"/>
      <c r="K20" s="311"/>
      <c r="L20" s="311"/>
      <c r="M20" s="311">
        <f t="shared" si="0"/>
        <v>0</v>
      </c>
      <c r="N20" s="311"/>
      <c r="O20" s="311"/>
      <c r="P20" s="311"/>
      <c r="Q20" s="311"/>
      <c r="R20" s="311"/>
      <c r="S20" s="311"/>
      <c r="T20" s="311"/>
      <c r="U20" s="311">
        <f t="shared" si="1"/>
        <v>0</v>
      </c>
      <c r="V20" s="311"/>
      <c r="W20" s="311"/>
      <c r="X20" s="311"/>
      <c r="Y20" s="311"/>
      <c r="Z20" s="311"/>
      <c r="AA20" s="311"/>
      <c r="AB20" s="311"/>
      <c r="AC20" s="311">
        <f t="shared" si="2"/>
        <v>0</v>
      </c>
      <c r="AD20" s="311"/>
      <c r="AE20" s="311"/>
      <c r="AF20" s="311"/>
      <c r="AG20" s="311"/>
      <c r="AH20" s="311"/>
      <c r="AI20" s="311"/>
      <c r="AJ20" s="311"/>
      <c r="AK20" s="311">
        <f t="shared" si="3"/>
        <v>0</v>
      </c>
      <c r="AL20" s="311"/>
      <c r="AM20" s="311"/>
      <c r="AN20" s="311"/>
      <c r="AO20" s="311"/>
      <c r="AP20" s="311"/>
      <c r="AQ20" s="311"/>
      <c r="AR20" s="311"/>
      <c r="AS20" s="331">
        <f t="shared" si="4"/>
        <v>0</v>
      </c>
      <c r="AT20" s="311"/>
      <c r="AU20" s="311"/>
      <c r="AV20" s="311"/>
      <c r="AW20" s="311"/>
      <c r="AX20" s="311"/>
      <c r="AY20" s="330"/>
    </row>
    <row r="21" spans="2:51" x14ac:dyDescent="0.35">
      <c r="B21" s="309"/>
      <c r="C21" s="288"/>
      <c r="D21" s="309"/>
      <c r="E21" s="309"/>
      <c r="F21" s="311"/>
      <c r="G21" s="311"/>
      <c r="H21" s="311"/>
      <c r="I21" s="311"/>
      <c r="J21" s="311"/>
      <c r="K21" s="311"/>
      <c r="L21" s="311"/>
      <c r="M21" s="311">
        <f t="shared" si="0"/>
        <v>0</v>
      </c>
      <c r="N21" s="311"/>
      <c r="O21" s="311"/>
      <c r="P21" s="311"/>
      <c r="Q21" s="311"/>
      <c r="R21" s="311"/>
      <c r="S21" s="311"/>
      <c r="T21" s="311"/>
      <c r="U21" s="311">
        <f t="shared" si="1"/>
        <v>0</v>
      </c>
      <c r="V21" s="311"/>
      <c r="W21" s="311"/>
      <c r="X21" s="311"/>
      <c r="Y21" s="311"/>
      <c r="Z21" s="311"/>
      <c r="AA21" s="311"/>
      <c r="AB21" s="311"/>
      <c r="AC21" s="311">
        <f t="shared" si="2"/>
        <v>0</v>
      </c>
      <c r="AD21" s="311"/>
      <c r="AE21" s="311"/>
      <c r="AF21" s="311"/>
      <c r="AG21" s="311"/>
      <c r="AH21" s="311"/>
      <c r="AI21" s="311"/>
      <c r="AJ21" s="311"/>
      <c r="AK21" s="311">
        <f t="shared" si="3"/>
        <v>0</v>
      </c>
      <c r="AL21" s="311"/>
      <c r="AM21" s="311"/>
      <c r="AN21" s="311"/>
      <c r="AO21" s="311"/>
      <c r="AP21" s="311"/>
      <c r="AQ21" s="311"/>
      <c r="AR21" s="311"/>
      <c r="AS21" s="331">
        <f t="shared" si="4"/>
        <v>0</v>
      </c>
      <c r="AT21" s="311"/>
      <c r="AU21" s="311"/>
      <c r="AV21" s="311"/>
      <c r="AW21" s="311"/>
      <c r="AX21" s="311"/>
      <c r="AY21" s="330"/>
    </row>
    <row r="22" spans="2:51" x14ac:dyDescent="0.35">
      <c r="B22" s="309"/>
      <c r="C22" s="288"/>
      <c r="D22" s="309"/>
      <c r="E22" s="309"/>
      <c r="F22" s="311"/>
      <c r="G22" s="311"/>
      <c r="H22" s="311"/>
      <c r="I22" s="311"/>
      <c r="J22" s="311"/>
      <c r="K22" s="311"/>
      <c r="L22" s="311"/>
      <c r="M22" s="311">
        <f t="shared" si="0"/>
        <v>0</v>
      </c>
      <c r="N22" s="311"/>
      <c r="O22" s="311"/>
      <c r="P22" s="311"/>
      <c r="Q22" s="311"/>
      <c r="R22" s="311"/>
      <c r="S22" s="311"/>
      <c r="T22" s="311"/>
      <c r="U22" s="311">
        <f t="shared" si="1"/>
        <v>0</v>
      </c>
      <c r="V22" s="311"/>
      <c r="W22" s="311"/>
      <c r="X22" s="311"/>
      <c r="Y22" s="311"/>
      <c r="Z22" s="311"/>
      <c r="AA22" s="311"/>
      <c r="AB22" s="311"/>
      <c r="AC22" s="311">
        <f t="shared" si="2"/>
        <v>0</v>
      </c>
      <c r="AD22" s="311"/>
      <c r="AE22" s="311"/>
      <c r="AF22" s="311"/>
      <c r="AG22" s="311"/>
      <c r="AH22" s="311"/>
      <c r="AI22" s="311"/>
      <c r="AJ22" s="311"/>
      <c r="AK22" s="311">
        <f t="shared" si="3"/>
        <v>0</v>
      </c>
      <c r="AL22" s="311"/>
      <c r="AM22" s="311"/>
      <c r="AN22" s="311"/>
      <c r="AO22" s="311"/>
      <c r="AP22" s="311"/>
      <c r="AQ22" s="311"/>
      <c r="AR22" s="311"/>
      <c r="AS22" s="331">
        <f t="shared" si="4"/>
        <v>0</v>
      </c>
      <c r="AT22" s="311"/>
      <c r="AU22" s="311"/>
      <c r="AV22" s="311"/>
      <c r="AW22" s="311"/>
      <c r="AX22" s="311"/>
      <c r="AY22" s="330"/>
    </row>
    <row r="23" spans="2:51" x14ac:dyDescent="0.35">
      <c r="B23" s="309"/>
      <c r="C23" s="288"/>
      <c r="D23" s="309"/>
      <c r="E23" s="309"/>
      <c r="F23" s="311"/>
      <c r="G23" s="311"/>
      <c r="H23" s="311"/>
      <c r="I23" s="311"/>
      <c r="J23" s="311"/>
      <c r="K23" s="311"/>
      <c r="L23" s="311"/>
      <c r="M23" s="311">
        <f t="shared" si="0"/>
        <v>0</v>
      </c>
      <c r="N23" s="311"/>
      <c r="O23" s="311"/>
      <c r="P23" s="311"/>
      <c r="Q23" s="311"/>
      <c r="R23" s="311"/>
      <c r="S23" s="311"/>
      <c r="T23" s="311"/>
      <c r="U23" s="311">
        <f t="shared" si="1"/>
        <v>0</v>
      </c>
      <c r="V23" s="311"/>
      <c r="W23" s="311"/>
      <c r="X23" s="311"/>
      <c r="Y23" s="311"/>
      <c r="Z23" s="311"/>
      <c r="AA23" s="311"/>
      <c r="AB23" s="311"/>
      <c r="AC23" s="311">
        <f t="shared" si="2"/>
        <v>0</v>
      </c>
      <c r="AD23" s="311"/>
      <c r="AE23" s="311"/>
      <c r="AF23" s="311"/>
      <c r="AG23" s="311"/>
      <c r="AH23" s="311"/>
      <c r="AI23" s="311"/>
      <c r="AJ23" s="311"/>
      <c r="AK23" s="311">
        <f t="shared" si="3"/>
        <v>0</v>
      </c>
      <c r="AL23" s="311"/>
      <c r="AM23" s="311"/>
      <c r="AN23" s="311"/>
      <c r="AO23" s="311"/>
      <c r="AP23" s="311"/>
      <c r="AQ23" s="311"/>
      <c r="AR23" s="311"/>
      <c r="AS23" s="331">
        <f t="shared" si="4"/>
        <v>0</v>
      </c>
      <c r="AT23" s="311"/>
      <c r="AU23" s="311"/>
      <c r="AV23" s="311"/>
      <c r="AW23" s="311"/>
      <c r="AX23" s="311"/>
      <c r="AY23" s="330"/>
    </row>
    <row r="24" spans="2:51" x14ac:dyDescent="0.35">
      <c r="B24" s="327"/>
      <c r="C24" s="288"/>
      <c r="D24" s="309"/>
      <c r="E24" s="309"/>
      <c r="F24" s="311"/>
      <c r="G24" s="311"/>
      <c r="H24" s="311"/>
      <c r="I24" s="311"/>
      <c r="J24" s="311"/>
      <c r="K24" s="311"/>
      <c r="L24" s="311"/>
      <c r="M24" s="311">
        <f t="shared" si="0"/>
        <v>0</v>
      </c>
      <c r="N24" s="311"/>
      <c r="O24" s="311"/>
      <c r="P24" s="311"/>
      <c r="Q24" s="311"/>
      <c r="R24" s="311"/>
      <c r="S24" s="311"/>
      <c r="T24" s="311"/>
      <c r="U24" s="311">
        <f t="shared" si="1"/>
        <v>0</v>
      </c>
      <c r="V24" s="311"/>
      <c r="W24" s="311"/>
      <c r="X24" s="311"/>
      <c r="Y24" s="311"/>
      <c r="Z24" s="311"/>
      <c r="AA24" s="311"/>
      <c r="AB24" s="311"/>
      <c r="AC24" s="311">
        <f t="shared" si="2"/>
        <v>0</v>
      </c>
      <c r="AD24" s="311"/>
      <c r="AE24" s="311"/>
      <c r="AF24" s="311"/>
      <c r="AG24" s="311"/>
      <c r="AH24" s="311"/>
      <c r="AI24" s="311"/>
      <c r="AJ24" s="311"/>
      <c r="AK24" s="311">
        <f t="shared" si="3"/>
        <v>0</v>
      </c>
      <c r="AL24" s="311"/>
      <c r="AM24" s="311"/>
      <c r="AN24" s="311"/>
      <c r="AO24" s="311"/>
      <c r="AP24" s="311"/>
      <c r="AQ24" s="311"/>
      <c r="AR24" s="311"/>
      <c r="AS24" s="331">
        <f t="shared" si="4"/>
        <v>0</v>
      </c>
      <c r="AT24" s="311"/>
      <c r="AU24" s="311"/>
      <c r="AV24" s="311"/>
      <c r="AW24" s="311"/>
      <c r="AX24" s="311"/>
      <c r="AY24" s="330"/>
    </row>
    <row r="25" spans="2:51" x14ac:dyDescent="0.35">
      <c r="B25" s="309"/>
      <c r="C25" s="288"/>
      <c r="D25" s="309"/>
      <c r="E25" s="309"/>
      <c r="F25" s="311"/>
      <c r="G25" s="311"/>
      <c r="H25" s="311"/>
      <c r="I25" s="311"/>
      <c r="J25" s="311"/>
      <c r="K25" s="311"/>
      <c r="L25" s="311"/>
      <c r="M25" s="311">
        <f t="shared" si="0"/>
        <v>0</v>
      </c>
      <c r="N25" s="311"/>
      <c r="O25" s="311"/>
      <c r="P25" s="311"/>
      <c r="Q25" s="311"/>
      <c r="R25" s="311"/>
      <c r="S25" s="311"/>
      <c r="T25" s="311"/>
      <c r="U25" s="311">
        <f t="shared" si="1"/>
        <v>0</v>
      </c>
      <c r="V25" s="311"/>
      <c r="W25" s="311"/>
      <c r="X25" s="311"/>
      <c r="Y25" s="311"/>
      <c r="Z25" s="311"/>
      <c r="AA25" s="311"/>
      <c r="AB25" s="311"/>
      <c r="AC25" s="311">
        <f t="shared" si="2"/>
        <v>0</v>
      </c>
      <c r="AD25" s="311"/>
      <c r="AE25" s="311"/>
      <c r="AF25" s="311"/>
      <c r="AG25" s="311"/>
      <c r="AH25" s="311"/>
      <c r="AI25" s="311"/>
      <c r="AJ25" s="311"/>
      <c r="AK25" s="311">
        <f t="shared" si="3"/>
        <v>0</v>
      </c>
      <c r="AL25" s="311"/>
      <c r="AM25" s="311"/>
      <c r="AN25" s="311"/>
      <c r="AO25" s="311"/>
      <c r="AP25" s="311"/>
      <c r="AQ25" s="311"/>
      <c r="AR25" s="311"/>
      <c r="AS25" s="331">
        <f t="shared" si="4"/>
        <v>0</v>
      </c>
      <c r="AT25" s="311"/>
      <c r="AU25" s="311"/>
      <c r="AV25" s="311"/>
      <c r="AW25" s="311"/>
      <c r="AX25" s="311"/>
      <c r="AY25" s="330"/>
    </row>
    <row r="26" spans="2:51" x14ac:dyDescent="0.35">
      <c r="B26" s="309"/>
      <c r="C26" s="288"/>
      <c r="D26" s="309"/>
      <c r="E26" s="309"/>
      <c r="F26" s="311"/>
      <c r="G26" s="311"/>
      <c r="H26" s="311"/>
      <c r="I26" s="311"/>
      <c r="J26" s="311"/>
      <c r="K26" s="311"/>
      <c r="L26" s="311"/>
      <c r="M26" s="311">
        <f t="shared" si="0"/>
        <v>0</v>
      </c>
      <c r="N26" s="311"/>
      <c r="O26" s="311"/>
      <c r="P26" s="311"/>
      <c r="Q26" s="311"/>
      <c r="R26" s="311"/>
      <c r="S26" s="311"/>
      <c r="T26" s="311"/>
      <c r="U26" s="311">
        <f t="shared" si="1"/>
        <v>0</v>
      </c>
      <c r="V26" s="311"/>
      <c r="W26" s="311"/>
      <c r="X26" s="311"/>
      <c r="Y26" s="311"/>
      <c r="Z26" s="311"/>
      <c r="AA26" s="311"/>
      <c r="AB26" s="311"/>
      <c r="AC26" s="311">
        <f t="shared" si="2"/>
        <v>0</v>
      </c>
      <c r="AD26" s="311"/>
      <c r="AE26" s="311"/>
      <c r="AF26" s="311"/>
      <c r="AG26" s="311"/>
      <c r="AH26" s="311"/>
      <c r="AI26" s="311"/>
      <c r="AJ26" s="311"/>
      <c r="AK26" s="311">
        <f t="shared" si="3"/>
        <v>0</v>
      </c>
      <c r="AL26" s="311"/>
      <c r="AM26" s="311"/>
      <c r="AN26" s="311"/>
      <c r="AO26" s="311"/>
      <c r="AP26" s="311"/>
      <c r="AQ26" s="311"/>
      <c r="AR26" s="311"/>
      <c r="AS26" s="331">
        <f t="shared" si="4"/>
        <v>0</v>
      </c>
      <c r="AT26" s="311"/>
      <c r="AU26" s="311"/>
      <c r="AV26" s="311"/>
      <c r="AW26" s="311"/>
      <c r="AX26" s="311"/>
      <c r="AY26" s="330"/>
    </row>
    <row r="27" spans="2:51" x14ac:dyDescent="0.35">
      <c r="B27" s="309"/>
      <c r="C27" s="288"/>
      <c r="D27" s="309"/>
      <c r="E27" s="309"/>
      <c r="F27" s="311"/>
      <c r="G27" s="311"/>
      <c r="H27" s="311"/>
      <c r="I27" s="311"/>
      <c r="J27" s="311"/>
      <c r="K27" s="311"/>
      <c r="L27" s="311"/>
      <c r="M27" s="311">
        <f t="shared" si="0"/>
        <v>0</v>
      </c>
      <c r="N27" s="311"/>
      <c r="O27" s="311"/>
      <c r="P27" s="311"/>
      <c r="Q27" s="311"/>
      <c r="R27" s="311"/>
      <c r="S27" s="311"/>
      <c r="T27" s="311"/>
      <c r="U27" s="311">
        <f t="shared" si="1"/>
        <v>0</v>
      </c>
      <c r="V27" s="311"/>
      <c r="W27" s="311"/>
      <c r="X27" s="311"/>
      <c r="Y27" s="311"/>
      <c r="Z27" s="311"/>
      <c r="AA27" s="311"/>
      <c r="AB27" s="311"/>
      <c r="AC27" s="311">
        <f t="shared" si="2"/>
        <v>0</v>
      </c>
      <c r="AD27" s="311"/>
      <c r="AE27" s="311"/>
      <c r="AF27" s="311"/>
      <c r="AG27" s="311"/>
      <c r="AH27" s="311"/>
      <c r="AI27" s="311"/>
      <c r="AJ27" s="311"/>
      <c r="AK27" s="311">
        <f t="shared" si="3"/>
        <v>0</v>
      </c>
      <c r="AL27" s="311"/>
      <c r="AM27" s="311"/>
      <c r="AN27" s="311"/>
      <c r="AO27" s="311"/>
      <c r="AP27" s="311"/>
      <c r="AQ27" s="311"/>
      <c r="AR27" s="311"/>
      <c r="AS27" s="331">
        <f t="shared" si="4"/>
        <v>0</v>
      </c>
      <c r="AT27" s="311"/>
      <c r="AU27" s="311"/>
      <c r="AV27" s="311"/>
      <c r="AW27" s="311"/>
      <c r="AX27" s="311"/>
      <c r="AY27" s="330"/>
    </row>
    <row r="28" spans="2:51" x14ac:dyDescent="0.35">
      <c r="B28" s="309"/>
      <c r="C28" s="288"/>
      <c r="D28" s="309"/>
      <c r="E28" s="309"/>
      <c r="F28" s="311"/>
      <c r="G28" s="311"/>
      <c r="H28" s="311"/>
      <c r="I28" s="311"/>
      <c r="J28" s="311"/>
      <c r="K28" s="311"/>
      <c r="L28" s="311"/>
      <c r="M28" s="311">
        <f t="shared" si="0"/>
        <v>0</v>
      </c>
      <c r="N28" s="311"/>
      <c r="O28" s="311"/>
      <c r="P28" s="311"/>
      <c r="Q28" s="311"/>
      <c r="R28" s="311"/>
      <c r="S28" s="311"/>
      <c r="T28" s="311"/>
      <c r="U28" s="311">
        <f t="shared" si="1"/>
        <v>0</v>
      </c>
      <c r="V28" s="311"/>
      <c r="W28" s="311"/>
      <c r="X28" s="311"/>
      <c r="Y28" s="311"/>
      <c r="Z28" s="311"/>
      <c r="AA28" s="311"/>
      <c r="AB28" s="311"/>
      <c r="AC28" s="311">
        <f t="shared" si="2"/>
        <v>0</v>
      </c>
      <c r="AD28" s="311"/>
      <c r="AE28" s="311"/>
      <c r="AF28" s="311"/>
      <c r="AG28" s="311"/>
      <c r="AH28" s="311"/>
      <c r="AI28" s="311"/>
      <c r="AJ28" s="311"/>
      <c r="AK28" s="311">
        <f t="shared" si="3"/>
        <v>0</v>
      </c>
      <c r="AL28" s="311"/>
      <c r="AM28" s="311"/>
      <c r="AN28" s="311"/>
      <c r="AO28" s="311"/>
      <c r="AP28" s="311"/>
      <c r="AQ28" s="311"/>
      <c r="AR28" s="311"/>
      <c r="AS28" s="331">
        <f t="shared" si="4"/>
        <v>0</v>
      </c>
      <c r="AT28" s="311"/>
      <c r="AU28" s="311"/>
      <c r="AV28" s="311"/>
      <c r="AW28" s="311"/>
      <c r="AX28" s="311"/>
      <c r="AY28" s="330"/>
    </row>
    <row r="29" spans="2:51" x14ac:dyDescent="0.35">
      <c r="B29" s="309"/>
      <c r="C29" s="288"/>
      <c r="D29" s="309"/>
      <c r="E29" s="309"/>
      <c r="F29" s="311"/>
      <c r="G29" s="311"/>
      <c r="H29" s="311"/>
      <c r="I29" s="311"/>
      <c r="J29" s="311"/>
      <c r="K29" s="311"/>
      <c r="L29" s="311"/>
      <c r="M29" s="311">
        <f t="shared" si="0"/>
        <v>0</v>
      </c>
      <c r="N29" s="311"/>
      <c r="O29" s="311"/>
      <c r="P29" s="311"/>
      <c r="Q29" s="311"/>
      <c r="R29" s="311"/>
      <c r="S29" s="311"/>
      <c r="T29" s="311"/>
      <c r="U29" s="311">
        <f t="shared" si="1"/>
        <v>0</v>
      </c>
      <c r="V29" s="311"/>
      <c r="W29" s="311"/>
      <c r="X29" s="311"/>
      <c r="Y29" s="311"/>
      <c r="Z29" s="311"/>
      <c r="AA29" s="311"/>
      <c r="AB29" s="311"/>
      <c r="AC29" s="311">
        <f t="shared" si="2"/>
        <v>0</v>
      </c>
      <c r="AD29" s="311"/>
      <c r="AE29" s="311"/>
      <c r="AF29" s="311"/>
      <c r="AG29" s="311"/>
      <c r="AH29" s="311"/>
      <c r="AI29" s="311"/>
      <c r="AJ29" s="311"/>
      <c r="AK29" s="311">
        <f t="shared" si="3"/>
        <v>0</v>
      </c>
      <c r="AL29" s="311"/>
      <c r="AM29" s="311"/>
      <c r="AN29" s="311"/>
      <c r="AO29" s="311"/>
      <c r="AP29" s="311"/>
      <c r="AQ29" s="311"/>
      <c r="AR29" s="311"/>
      <c r="AS29" s="331">
        <f t="shared" si="4"/>
        <v>0</v>
      </c>
      <c r="AT29" s="311"/>
      <c r="AU29" s="311"/>
      <c r="AV29" s="311"/>
      <c r="AW29" s="311"/>
      <c r="AX29" s="311"/>
      <c r="AY29" s="330"/>
    </row>
    <row r="30" spans="2:51" x14ac:dyDescent="0.35">
      <c r="B30" s="309"/>
      <c r="C30" s="288"/>
      <c r="D30" s="309"/>
      <c r="E30" s="309"/>
      <c r="F30" s="311"/>
      <c r="G30" s="311"/>
      <c r="H30" s="311"/>
      <c r="I30" s="311"/>
      <c r="J30" s="311"/>
      <c r="K30" s="311"/>
      <c r="L30" s="311"/>
      <c r="M30" s="311">
        <f t="shared" si="0"/>
        <v>0</v>
      </c>
      <c r="N30" s="311"/>
      <c r="O30" s="311"/>
      <c r="P30" s="311"/>
      <c r="Q30" s="311"/>
      <c r="R30" s="311"/>
      <c r="S30" s="311"/>
      <c r="T30" s="311"/>
      <c r="U30" s="311">
        <f t="shared" si="1"/>
        <v>0</v>
      </c>
      <c r="V30" s="311"/>
      <c r="W30" s="311"/>
      <c r="X30" s="311"/>
      <c r="Y30" s="311"/>
      <c r="Z30" s="311"/>
      <c r="AA30" s="311"/>
      <c r="AB30" s="311"/>
      <c r="AC30" s="311">
        <f t="shared" si="2"/>
        <v>0</v>
      </c>
      <c r="AD30" s="311"/>
      <c r="AE30" s="311"/>
      <c r="AF30" s="311"/>
      <c r="AG30" s="311"/>
      <c r="AH30" s="311"/>
      <c r="AI30" s="311"/>
      <c r="AJ30" s="311"/>
      <c r="AK30" s="311">
        <f t="shared" si="3"/>
        <v>0</v>
      </c>
      <c r="AL30" s="311"/>
      <c r="AM30" s="311"/>
      <c r="AN30" s="311"/>
      <c r="AO30" s="311"/>
      <c r="AP30" s="311"/>
      <c r="AQ30" s="311"/>
      <c r="AR30" s="311"/>
      <c r="AS30" s="331">
        <f t="shared" si="4"/>
        <v>0</v>
      </c>
      <c r="AT30" s="311"/>
      <c r="AU30" s="311"/>
      <c r="AV30" s="311"/>
      <c r="AW30" s="311"/>
      <c r="AX30" s="311"/>
      <c r="AY30" s="330"/>
    </row>
    <row r="31" spans="2:51" x14ac:dyDescent="0.35">
      <c r="B31" s="309"/>
      <c r="C31" s="288"/>
      <c r="D31" s="309"/>
      <c r="E31" s="309"/>
      <c r="F31" s="311"/>
      <c r="G31" s="311"/>
      <c r="H31" s="311"/>
      <c r="I31" s="311"/>
      <c r="J31" s="311"/>
      <c r="K31" s="311"/>
      <c r="L31" s="311"/>
      <c r="M31" s="311">
        <f t="shared" si="0"/>
        <v>0</v>
      </c>
      <c r="N31" s="311"/>
      <c r="O31" s="311"/>
      <c r="P31" s="311"/>
      <c r="Q31" s="311"/>
      <c r="R31" s="311"/>
      <c r="S31" s="311"/>
      <c r="T31" s="311"/>
      <c r="U31" s="311">
        <f t="shared" si="1"/>
        <v>0</v>
      </c>
      <c r="V31" s="311"/>
      <c r="W31" s="311"/>
      <c r="X31" s="311"/>
      <c r="Y31" s="311"/>
      <c r="Z31" s="311"/>
      <c r="AA31" s="311"/>
      <c r="AB31" s="311"/>
      <c r="AC31" s="311">
        <f t="shared" si="2"/>
        <v>0</v>
      </c>
      <c r="AD31" s="311"/>
      <c r="AE31" s="311"/>
      <c r="AF31" s="311"/>
      <c r="AG31" s="311"/>
      <c r="AH31" s="311"/>
      <c r="AI31" s="311"/>
      <c r="AJ31" s="311"/>
      <c r="AK31" s="311">
        <f t="shared" si="3"/>
        <v>0</v>
      </c>
      <c r="AL31" s="311"/>
      <c r="AM31" s="311"/>
      <c r="AN31" s="311"/>
      <c r="AO31" s="311"/>
      <c r="AP31" s="311"/>
      <c r="AQ31" s="311"/>
      <c r="AR31" s="311"/>
      <c r="AS31" s="331">
        <f t="shared" si="4"/>
        <v>0</v>
      </c>
      <c r="AT31" s="311"/>
      <c r="AU31" s="311"/>
      <c r="AV31" s="311"/>
      <c r="AW31" s="311"/>
      <c r="AX31" s="311"/>
      <c r="AY31" s="330"/>
    </row>
    <row r="32" spans="2:51" x14ac:dyDescent="0.35">
      <c r="B32" s="309"/>
      <c r="C32" s="288"/>
      <c r="D32" s="309"/>
      <c r="E32" s="309"/>
      <c r="F32" s="311"/>
      <c r="G32" s="311"/>
      <c r="H32" s="311"/>
      <c r="I32" s="311"/>
      <c r="J32" s="311"/>
      <c r="K32" s="311"/>
      <c r="L32" s="311"/>
      <c r="M32" s="311">
        <f t="shared" si="0"/>
        <v>0</v>
      </c>
      <c r="N32" s="311"/>
      <c r="O32" s="311"/>
      <c r="P32" s="311"/>
      <c r="Q32" s="311"/>
      <c r="R32" s="311"/>
      <c r="S32" s="311"/>
      <c r="T32" s="311"/>
      <c r="U32" s="311">
        <f t="shared" si="1"/>
        <v>0</v>
      </c>
      <c r="V32" s="311"/>
      <c r="W32" s="311"/>
      <c r="X32" s="311"/>
      <c r="Y32" s="311"/>
      <c r="Z32" s="311"/>
      <c r="AA32" s="311"/>
      <c r="AB32" s="311"/>
      <c r="AC32" s="311">
        <f t="shared" si="2"/>
        <v>0</v>
      </c>
      <c r="AD32" s="311"/>
      <c r="AE32" s="311"/>
      <c r="AF32" s="311"/>
      <c r="AG32" s="311"/>
      <c r="AH32" s="311"/>
      <c r="AI32" s="311"/>
      <c r="AJ32" s="311"/>
      <c r="AK32" s="311">
        <f t="shared" si="3"/>
        <v>0</v>
      </c>
      <c r="AL32" s="311"/>
      <c r="AM32" s="311"/>
      <c r="AN32" s="311"/>
      <c r="AO32" s="311"/>
      <c r="AP32" s="311"/>
      <c r="AQ32" s="311"/>
      <c r="AR32" s="311"/>
      <c r="AS32" s="331">
        <f t="shared" si="4"/>
        <v>0</v>
      </c>
      <c r="AT32" s="311"/>
      <c r="AU32" s="311"/>
      <c r="AV32" s="311"/>
      <c r="AW32" s="311"/>
      <c r="AX32" s="311"/>
      <c r="AY32" s="330"/>
    </row>
    <row r="33" spans="2:51" x14ac:dyDescent="0.35">
      <c r="B33" s="309"/>
      <c r="C33" s="288"/>
      <c r="D33" s="309"/>
      <c r="E33" s="309"/>
      <c r="F33" s="311"/>
      <c r="G33" s="311"/>
      <c r="H33" s="311"/>
      <c r="I33" s="311"/>
      <c r="J33" s="311"/>
      <c r="K33" s="311"/>
      <c r="L33" s="311"/>
      <c r="M33" s="311">
        <f t="shared" si="0"/>
        <v>0</v>
      </c>
      <c r="N33" s="311"/>
      <c r="O33" s="311"/>
      <c r="P33" s="311"/>
      <c r="Q33" s="311"/>
      <c r="R33" s="311"/>
      <c r="S33" s="311"/>
      <c r="T33" s="311"/>
      <c r="U33" s="311">
        <f t="shared" si="1"/>
        <v>0</v>
      </c>
      <c r="V33" s="311"/>
      <c r="W33" s="311"/>
      <c r="X33" s="311"/>
      <c r="Y33" s="311"/>
      <c r="Z33" s="311"/>
      <c r="AA33" s="311"/>
      <c r="AB33" s="311"/>
      <c r="AC33" s="311">
        <f t="shared" si="2"/>
        <v>0</v>
      </c>
      <c r="AD33" s="311"/>
      <c r="AE33" s="311"/>
      <c r="AF33" s="311"/>
      <c r="AG33" s="311"/>
      <c r="AH33" s="311"/>
      <c r="AI33" s="311"/>
      <c r="AJ33" s="311"/>
      <c r="AK33" s="311">
        <f t="shared" si="3"/>
        <v>0</v>
      </c>
      <c r="AL33" s="311"/>
      <c r="AM33" s="311"/>
      <c r="AN33" s="311"/>
      <c r="AO33" s="311"/>
      <c r="AP33" s="311"/>
      <c r="AQ33" s="311"/>
      <c r="AR33" s="311"/>
      <c r="AS33" s="331">
        <f t="shared" si="4"/>
        <v>0</v>
      </c>
      <c r="AT33" s="311"/>
      <c r="AU33" s="311"/>
      <c r="AV33" s="311"/>
      <c r="AW33" s="311"/>
      <c r="AX33" s="311"/>
      <c r="AY33" s="330"/>
    </row>
    <row r="34" spans="2:51" x14ac:dyDescent="0.35">
      <c r="B34" s="309"/>
      <c r="C34" s="288"/>
      <c r="D34" s="309"/>
      <c r="E34" s="309"/>
      <c r="F34" s="311"/>
      <c r="G34" s="311"/>
      <c r="H34" s="311"/>
      <c r="I34" s="311"/>
      <c r="J34" s="311"/>
      <c r="K34" s="311"/>
      <c r="L34" s="311"/>
      <c r="M34" s="311">
        <f t="shared" si="0"/>
        <v>0</v>
      </c>
      <c r="N34" s="311"/>
      <c r="O34" s="311"/>
      <c r="P34" s="311"/>
      <c r="Q34" s="311"/>
      <c r="R34" s="311"/>
      <c r="S34" s="311"/>
      <c r="T34" s="311"/>
      <c r="U34" s="311">
        <f t="shared" si="1"/>
        <v>0</v>
      </c>
      <c r="V34" s="311"/>
      <c r="W34" s="311"/>
      <c r="X34" s="311"/>
      <c r="Y34" s="311"/>
      <c r="Z34" s="311"/>
      <c r="AA34" s="311"/>
      <c r="AB34" s="311"/>
      <c r="AC34" s="311">
        <f t="shared" si="2"/>
        <v>0</v>
      </c>
      <c r="AD34" s="311"/>
      <c r="AE34" s="311"/>
      <c r="AF34" s="311"/>
      <c r="AG34" s="311"/>
      <c r="AH34" s="311"/>
      <c r="AI34" s="311"/>
      <c r="AJ34" s="311"/>
      <c r="AK34" s="311">
        <f t="shared" si="3"/>
        <v>0</v>
      </c>
      <c r="AL34" s="311"/>
      <c r="AM34" s="311"/>
      <c r="AN34" s="311"/>
      <c r="AO34" s="311"/>
      <c r="AP34" s="311"/>
      <c r="AQ34" s="311"/>
      <c r="AR34" s="311"/>
      <c r="AS34" s="331">
        <f t="shared" si="4"/>
        <v>0</v>
      </c>
      <c r="AT34" s="311"/>
      <c r="AU34" s="311"/>
      <c r="AV34" s="311"/>
      <c r="AW34" s="311"/>
      <c r="AX34" s="311"/>
      <c r="AY34" s="330"/>
    </row>
    <row r="35" spans="2:51" x14ac:dyDescent="0.35">
      <c r="B35" s="309"/>
      <c r="C35" s="288"/>
      <c r="D35" s="309"/>
      <c r="E35" s="309"/>
      <c r="F35" s="311"/>
      <c r="G35" s="311"/>
      <c r="H35" s="311"/>
      <c r="I35" s="311"/>
      <c r="J35" s="311"/>
      <c r="K35" s="311"/>
      <c r="L35" s="311"/>
      <c r="M35" s="311">
        <f t="shared" si="0"/>
        <v>0</v>
      </c>
      <c r="N35" s="311"/>
      <c r="O35" s="311"/>
      <c r="P35" s="311"/>
      <c r="Q35" s="311"/>
      <c r="R35" s="311"/>
      <c r="S35" s="311"/>
      <c r="T35" s="311"/>
      <c r="U35" s="311">
        <f t="shared" si="1"/>
        <v>0</v>
      </c>
      <c r="V35" s="311"/>
      <c r="W35" s="311"/>
      <c r="X35" s="311"/>
      <c r="Y35" s="311"/>
      <c r="Z35" s="311"/>
      <c r="AA35" s="311"/>
      <c r="AB35" s="311"/>
      <c r="AC35" s="311">
        <f t="shared" si="2"/>
        <v>0</v>
      </c>
      <c r="AD35" s="311"/>
      <c r="AE35" s="311"/>
      <c r="AF35" s="311"/>
      <c r="AG35" s="311"/>
      <c r="AH35" s="311"/>
      <c r="AI35" s="311"/>
      <c r="AJ35" s="311"/>
      <c r="AK35" s="311">
        <f t="shared" si="3"/>
        <v>0</v>
      </c>
      <c r="AL35" s="311"/>
      <c r="AM35" s="311"/>
      <c r="AN35" s="311"/>
      <c r="AO35" s="311"/>
      <c r="AP35" s="311"/>
      <c r="AQ35" s="311"/>
      <c r="AR35" s="311"/>
      <c r="AS35" s="331">
        <f t="shared" si="4"/>
        <v>0</v>
      </c>
      <c r="AT35" s="311"/>
      <c r="AU35" s="311"/>
      <c r="AV35" s="311"/>
      <c r="AW35" s="311"/>
      <c r="AX35" s="311"/>
      <c r="AY35" s="330"/>
    </row>
    <row r="36" spans="2:51" x14ac:dyDescent="0.35">
      <c r="B36" s="309"/>
      <c r="C36" s="288"/>
      <c r="D36" s="309"/>
      <c r="E36" s="309"/>
      <c r="F36" s="311"/>
      <c r="G36" s="311"/>
      <c r="H36" s="311"/>
      <c r="I36" s="311"/>
      <c r="J36" s="311"/>
      <c r="K36" s="311"/>
      <c r="L36" s="311"/>
      <c r="M36" s="311">
        <f t="shared" si="0"/>
        <v>0</v>
      </c>
      <c r="N36" s="311"/>
      <c r="O36" s="311"/>
      <c r="P36" s="311"/>
      <c r="Q36" s="311"/>
      <c r="R36" s="311"/>
      <c r="S36" s="311"/>
      <c r="T36" s="311"/>
      <c r="U36" s="311">
        <f t="shared" si="1"/>
        <v>0</v>
      </c>
      <c r="V36" s="311"/>
      <c r="W36" s="311"/>
      <c r="X36" s="311"/>
      <c r="Y36" s="311"/>
      <c r="Z36" s="311"/>
      <c r="AA36" s="311"/>
      <c r="AB36" s="311"/>
      <c r="AC36" s="311">
        <f t="shared" si="2"/>
        <v>0</v>
      </c>
      <c r="AD36" s="311"/>
      <c r="AE36" s="311"/>
      <c r="AF36" s="311"/>
      <c r="AG36" s="311"/>
      <c r="AH36" s="311"/>
      <c r="AI36" s="311"/>
      <c r="AJ36" s="311"/>
      <c r="AK36" s="311">
        <f t="shared" si="3"/>
        <v>0</v>
      </c>
      <c r="AL36" s="311"/>
      <c r="AM36" s="311"/>
      <c r="AN36" s="311"/>
      <c r="AO36" s="311"/>
      <c r="AP36" s="311"/>
      <c r="AQ36" s="311"/>
      <c r="AR36" s="311"/>
      <c r="AS36" s="331">
        <f t="shared" si="4"/>
        <v>0</v>
      </c>
      <c r="AT36" s="311"/>
      <c r="AU36" s="311"/>
      <c r="AV36" s="311"/>
      <c r="AW36" s="311"/>
      <c r="AX36" s="311"/>
      <c r="AY36" s="330"/>
    </row>
    <row r="37" spans="2:51" x14ac:dyDescent="0.35">
      <c r="B37" s="309"/>
      <c r="C37" s="288"/>
      <c r="D37" s="309"/>
      <c r="E37" s="309"/>
      <c r="F37" s="311"/>
      <c r="G37" s="311"/>
      <c r="H37" s="311"/>
      <c r="I37" s="311"/>
      <c r="J37" s="311"/>
      <c r="K37" s="311"/>
      <c r="L37" s="311"/>
      <c r="M37" s="311">
        <f t="shared" si="0"/>
        <v>0</v>
      </c>
      <c r="N37" s="311"/>
      <c r="O37" s="311"/>
      <c r="P37" s="311"/>
      <c r="Q37" s="311"/>
      <c r="R37" s="311"/>
      <c r="S37" s="311"/>
      <c r="T37" s="311"/>
      <c r="U37" s="311">
        <f t="shared" si="1"/>
        <v>0</v>
      </c>
      <c r="V37" s="311"/>
      <c r="W37" s="311"/>
      <c r="X37" s="311"/>
      <c r="Y37" s="311"/>
      <c r="Z37" s="311"/>
      <c r="AA37" s="311"/>
      <c r="AB37" s="311"/>
      <c r="AC37" s="311">
        <f t="shared" si="2"/>
        <v>0</v>
      </c>
      <c r="AD37" s="311"/>
      <c r="AE37" s="311"/>
      <c r="AF37" s="311"/>
      <c r="AG37" s="311"/>
      <c r="AH37" s="311"/>
      <c r="AI37" s="311"/>
      <c r="AJ37" s="311"/>
      <c r="AK37" s="311">
        <f t="shared" si="3"/>
        <v>0</v>
      </c>
      <c r="AL37" s="311"/>
      <c r="AM37" s="311"/>
      <c r="AN37" s="311"/>
      <c r="AO37" s="311"/>
      <c r="AP37" s="311"/>
      <c r="AQ37" s="311"/>
      <c r="AR37" s="311"/>
      <c r="AS37" s="331">
        <f t="shared" si="4"/>
        <v>0</v>
      </c>
      <c r="AT37" s="311"/>
      <c r="AU37" s="311"/>
      <c r="AV37" s="311"/>
      <c r="AW37" s="311"/>
      <c r="AX37" s="311"/>
      <c r="AY37" s="330"/>
    </row>
    <row r="38" spans="2:51" x14ac:dyDescent="0.35">
      <c r="B38" s="309"/>
      <c r="C38" s="288"/>
      <c r="D38" s="309"/>
      <c r="E38" s="309"/>
      <c r="F38" s="311"/>
      <c r="G38" s="311"/>
      <c r="H38" s="311"/>
      <c r="I38" s="311"/>
      <c r="J38" s="311"/>
      <c r="K38" s="311"/>
      <c r="L38" s="311"/>
      <c r="M38" s="311">
        <f t="shared" si="0"/>
        <v>0</v>
      </c>
      <c r="N38" s="311"/>
      <c r="O38" s="311"/>
      <c r="P38" s="311"/>
      <c r="Q38" s="311"/>
      <c r="R38" s="311"/>
      <c r="S38" s="311"/>
      <c r="T38" s="311"/>
      <c r="U38" s="311">
        <f t="shared" si="1"/>
        <v>0</v>
      </c>
      <c r="V38" s="311"/>
      <c r="W38" s="311"/>
      <c r="X38" s="311"/>
      <c r="Y38" s="311"/>
      <c r="Z38" s="311"/>
      <c r="AA38" s="311"/>
      <c r="AB38" s="311"/>
      <c r="AC38" s="311">
        <f t="shared" si="2"/>
        <v>0</v>
      </c>
      <c r="AD38" s="311"/>
      <c r="AE38" s="311"/>
      <c r="AF38" s="311"/>
      <c r="AG38" s="311"/>
      <c r="AH38" s="311"/>
      <c r="AI38" s="311"/>
      <c r="AJ38" s="311"/>
      <c r="AK38" s="311">
        <f t="shared" si="3"/>
        <v>0</v>
      </c>
      <c r="AL38" s="311"/>
      <c r="AM38" s="311"/>
      <c r="AN38" s="311"/>
      <c r="AO38" s="311"/>
      <c r="AP38" s="311"/>
      <c r="AQ38" s="311"/>
      <c r="AR38" s="311"/>
      <c r="AS38" s="331">
        <f t="shared" si="4"/>
        <v>0</v>
      </c>
      <c r="AT38" s="311"/>
      <c r="AU38" s="311"/>
      <c r="AV38" s="311"/>
      <c r="AW38" s="311"/>
      <c r="AX38" s="311"/>
      <c r="AY38" s="330"/>
    </row>
    <row r="39" spans="2:51" x14ac:dyDescent="0.35">
      <c r="B39" s="309"/>
      <c r="C39" s="288"/>
      <c r="D39" s="309"/>
      <c r="E39" s="309"/>
      <c r="F39" s="311"/>
      <c r="G39" s="311"/>
      <c r="H39" s="311"/>
      <c r="I39" s="311"/>
      <c r="J39" s="311"/>
      <c r="K39" s="311"/>
      <c r="L39" s="311"/>
      <c r="M39" s="311">
        <f t="shared" si="0"/>
        <v>0</v>
      </c>
      <c r="N39" s="311"/>
      <c r="O39" s="311"/>
      <c r="P39" s="311"/>
      <c r="Q39" s="311"/>
      <c r="R39" s="311"/>
      <c r="S39" s="311"/>
      <c r="T39" s="311"/>
      <c r="U39" s="311">
        <f t="shared" si="1"/>
        <v>0</v>
      </c>
      <c r="V39" s="311"/>
      <c r="W39" s="311"/>
      <c r="X39" s="311"/>
      <c r="Y39" s="311"/>
      <c r="Z39" s="311"/>
      <c r="AA39" s="311"/>
      <c r="AB39" s="311"/>
      <c r="AC39" s="311">
        <f t="shared" si="2"/>
        <v>0</v>
      </c>
      <c r="AD39" s="311"/>
      <c r="AE39" s="311"/>
      <c r="AF39" s="311"/>
      <c r="AG39" s="311"/>
      <c r="AH39" s="311"/>
      <c r="AI39" s="311"/>
      <c r="AJ39" s="311"/>
      <c r="AK39" s="311">
        <f t="shared" si="3"/>
        <v>0</v>
      </c>
      <c r="AL39" s="311"/>
      <c r="AM39" s="311"/>
      <c r="AN39" s="311"/>
      <c r="AO39" s="311"/>
      <c r="AP39" s="311"/>
      <c r="AQ39" s="311"/>
      <c r="AR39" s="311"/>
      <c r="AS39" s="331">
        <f t="shared" si="4"/>
        <v>0</v>
      </c>
      <c r="AT39" s="311"/>
      <c r="AU39" s="311"/>
      <c r="AV39" s="311"/>
      <c r="AW39" s="311"/>
      <c r="AX39" s="311"/>
      <c r="AY39" s="330"/>
    </row>
    <row r="40" spans="2:51" x14ac:dyDescent="0.35">
      <c r="B40" s="309"/>
      <c r="C40" s="288"/>
      <c r="D40" s="309"/>
      <c r="E40" s="309"/>
      <c r="F40" s="311"/>
      <c r="G40" s="311"/>
      <c r="H40" s="311"/>
      <c r="I40" s="311"/>
      <c r="J40" s="311"/>
      <c r="K40" s="311"/>
      <c r="L40" s="311"/>
      <c r="M40" s="311">
        <f t="shared" si="0"/>
        <v>0</v>
      </c>
      <c r="N40" s="311"/>
      <c r="O40" s="311"/>
      <c r="P40" s="311"/>
      <c r="Q40" s="311"/>
      <c r="R40" s="311"/>
      <c r="S40" s="311"/>
      <c r="T40" s="311"/>
      <c r="U40" s="311">
        <f t="shared" si="1"/>
        <v>0</v>
      </c>
      <c r="V40" s="311"/>
      <c r="W40" s="311"/>
      <c r="X40" s="311"/>
      <c r="Y40" s="311"/>
      <c r="Z40" s="311"/>
      <c r="AA40" s="311"/>
      <c r="AB40" s="311"/>
      <c r="AC40" s="311">
        <f t="shared" si="2"/>
        <v>0</v>
      </c>
      <c r="AD40" s="311"/>
      <c r="AE40" s="311"/>
      <c r="AF40" s="311"/>
      <c r="AG40" s="311"/>
      <c r="AH40" s="311"/>
      <c r="AI40" s="311"/>
      <c r="AJ40" s="311"/>
      <c r="AK40" s="311">
        <f t="shared" si="3"/>
        <v>0</v>
      </c>
      <c r="AL40" s="311"/>
      <c r="AM40" s="311"/>
      <c r="AN40" s="311"/>
      <c r="AO40" s="311"/>
      <c r="AP40" s="311"/>
      <c r="AQ40" s="311"/>
      <c r="AR40" s="311"/>
      <c r="AS40" s="331">
        <f t="shared" si="4"/>
        <v>0</v>
      </c>
      <c r="AT40" s="311"/>
      <c r="AU40" s="311"/>
      <c r="AV40" s="311"/>
      <c r="AW40" s="311"/>
      <c r="AX40" s="311"/>
      <c r="AY40" s="330"/>
    </row>
    <row r="41" spans="2:51" x14ac:dyDescent="0.35">
      <c r="B41" s="309"/>
      <c r="C41" s="288"/>
      <c r="D41" s="309"/>
      <c r="E41" s="309"/>
      <c r="F41" s="311"/>
      <c r="G41" s="311"/>
      <c r="H41" s="311"/>
      <c r="I41" s="311"/>
      <c r="J41" s="311"/>
      <c r="K41" s="311"/>
      <c r="L41" s="311"/>
      <c r="M41" s="311">
        <f t="shared" si="0"/>
        <v>0</v>
      </c>
      <c r="N41" s="311"/>
      <c r="O41" s="311"/>
      <c r="P41" s="311"/>
      <c r="Q41" s="311"/>
      <c r="R41" s="311"/>
      <c r="S41" s="311"/>
      <c r="T41" s="311"/>
      <c r="U41" s="311">
        <f t="shared" si="1"/>
        <v>0</v>
      </c>
      <c r="V41" s="311"/>
      <c r="W41" s="311"/>
      <c r="X41" s="311"/>
      <c r="Y41" s="311"/>
      <c r="Z41" s="311"/>
      <c r="AA41" s="311"/>
      <c r="AB41" s="311"/>
      <c r="AC41" s="311">
        <f t="shared" si="2"/>
        <v>0</v>
      </c>
      <c r="AD41" s="311"/>
      <c r="AE41" s="311"/>
      <c r="AF41" s="311"/>
      <c r="AG41" s="311"/>
      <c r="AH41" s="311"/>
      <c r="AI41" s="311"/>
      <c r="AJ41" s="311"/>
      <c r="AK41" s="311">
        <f t="shared" si="3"/>
        <v>0</v>
      </c>
      <c r="AL41" s="311"/>
      <c r="AM41" s="311"/>
      <c r="AN41" s="311"/>
      <c r="AO41" s="311"/>
      <c r="AP41" s="311"/>
      <c r="AQ41" s="311"/>
      <c r="AR41" s="311"/>
      <c r="AS41" s="331">
        <f t="shared" si="4"/>
        <v>0</v>
      </c>
      <c r="AT41" s="311"/>
      <c r="AU41" s="311"/>
      <c r="AV41" s="311"/>
      <c r="AW41" s="311"/>
      <c r="AX41" s="311"/>
      <c r="AY41" s="330"/>
    </row>
    <row r="42" spans="2:51" x14ac:dyDescent="0.35">
      <c r="B42" s="309"/>
      <c r="C42" s="288"/>
      <c r="D42" s="309"/>
      <c r="E42" s="309"/>
      <c r="F42" s="311"/>
      <c r="G42" s="311"/>
      <c r="H42" s="311"/>
      <c r="I42" s="311"/>
      <c r="J42" s="311"/>
      <c r="K42" s="311"/>
      <c r="L42" s="311"/>
      <c r="M42" s="311">
        <f t="shared" si="0"/>
        <v>0</v>
      </c>
      <c r="N42" s="311"/>
      <c r="O42" s="311"/>
      <c r="P42" s="311"/>
      <c r="Q42" s="311"/>
      <c r="R42" s="311"/>
      <c r="S42" s="311"/>
      <c r="T42" s="311"/>
      <c r="U42" s="311">
        <f t="shared" si="1"/>
        <v>0</v>
      </c>
      <c r="V42" s="311"/>
      <c r="W42" s="311"/>
      <c r="X42" s="311"/>
      <c r="Y42" s="311"/>
      <c r="Z42" s="311"/>
      <c r="AA42" s="311"/>
      <c r="AB42" s="311"/>
      <c r="AC42" s="311">
        <f t="shared" si="2"/>
        <v>0</v>
      </c>
      <c r="AD42" s="311"/>
      <c r="AE42" s="311"/>
      <c r="AF42" s="311"/>
      <c r="AG42" s="311"/>
      <c r="AH42" s="311"/>
      <c r="AI42" s="311"/>
      <c r="AJ42" s="311"/>
      <c r="AK42" s="311">
        <f t="shared" si="3"/>
        <v>0</v>
      </c>
      <c r="AL42" s="311"/>
      <c r="AM42" s="311"/>
      <c r="AN42" s="311"/>
      <c r="AO42" s="311"/>
      <c r="AP42" s="311"/>
      <c r="AQ42" s="311"/>
      <c r="AR42" s="311"/>
      <c r="AS42" s="331">
        <f t="shared" si="4"/>
        <v>0</v>
      </c>
      <c r="AT42" s="311"/>
      <c r="AU42" s="311"/>
      <c r="AV42" s="311"/>
      <c r="AW42" s="311"/>
      <c r="AX42" s="311"/>
      <c r="AY42" s="330"/>
    </row>
    <row r="43" spans="2:51" x14ac:dyDescent="0.35">
      <c r="B43" s="309"/>
      <c r="C43" s="309"/>
      <c r="D43" s="311"/>
      <c r="E43" s="311"/>
      <c r="F43" s="311"/>
      <c r="G43" s="311"/>
      <c r="H43" s="311"/>
      <c r="I43" s="311"/>
      <c r="J43" s="311"/>
      <c r="K43" s="311"/>
      <c r="L43" s="311"/>
      <c r="M43" s="311"/>
      <c r="N43" s="311"/>
      <c r="O43" s="311"/>
      <c r="P43" s="311"/>
      <c r="Q43" s="311"/>
      <c r="R43" s="311"/>
      <c r="S43" s="311"/>
      <c r="T43" s="311"/>
      <c r="U43" s="311"/>
      <c r="V43" s="311"/>
      <c r="W43" s="311"/>
      <c r="X43" s="311"/>
      <c r="Y43" s="311"/>
      <c r="Z43" s="311"/>
      <c r="AA43" s="311"/>
      <c r="AB43" s="311"/>
      <c r="AC43" s="311"/>
      <c r="AD43" s="311"/>
      <c r="AE43" s="311"/>
      <c r="AF43" s="311"/>
      <c r="AG43" s="311"/>
      <c r="AH43" s="311"/>
      <c r="AI43" s="311"/>
      <c r="AJ43" s="311"/>
      <c r="AK43" s="311"/>
      <c r="AL43" s="311"/>
      <c r="AM43" s="311"/>
      <c r="AN43" s="311"/>
      <c r="AO43" s="311"/>
      <c r="AP43" s="311"/>
      <c r="AQ43" s="311"/>
      <c r="AR43" s="311"/>
      <c r="AS43" s="331"/>
      <c r="AT43" s="311"/>
      <c r="AU43" s="311"/>
      <c r="AV43" s="311"/>
      <c r="AW43" s="311"/>
      <c r="AX43" s="311"/>
      <c r="AY43" s="330"/>
    </row>
    <row r="44" spans="2:51" x14ac:dyDescent="0.35">
      <c r="B44" s="314" t="s">
        <v>827</v>
      </c>
      <c r="C44" s="314"/>
      <c r="D44" s="317"/>
      <c r="E44" s="317"/>
      <c r="F44" s="317"/>
      <c r="G44" s="317"/>
      <c r="H44" s="317"/>
      <c r="I44" s="317"/>
      <c r="J44" s="317"/>
      <c r="K44" s="317"/>
      <c r="L44" s="317"/>
      <c r="M44" s="317">
        <f>SUM(M5:M42)</f>
        <v>0</v>
      </c>
      <c r="N44" s="317"/>
      <c r="O44" s="317"/>
      <c r="P44" s="317"/>
      <c r="Q44" s="317"/>
      <c r="R44" s="317"/>
      <c r="S44" s="317"/>
      <c r="T44" s="317"/>
      <c r="U44" s="317">
        <f>SUM(U5:U42)</f>
        <v>0</v>
      </c>
      <c r="V44" s="317"/>
      <c r="W44" s="317"/>
      <c r="X44" s="317"/>
      <c r="Y44" s="317"/>
      <c r="Z44" s="317"/>
      <c r="AA44" s="317"/>
      <c r="AB44" s="317"/>
      <c r="AC44" s="317">
        <f>SUM(AC5:AC42)</f>
        <v>0</v>
      </c>
      <c r="AD44" s="317"/>
      <c r="AE44" s="317"/>
      <c r="AF44" s="317"/>
      <c r="AG44" s="317"/>
      <c r="AH44" s="317"/>
      <c r="AI44" s="317"/>
      <c r="AJ44" s="317"/>
      <c r="AK44" s="317">
        <f>SUM(AK5:AK42)</f>
        <v>0</v>
      </c>
      <c r="AL44" s="317"/>
      <c r="AM44" s="317"/>
      <c r="AN44" s="317"/>
      <c r="AO44" s="317"/>
      <c r="AP44" s="317"/>
      <c r="AQ44" s="317"/>
      <c r="AR44" s="317"/>
      <c r="AS44" s="332">
        <f>SUM(AS5:AS42)</f>
        <v>0</v>
      </c>
      <c r="AT44" s="317"/>
      <c r="AU44" s="317"/>
      <c r="AV44" s="317"/>
      <c r="AW44" s="317">
        <f>SUM(AW5:AW42)</f>
        <v>0</v>
      </c>
      <c r="AX44" s="317">
        <f>SUM(AX5:AX42)</f>
        <v>0</v>
      </c>
      <c r="AY44" s="333"/>
    </row>
  </sheetData>
  <mergeCells count="16">
    <mergeCell ref="V3:AC3"/>
    <mergeCell ref="AD3:AK3"/>
    <mergeCell ref="AT3:AX3"/>
    <mergeCell ref="AY3:AY4"/>
    <mergeCell ref="B3:B4"/>
    <mergeCell ref="C3:C4"/>
    <mergeCell ref="D3:D4"/>
    <mergeCell ref="E3:E4"/>
    <mergeCell ref="F3:M3"/>
    <mergeCell ref="N3:U3"/>
    <mergeCell ref="AT2:AX2"/>
    <mergeCell ref="F2:M2"/>
    <mergeCell ref="N2:U2"/>
    <mergeCell ref="V2:AC2"/>
    <mergeCell ref="AD2:AK2"/>
    <mergeCell ref="AL2:AS2"/>
  </mergeCells>
  <dataValidations count="1">
    <dataValidation type="list" allowBlank="1" showInputMessage="1" showErrorMessage="1" sqref="D6:D42" xr:uid="{49334551-A303-4CF8-8217-8DAA7CFBB2E5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AAA6E2F-6904-4B08-BED6-FA5E10D96D97}">
          <x14:formula1>
            <xm:f>'Block of Assets'!$C$4:$C$29</xm:f>
          </x14:formula1>
          <xm:sqref>C6:D42</xm:sqref>
        </x14:dataValidation>
      </x14:dataValidations>
    </ext>
  </extLst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139A55-E98E-4C70-AF60-E46AD122D78E}">
  <dimension ref="B1:AR34"/>
  <sheetViews>
    <sheetView showGridLines="0" topLeftCell="Z1" zoomScale="80" zoomScaleNormal="80" workbookViewId="0">
      <selection activeCell="C90" sqref="B90:P113"/>
    </sheetView>
  </sheetViews>
  <sheetFormatPr defaultColWidth="9.1328125" defaultRowHeight="13.5" x14ac:dyDescent="0.35"/>
  <cols>
    <col min="1" max="1" width="4.46484375" style="285" customWidth="1"/>
    <col min="2" max="2" width="48.1328125" style="285" customWidth="1"/>
    <col min="3" max="3" width="16.86328125" style="285" customWidth="1"/>
    <col min="4" max="4" width="20.1328125" style="285" customWidth="1"/>
    <col min="5" max="19" width="13.86328125" style="285" customWidth="1"/>
    <col min="20" max="20" width="12.53125" style="285" bestFit="1" customWidth="1"/>
    <col min="21" max="44" width="12.86328125" style="285" customWidth="1"/>
    <col min="45" max="16384" width="9.1328125" style="285"/>
  </cols>
  <sheetData>
    <row r="1" spans="2:44" x14ac:dyDescent="0.35">
      <c r="B1" s="285" t="s">
        <v>918</v>
      </c>
      <c r="E1" s="2217" t="s">
        <v>197</v>
      </c>
      <c r="F1" s="2218"/>
      <c r="G1" s="2218"/>
      <c r="H1" s="2218"/>
      <c r="I1" s="2218"/>
      <c r="J1" s="2218"/>
      <c r="K1" s="2218"/>
      <c r="L1" s="2218"/>
      <c r="M1" s="2217" t="s">
        <v>198</v>
      </c>
      <c r="N1" s="2218"/>
      <c r="O1" s="2218"/>
      <c r="P1" s="2218"/>
      <c r="Q1" s="2218"/>
      <c r="R1" s="2218"/>
      <c r="S1" s="2218"/>
      <c r="T1" s="2218"/>
      <c r="U1" s="2218" t="s">
        <v>199</v>
      </c>
      <c r="V1" s="2218"/>
      <c r="W1" s="2218"/>
      <c r="X1" s="2218"/>
      <c r="Y1" s="2218"/>
      <c r="Z1" s="2218"/>
      <c r="AA1" s="2218"/>
      <c r="AB1" s="2218"/>
      <c r="AC1" s="2218" t="s">
        <v>112</v>
      </c>
      <c r="AD1" s="2218"/>
      <c r="AE1" s="2218"/>
      <c r="AF1" s="2218"/>
      <c r="AG1" s="2218"/>
      <c r="AH1" s="2218"/>
      <c r="AI1" s="2218"/>
      <c r="AJ1" s="2218"/>
      <c r="AK1" s="2218" t="s">
        <v>113</v>
      </c>
      <c r="AL1" s="2218"/>
      <c r="AM1" s="2218"/>
      <c r="AN1" s="2218"/>
      <c r="AO1" s="2218"/>
      <c r="AP1" s="2218"/>
      <c r="AQ1" s="2218"/>
      <c r="AR1" s="2218"/>
    </row>
    <row r="2" spans="2:44" x14ac:dyDescent="0.35">
      <c r="C2" s="2193" t="s">
        <v>940</v>
      </c>
      <c r="D2" s="2193" t="s">
        <v>929</v>
      </c>
      <c r="E2" s="2219" t="s">
        <v>922</v>
      </c>
      <c r="F2" s="2220"/>
      <c r="G2" s="2220"/>
      <c r="H2" s="2220"/>
      <c r="I2" s="2220"/>
      <c r="J2" s="2220"/>
      <c r="K2" s="2220"/>
      <c r="L2" s="2221"/>
      <c r="M2" s="2219" t="s">
        <v>922</v>
      </c>
      <c r="N2" s="2220"/>
      <c r="O2" s="2220"/>
      <c r="P2" s="2220"/>
      <c r="Q2" s="2220"/>
      <c r="R2" s="2220"/>
      <c r="S2" s="2220"/>
      <c r="T2" s="2221"/>
      <c r="U2" s="2219" t="s">
        <v>930</v>
      </c>
      <c r="V2" s="2220"/>
      <c r="W2" s="2220"/>
      <c r="X2" s="2220"/>
      <c r="Y2" s="2220"/>
      <c r="Z2" s="2220"/>
      <c r="AA2" s="2220"/>
      <c r="AB2" s="2221"/>
      <c r="AC2" s="2219" t="s">
        <v>930</v>
      </c>
      <c r="AD2" s="2220"/>
      <c r="AE2" s="2220"/>
      <c r="AF2" s="2220"/>
      <c r="AG2" s="2220"/>
      <c r="AH2" s="2220"/>
      <c r="AI2" s="2220"/>
      <c r="AJ2" s="2221"/>
      <c r="AK2" s="2219" t="s">
        <v>930</v>
      </c>
      <c r="AL2" s="2220"/>
      <c r="AM2" s="2220"/>
      <c r="AN2" s="2220"/>
      <c r="AO2" s="2220"/>
      <c r="AP2" s="2220"/>
      <c r="AQ2" s="2220"/>
      <c r="AR2" s="2221"/>
    </row>
    <row r="3" spans="2:44" x14ac:dyDescent="0.35">
      <c r="B3" s="328" t="s">
        <v>941</v>
      </c>
      <c r="C3" s="2193"/>
      <c r="D3" s="2193"/>
      <c r="E3" s="287" t="s">
        <v>908</v>
      </c>
      <c r="F3" s="287" t="s">
        <v>909</v>
      </c>
      <c r="G3" s="287" t="s">
        <v>910</v>
      </c>
      <c r="H3" s="287" t="s">
        <v>911</v>
      </c>
      <c r="I3" s="287" t="s">
        <v>912</v>
      </c>
      <c r="J3" s="287" t="s">
        <v>923</v>
      </c>
      <c r="K3" s="287" t="s">
        <v>939</v>
      </c>
      <c r="L3" s="287" t="s">
        <v>164</v>
      </c>
      <c r="M3" s="287" t="s">
        <v>908</v>
      </c>
      <c r="N3" s="287" t="s">
        <v>909</v>
      </c>
      <c r="O3" s="287" t="s">
        <v>910</v>
      </c>
      <c r="P3" s="287" t="s">
        <v>911</v>
      </c>
      <c r="Q3" s="287" t="s">
        <v>912</v>
      </c>
      <c r="R3" s="287" t="s">
        <v>923</v>
      </c>
      <c r="S3" s="287" t="s">
        <v>939</v>
      </c>
      <c r="T3" s="287" t="s">
        <v>164</v>
      </c>
      <c r="U3" s="287" t="s">
        <v>908</v>
      </c>
      <c r="V3" s="287" t="s">
        <v>909</v>
      </c>
      <c r="W3" s="287" t="s">
        <v>910</v>
      </c>
      <c r="X3" s="287" t="s">
        <v>911</v>
      </c>
      <c r="Y3" s="287" t="s">
        <v>912</v>
      </c>
      <c r="Z3" s="287" t="s">
        <v>923</v>
      </c>
      <c r="AA3" s="287" t="s">
        <v>939</v>
      </c>
      <c r="AB3" s="287" t="s">
        <v>164</v>
      </c>
      <c r="AC3" s="287" t="s">
        <v>908</v>
      </c>
      <c r="AD3" s="287" t="s">
        <v>909</v>
      </c>
      <c r="AE3" s="287" t="s">
        <v>910</v>
      </c>
      <c r="AF3" s="287" t="s">
        <v>911</v>
      </c>
      <c r="AG3" s="287" t="s">
        <v>912</v>
      </c>
      <c r="AH3" s="287" t="s">
        <v>923</v>
      </c>
      <c r="AI3" s="287" t="s">
        <v>939</v>
      </c>
      <c r="AJ3" s="287" t="s">
        <v>164</v>
      </c>
      <c r="AK3" s="287" t="s">
        <v>908</v>
      </c>
      <c r="AL3" s="287" t="s">
        <v>909</v>
      </c>
      <c r="AM3" s="287" t="s">
        <v>910</v>
      </c>
      <c r="AN3" s="287" t="s">
        <v>911</v>
      </c>
      <c r="AO3" s="287" t="s">
        <v>912</v>
      </c>
      <c r="AP3" s="287" t="s">
        <v>923</v>
      </c>
      <c r="AQ3" s="287" t="s">
        <v>939</v>
      </c>
      <c r="AR3" s="287" t="s">
        <v>164</v>
      </c>
    </row>
    <row r="4" spans="2:44" x14ac:dyDescent="0.35">
      <c r="B4" s="334" t="s">
        <v>942</v>
      </c>
      <c r="C4" s="321"/>
      <c r="D4" s="322"/>
      <c r="E4" s="287"/>
      <c r="F4" s="287"/>
      <c r="G4" s="287"/>
      <c r="H4" s="287"/>
      <c r="I4" s="287"/>
      <c r="J4" s="287"/>
      <c r="K4" s="287"/>
      <c r="L4" s="287"/>
      <c r="M4" s="287"/>
      <c r="N4" s="287"/>
      <c r="O4" s="287"/>
      <c r="P4" s="287"/>
      <c r="Q4" s="287"/>
      <c r="R4" s="287"/>
      <c r="S4" s="287"/>
      <c r="T4" s="287"/>
      <c r="U4" s="287"/>
      <c r="V4" s="287"/>
      <c r="W4" s="287"/>
      <c r="X4" s="287"/>
      <c r="Y4" s="287"/>
      <c r="Z4" s="287"/>
      <c r="AA4" s="287"/>
      <c r="AB4" s="287"/>
      <c r="AC4" s="287"/>
      <c r="AD4" s="287"/>
      <c r="AE4" s="287"/>
      <c r="AF4" s="287"/>
      <c r="AG4" s="287"/>
      <c r="AH4" s="287"/>
      <c r="AI4" s="287"/>
      <c r="AJ4" s="287"/>
      <c r="AK4" s="287"/>
      <c r="AL4" s="287"/>
      <c r="AM4" s="287"/>
      <c r="AN4" s="287"/>
      <c r="AO4" s="287"/>
      <c r="AP4" s="287"/>
      <c r="AQ4" s="287"/>
      <c r="AR4" s="287"/>
    </row>
    <row r="5" spans="2:44" x14ac:dyDescent="0.35">
      <c r="B5" s="309" t="s">
        <v>943</v>
      </c>
      <c r="C5" s="335"/>
      <c r="D5" s="310"/>
      <c r="E5" s="335"/>
      <c r="F5" s="335"/>
      <c r="G5" s="335"/>
      <c r="H5" s="335"/>
      <c r="I5" s="335"/>
      <c r="J5" s="335"/>
      <c r="K5" s="335"/>
      <c r="L5" s="311">
        <f>SUM(E5:K5)</f>
        <v>0</v>
      </c>
      <c r="M5" s="335"/>
      <c r="N5" s="335"/>
      <c r="O5" s="335"/>
      <c r="P5" s="335"/>
      <c r="Q5" s="335"/>
      <c r="R5" s="335"/>
      <c r="S5" s="335"/>
      <c r="T5" s="311">
        <f>SUM(M5:S5)</f>
        <v>0</v>
      </c>
      <c r="U5" s="335"/>
      <c r="V5" s="335"/>
      <c r="W5" s="335"/>
      <c r="X5" s="335"/>
      <c r="Y5" s="335"/>
      <c r="Z5" s="335"/>
      <c r="AA5" s="335"/>
      <c r="AB5" s="311">
        <f>SUM(U5:AA5)</f>
        <v>0</v>
      </c>
      <c r="AC5" s="335"/>
      <c r="AD5" s="335"/>
      <c r="AE5" s="335"/>
      <c r="AF5" s="335"/>
      <c r="AG5" s="335"/>
      <c r="AH5" s="335"/>
      <c r="AI5" s="335"/>
      <c r="AJ5" s="311">
        <f>SUM(AC5:AI5)</f>
        <v>0</v>
      </c>
      <c r="AK5" s="335"/>
      <c r="AL5" s="335"/>
      <c r="AM5" s="335"/>
      <c r="AN5" s="335"/>
      <c r="AO5" s="335"/>
      <c r="AP5" s="335"/>
      <c r="AQ5" s="335"/>
      <c r="AR5" s="311">
        <f>SUM(AK5:AQ5)</f>
        <v>0</v>
      </c>
    </row>
    <row r="6" spans="2:44" x14ac:dyDescent="0.35">
      <c r="B6" s="336" t="s">
        <v>28</v>
      </c>
      <c r="C6" s="337" t="s">
        <v>944</v>
      </c>
      <c r="D6" s="310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1"/>
      <c r="T6" s="311"/>
      <c r="U6" s="311"/>
      <c r="V6" s="311"/>
      <c r="W6" s="311"/>
      <c r="X6" s="311"/>
      <c r="Y6" s="311"/>
      <c r="Z6" s="311"/>
      <c r="AA6" s="311"/>
      <c r="AB6" s="311"/>
      <c r="AC6" s="311"/>
      <c r="AD6" s="311"/>
      <c r="AE6" s="311"/>
      <c r="AF6" s="311"/>
      <c r="AG6" s="311"/>
      <c r="AH6" s="311"/>
      <c r="AI6" s="311"/>
      <c r="AJ6" s="311"/>
      <c r="AK6" s="311"/>
      <c r="AL6" s="311"/>
      <c r="AM6" s="311"/>
      <c r="AN6" s="311"/>
      <c r="AO6" s="311"/>
      <c r="AP6" s="311"/>
      <c r="AQ6" s="311"/>
      <c r="AR6" s="311"/>
    </row>
    <row r="7" spans="2:44" x14ac:dyDescent="0.35">
      <c r="B7" s="336" t="s">
        <v>945</v>
      </c>
      <c r="C7" s="337" t="s">
        <v>944</v>
      </c>
      <c r="D7" s="310"/>
      <c r="E7" s="311"/>
      <c r="F7" s="311"/>
      <c r="G7" s="311"/>
      <c r="H7" s="311"/>
      <c r="I7" s="311"/>
      <c r="J7" s="311"/>
      <c r="K7" s="311"/>
      <c r="L7" s="311"/>
      <c r="M7" s="311"/>
      <c r="N7" s="311"/>
      <c r="O7" s="311"/>
      <c r="P7" s="311"/>
      <c r="Q7" s="311"/>
      <c r="R7" s="311"/>
      <c r="S7" s="311"/>
      <c r="T7" s="311"/>
      <c r="U7" s="311"/>
      <c r="V7" s="311"/>
      <c r="W7" s="311"/>
      <c r="X7" s="311"/>
      <c r="Y7" s="311"/>
      <c r="Z7" s="311"/>
      <c r="AA7" s="311"/>
      <c r="AB7" s="311"/>
      <c r="AC7" s="311"/>
      <c r="AD7" s="311"/>
      <c r="AE7" s="311"/>
      <c r="AF7" s="311"/>
      <c r="AG7" s="311"/>
      <c r="AH7" s="311"/>
      <c r="AI7" s="311"/>
      <c r="AJ7" s="311"/>
      <c r="AK7" s="311"/>
      <c r="AL7" s="311"/>
      <c r="AM7" s="311"/>
      <c r="AN7" s="311"/>
      <c r="AO7" s="311"/>
      <c r="AP7" s="311"/>
      <c r="AQ7" s="311"/>
      <c r="AR7" s="311"/>
    </row>
    <row r="8" spans="2:44" x14ac:dyDescent="0.35">
      <c r="B8" s="336" t="s">
        <v>349</v>
      </c>
      <c r="C8" s="337" t="s">
        <v>944</v>
      </c>
      <c r="D8" s="310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311"/>
      <c r="Q8" s="311"/>
      <c r="R8" s="311"/>
      <c r="S8" s="311"/>
      <c r="T8" s="311"/>
      <c r="U8" s="311"/>
      <c r="V8" s="311"/>
      <c r="W8" s="311"/>
      <c r="X8" s="311"/>
      <c r="Y8" s="311"/>
      <c r="Z8" s="311"/>
      <c r="AA8" s="311"/>
      <c r="AB8" s="311"/>
      <c r="AC8" s="311"/>
      <c r="AD8" s="311"/>
      <c r="AE8" s="311"/>
      <c r="AF8" s="311"/>
      <c r="AG8" s="311"/>
      <c r="AH8" s="311"/>
      <c r="AI8" s="311"/>
      <c r="AJ8" s="311"/>
      <c r="AK8" s="311"/>
      <c r="AL8" s="311"/>
      <c r="AM8" s="311"/>
      <c r="AN8" s="311"/>
      <c r="AO8" s="311"/>
      <c r="AP8" s="311"/>
      <c r="AQ8" s="311"/>
      <c r="AR8" s="311"/>
    </row>
    <row r="9" spans="2:44" x14ac:dyDescent="0.35">
      <c r="B9" s="309"/>
      <c r="C9" s="309"/>
      <c r="D9" s="309"/>
      <c r="E9" s="311"/>
      <c r="F9" s="311"/>
      <c r="G9" s="311"/>
      <c r="H9" s="311"/>
      <c r="I9" s="311"/>
      <c r="J9" s="311"/>
      <c r="K9" s="311"/>
      <c r="L9" s="311"/>
      <c r="M9" s="311"/>
      <c r="N9" s="311"/>
      <c r="O9" s="311"/>
      <c r="P9" s="311"/>
      <c r="Q9" s="311"/>
      <c r="R9" s="311"/>
      <c r="S9" s="311"/>
      <c r="T9" s="311"/>
      <c r="U9" s="311"/>
      <c r="V9" s="311"/>
      <c r="W9" s="311"/>
      <c r="X9" s="311"/>
      <c r="Y9" s="311"/>
      <c r="Z9" s="311"/>
      <c r="AA9" s="311"/>
      <c r="AB9" s="311"/>
      <c r="AC9" s="311"/>
      <c r="AD9" s="311"/>
      <c r="AE9" s="311"/>
      <c r="AF9" s="311"/>
      <c r="AG9" s="311"/>
      <c r="AH9" s="311"/>
      <c r="AI9" s="311"/>
      <c r="AJ9" s="311"/>
      <c r="AK9" s="311"/>
      <c r="AL9" s="311"/>
      <c r="AM9" s="311"/>
      <c r="AN9" s="311"/>
      <c r="AO9" s="311"/>
      <c r="AP9" s="311"/>
      <c r="AQ9" s="311"/>
      <c r="AR9" s="311"/>
    </row>
    <row r="10" spans="2:44" x14ac:dyDescent="0.35">
      <c r="B10" s="338" t="s">
        <v>946</v>
      </c>
      <c r="C10" s="338"/>
      <c r="D10" s="338"/>
      <c r="E10" s="339">
        <f>SUM(E5:E8)</f>
        <v>0</v>
      </c>
      <c r="F10" s="339">
        <f t="shared" ref="F10:AR10" si="0">SUM(F5:F8)</f>
        <v>0</v>
      </c>
      <c r="G10" s="339">
        <f t="shared" si="0"/>
        <v>0</v>
      </c>
      <c r="H10" s="339">
        <f t="shared" si="0"/>
        <v>0</v>
      </c>
      <c r="I10" s="339">
        <f t="shared" si="0"/>
        <v>0</v>
      </c>
      <c r="J10" s="339">
        <f t="shared" si="0"/>
        <v>0</v>
      </c>
      <c r="K10" s="339">
        <f t="shared" si="0"/>
        <v>0</v>
      </c>
      <c r="L10" s="339">
        <f t="shared" si="0"/>
        <v>0</v>
      </c>
      <c r="M10" s="339">
        <f t="shared" si="0"/>
        <v>0</v>
      </c>
      <c r="N10" s="339">
        <f t="shared" si="0"/>
        <v>0</v>
      </c>
      <c r="O10" s="339">
        <f t="shared" si="0"/>
        <v>0</v>
      </c>
      <c r="P10" s="339">
        <f t="shared" si="0"/>
        <v>0</v>
      </c>
      <c r="Q10" s="339">
        <f t="shared" si="0"/>
        <v>0</v>
      </c>
      <c r="R10" s="339">
        <f t="shared" si="0"/>
        <v>0</v>
      </c>
      <c r="S10" s="339">
        <f t="shared" si="0"/>
        <v>0</v>
      </c>
      <c r="T10" s="339">
        <f t="shared" si="0"/>
        <v>0</v>
      </c>
      <c r="U10" s="339">
        <f t="shared" si="0"/>
        <v>0</v>
      </c>
      <c r="V10" s="339">
        <f t="shared" si="0"/>
        <v>0</v>
      </c>
      <c r="W10" s="339">
        <f t="shared" si="0"/>
        <v>0</v>
      </c>
      <c r="X10" s="339">
        <f t="shared" si="0"/>
        <v>0</v>
      </c>
      <c r="Y10" s="339">
        <f t="shared" si="0"/>
        <v>0</v>
      </c>
      <c r="Z10" s="339">
        <f t="shared" si="0"/>
        <v>0</v>
      </c>
      <c r="AA10" s="339">
        <f t="shared" si="0"/>
        <v>0</v>
      </c>
      <c r="AB10" s="339">
        <f t="shared" si="0"/>
        <v>0</v>
      </c>
      <c r="AC10" s="339">
        <f t="shared" si="0"/>
        <v>0</v>
      </c>
      <c r="AD10" s="339">
        <f t="shared" si="0"/>
        <v>0</v>
      </c>
      <c r="AE10" s="339">
        <f t="shared" si="0"/>
        <v>0</v>
      </c>
      <c r="AF10" s="339">
        <f t="shared" si="0"/>
        <v>0</v>
      </c>
      <c r="AG10" s="339">
        <f t="shared" si="0"/>
        <v>0</v>
      </c>
      <c r="AH10" s="339">
        <f t="shared" si="0"/>
        <v>0</v>
      </c>
      <c r="AI10" s="339">
        <f t="shared" si="0"/>
        <v>0</v>
      </c>
      <c r="AJ10" s="339">
        <f t="shared" si="0"/>
        <v>0</v>
      </c>
      <c r="AK10" s="339">
        <f t="shared" si="0"/>
        <v>0</v>
      </c>
      <c r="AL10" s="339">
        <f t="shared" si="0"/>
        <v>0</v>
      </c>
      <c r="AM10" s="339">
        <f t="shared" si="0"/>
        <v>0</v>
      </c>
      <c r="AN10" s="339">
        <f t="shared" si="0"/>
        <v>0</v>
      </c>
      <c r="AO10" s="339">
        <f t="shared" si="0"/>
        <v>0</v>
      </c>
      <c r="AP10" s="339">
        <f t="shared" si="0"/>
        <v>0</v>
      </c>
      <c r="AQ10" s="339">
        <f t="shared" si="0"/>
        <v>0</v>
      </c>
      <c r="AR10" s="339">
        <f t="shared" si="0"/>
        <v>0</v>
      </c>
    </row>
    <row r="11" spans="2:44" x14ac:dyDescent="0.35">
      <c r="C11" s="309"/>
      <c r="D11" s="309"/>
      <c r="E11" s="311"/>
      <c r="F11" s="311"/>
      <c r="G11" s="311"/>
      <c r="H11" s="311"/>
      <c r="I11" s="311"/>
      <c r="J11" s="311"/>
      <c r="K11" s="311"/>
      <c r="L11" s="311"/>
      <c r="M11" s="311"/>
      <c r="N11" s="311"/>
      <c r="O11" s="311"/>
      <c r="P11" s="311"/>
      <c r="Q11" s="311"/>
      <c r="R11" s="311"/>
      <c r="S11" s="311"/>
      <c r="T11" s="311"/>
      <c r="U11" s="311"/>
      <c r="V11" s="311"/>
      <c r="W11" s="311"/>
      <c r="X11" s="311"/>
      <c r="Y11" s="311"/>
      <c r="Z11" s="311"/>
      <c r="AA11" s="311"/>
      <c r="AB11" s="311"/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</row>
    <row r="12" spans="2:44" x14ac:dyDescent="0.35">
      <c r="B12" s="334" t="s">
        <v>947</v>
      </c>
      <c r="C12" s="321"/>
      <c r="D12" s="322"/>
      <c r="E12" s="287"/>
      <c r="F12" s="287"/>
      <c r="G12" s="287"/>
      <c r="H12" s="287"/>
      <c r="I12" s="287"/>
      <c r="J12" s="287"/>
      <c r="K12" s="287"/>
      <c r="L12" s="287"/>
      <c r="M12" s="287"/>
      <c r="N12" s="287"/>
      <c r="O12" s="287"/>
      <c r="P12" s="287"/>
      <c r="Q12" s="287"/>
      <c r="R12" s="287"/>
      <c r="S12" s="287"/>
      <c r="T12" s="287"/>
      <c r="U12" s="287"/>
      <c r="V12" s="287"/>
      <c r="W12" s="287"/>
      <c r="X12" s="287"/>
      <c r="Y12" s="287"/>
      <c r="Z12" s="287"/>
      <c r="AA12" s="287"/>
      <c r="AB12" s="287"/>
      <c r="AC12" s="287"/>
      <c r="AD12" s="287"/>
      <c r="AE12" s="287"/>
      <c r="AF12" s="287"/>
      <c r="AG12" s="287"/>
      <c r="AH12" s="287"/>
      <c r="AI12" s="287"/>
      <c r="AJ12" s="287"/>
      <c r="AK12" s="287"/>
      <c r="AL12" s="287"/>
      <c r="AM12" s="287"/>
      <c r="AN12" s="287"/>
      <c r="AO12" s="287"/>
      <c r="AP12" s="287"/>
      <c r="AQ12" s="287"/>
      <c r="AR12" s="287"/>
    </row>
    <row r="13" spans="2:44" x14ac:dyDescent="0.35">
      <c r="B13" s="309" t="s">
        <v>943</v>
      </c>
      <c r="C13" s="335"/>
      <c r="D13" s="310"/>
      <c r="E13" s="335"/>
      <c r="F13" s="335"/>
      <c r="G13" s="335"/>
      <c r="H13" s="335"/>
      <c r="I13" s="335"/>
      <c r="J13" s="335"/>
      <c r="K13" s="335"/>
      <c r="L13" s="311">
        <f>SUM(E13:K13)</f>
        <v>0</v>
      </c>
      <c r="M13" s="335"/>
      <c r="N13" s="335"/>
      <c r="O13" s="335"/>
      <c r="P13" s="335"/>
      <c r="Q13" s="335"/>
      <c r="R13" s="335"/>
      <c r="S13" s="335"/>
      <c r="T13" s="311">
        <f>SUM(M13:S13)</f>
        <v>0</v>
      </c>
      <c r="U13" s="335"/>
      <c r="V13" s="335"/>
      <c r="W13" s="335"/>
      <c r="X13" s="335"/>
      <c r="Y13" s="335"/>
      <c r="Z13" s="335"/>
      <c r="AA13" s="335"/>
      <c r="AB13" s="311"/>
      <c r="AC13" s="335"/>
      <c r="AD13" s="335"/>
      <c r="AE13" s="335"/>
      <c r="AF13" s="335"/>
      <c r="AG13" s="335"/>
      <c r="AH13" s="335"/>
      <c r="AI13" s="335"/>
      <c r="AJ13" s="311"/>
      <c r="AK13" s="335"/>
      <c r="AL13" s="335"/>
      <c r="AM13" s="335"/>
      <c r="AN13" s="335"/>
      <c r="AO13" s="335"/>
      <c r="AP13" s="335"/>
      <c r="AQ13" s="335"/>
      <c r="AR13" s="311"/>
    </row>
    <row r="14" spans="2:44" x14ac:dyDescent="0.35">
      <c r="B14" s="336" t="s">
        <v>28</v>
      </c>
      <c r="C14" s="337" t="s">
        <v>948</v>
      </c>
      <c r="D14" s="310"/>
      <c r="E14" s="311"/>
      <c r="F14" s="311"/>
      <c r="G14" s="311"/>
      <c r="H14" s="311"/>
      <c r="I14" s="311"/>
      <c r="J14" s="311"/>
      <c r="K14" s="311"/>
      <c r="L14" s="311"/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311"/>
      <c r="X14" s="311"/>
      <c r="Y14" s="311"/>
      <c r="Z14" s="311"/>
      <c r="AA14" s="311"/>
      <c r="AB14" s="311"/>
      <c r="AC14" s="311"/>
      <c r="AD14" s="311"/>
      <c r="AE14" s="311"/>
      <c r="AF14" s="311"/>
      <c r="AG14" s="311"/>
      <c r="AH14" s="311"/>
      <c r="AI14" s="311"/>
      <c r="AJ14" s="311"/>
      <c r="AK14" s="311"/>
      <c r="AL14" s="311"/>
      <c r="AM14" s="311"/>
      <c r="AN14" s="311"/>
      <c r="AO14" s="311"/>
      <c r="AP14" s="311"/>
      <c r="AQ14" s="311"/>
      <c r="AR14" s="311"/>
    </row>
    <row r="15" spans="2:44" x14ac:dyDescent="0.35">
      <c r="B15" s="336" t="s">
        <v>945</v>
      </c>
      <c r="C15" s="337" t="s">
        <v>948</v>
      </c>
      <c r="D15" s="310"/>
      <c r="E15" s="311"/>
      <c r="F15" s="311"/>
      <c r="G15" s="311"/>
      <c r="H15" s="311"/>
      <c r="I15" s="311"/>
      <c r="J15" s="311"/>
      <c r="K15" s="311"/>
      <c r="L15" s="311"/>
      <c r="M15" s="311"/>
      <c r="N15" s="311"/>
      <c r="O15" s="311"/>
      <c r="P15" s="311"/>
      <c r="Q15" s="311"/>
      <c r="R15" s="311"/>
      <c r="S15" s="311"/>
      <c r="T15" s="311"/>
      <c r="U15" s="311"/>
      <c r="V15" s="311"/>
      <c r="W15" s="311"/>
      <c r="X15" s="311"/>
      <c r="Y15" s="311"/>
      <c r="Z15" s="311"/>
      <c r="AA15" s="311"/>
      <c r="AB15" s="311"/>
      <c r="AC15" s="311"/>
      <c r="AD15" s="311"/>
      <c r="AE15" s="311"/>
      <c r="AF15" s="311"/>
      <c r="AG15" s="311"/>
      <c r="AH15" s="311"/>
      <c r="AI15" s="311"/>
      <c r="AJ15" s="311"/>
      <c r="AK15" s="311"/>
      <c r="AL15" s="311"/>
      <c r="AM15" s="311"/>
      <c r="AN15" s="311"/>
      <c r="AO15" s="311"/>
      <c r="AP15" s="311"/>
      <c r="AQ15" s="311"/>
      <c r="AR15" s="311"/>
    </row>
    <row r="16" spans="2:44" x14ac:dyDescent="0.35">
      <c r="B16" s="336" t="s">
        <v>349</v>
      </c>
      <c r="C16" s="337" t="s">
        <v>948</v>
      </c>
      <c r="D16" s="310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311"/>
      <c r="P16" s="311"/>
      <c r="Q16" s="311"/>
      <c r="R16" s="311"/>
      <c r="S16" s="311"/>
      <c r="T16" s="311"/>
      <c r="U16" s="311"/>
      <c r="V16" s="311"/>
      <c r="W16" s="311"/>
      <c r="X16" s="311"/>
      <c r="Y16" s="311"/>
      <c r="Z16" s="311"/>
      <c r="AA16" s="311"/>
      <c r="AB16" s="311"/>
      <c r="AC16" s="311"/>
      <c r="AD16" s="311"/>
      <c r="AE16" s="311"/>
      <c r="AF16" s="311"/>
      <c r="AG16" s="311"/>
      <c r="AH16" s="311"/>
      <c r="AI16" s="311"/>
      <c r="AJ16" s="311"/>
      <c r="AK16" s="311"/>
      <c r="AL16" s="311"/>
      <c r="AM16" s="311"/>
      <c r="AN16" s="311"/>
      <c r="AO16" s="311"/>
      <c r="AP16" s="311"/>
      <c r="AQ16" s="311"/>
      <c r="AR16" s="311"/>
    </row>
    <row r="17" spans="2:44" x14ac:dyDescent="0.35">
      <c r="B17" s="309"/>
      <c r="C17" s="309"/>
      <c r="D17" s="309"/>
      <c r="E17" s="311"/>
      <c r="F17" s="311"/>
      <c r="G17" s="311"/>
      <c r="H17" s="311"/>
      <c r="I17" s="311"/>
      <c r="J17" s="311"/>
      <c r="K17" s="311"/>
      <c r="L17" s="311"/>
      <c r="M17" s="311"/>
      <c r="N17" s="311"/>
      <c r="O17" s="311"/>
      <c r="P17" s="311"/>
      <c r="Q17" s="311"/>
      <c r="R17" s="311"/>
      <c r="S17" s="311"/>
      <c r="T17" s="311"/>
      <c r="U17" s="311"/>
      <c r="V17" s="311"/>
      <c r="W17" s="311"/>
      <c r="X17" s="311"/>
      <c r="Y17" s="311"/>
      <c r="Z17" s="311"/>
      <c r="AA17" s="311"/>
      <c r="AB17" s="311">
        <f>SUM(U17:AA17)</f>
        <v>0</v>
      </c>
      <c r="AC17" s="311"/>
      <c r="AD17" s="311"/>
      <c r="AE17" s="311"/>
      <c r="AF17" s="311"/>
      <c r="AG17" s="311"/>
      <c r="AH17" s="311"/>
      <c r="AI17" s="311"/>
      <c r="AJ17" s="311">
        <f>SUM(AC17:AI17)</f>
        <v>0</v>
      </c>
      <c r="AK17" s="311"/>
      <c r="AL17" s="311"/>
      <c r="AM17" s="311"/>
      <c r="AN17" s="311"/>
      <c r="AO17" s="311"/>
      <c r="AP17" s="311"/>
      <c r="AQ17" s="311"/>
      <c r="AR17" s="311">
        <f>SUM(AK17:AQ17)</f>
        <v>0</v>
      </c>
    </row>
    <row r="18" spans="2:44" x14ac:dyDescent="0.35">
      <c r="B18" s="338" t="s">
        <v>949</v>
      </c>
      <c r="C18" s="338"/>
      <c r="D18" s="338"/>
      <c r="E18" s="339">
        <f>SUM(E13:E16)</f>
        <v>0</v>
      </c>
      <c r="F18" s="339">
        <f t="shared" ref="F18:AR18" si="1">SUM(F13:F16)</f>
        <v>0</v>
      </c>
      <c r="G18" s="339">
        <f t="shared" si="1"/>
        <v>0</v>
      </c>
      <c r="H18" s="339">
        <f t="shared" si="1"/>
        <v>0</v>
      </c>
      <c r="I18" s="339">
        <f t="shared" si="1"/>
        <v>0</v>
      </c>
      <c r="J18" s="339">
        <f t="shared" si="1"/>
        <v>0</v>
      </c>
      <c r="K18" s="339">
        <f t="shared" si="1"/>
        <v>0</v>
      </c>
      <c r="L18" s="339">
        <f t="shared" si="1"/>
        <v>0</v>
      </c>
      <c r="M18" s="339">
        <f t="shared" si="1"/>
        <v>0</v>
      </c>
      <c r="N18" s="339">
        <f t="shared" si="1"/>
        <v>0</v>
      </c>
      <c r="O18" s="339">
        <f t="shared" si="1"/>
        <v>0</v>
      </c>
      <c r="P18" s="339">
        <f t="shared" si="1"/>
        <v>0</v>
      </c>
      <c r="Q18" s="339">
        <f t="shared" si="1"/>
        <v>0</v>
      </c>
      <c r="R18" s="339">
        <f t="shared" si="1"/>
        <v>0</v>
      </c>
      <c r="S18" s="339">
        <f t="shared" si="1"/>
        <v>0</v>
      </c>
      <c r="T18" s="339">
        <f t="shared" si="1"/>
        <v>0</v>
      </c>
      <c r="U18" s="339">
        <f t="shared" si="1"/>
        <v>0</v>
      </c>
      <c r="V18" s="339">
        <f t="shared" si="1"/>
        <v>0</v>
      </c>
      <c r="W18" s="339">
        <f t="shared" si="1"/>
        <v>0</v>
      </c>
      <c r="X18" s="339">
        <f t="shared" si="1"/>
        <v>0</v>
      </c>
      <c r="Y18" s="339">
        <f t="shared" si="1"/>
        <v>0</v>
      </c>
      <c r="Z18" s="339">
        <f t="shared" si="1"/>
        <v>0</v>
      </c>
      <c r="AA18" s="339">
        <f t="shared" si="1"/>
        <v>0</v>
      </c>
      <c r="AB18" s="339">
        <f t="shared" si="1"/>
        <v>0</v>
      </c>
      <c r="AC18" s="339">
        <f t="shared" si="1"/>
        <v>0</v>
      </c>
      <c r="AD18" s="339">
        <f t="shared" si="1"/>
        <v>0</v>
      </c>
      <c r="AE18" s="339">
        <f t="shared" si="1"/>
        <v>0</v>
      </c>
      <c r="AF18" s="339">
        <f t="shared" si="1"/>
        <v>0</v>
      </c>
      <c r="AG18" s="339">
        <f t="shared" si="1"/>
        <v>0</v>
      </c>
      <c r="AH18" s="339">
        <f t="shared" si="1"/>
        <v>0</v>
      </c>
      <c r="AI18" s="339">
        <f t="shared" si="1"/>
        <v>0</v>
      </c>
      <c r="AJ18" s="339">
        <f t="shared" si="1"/>
        <v>0</v>
      </c>
      <c r="AK18" s="339">
        <f t="shared" si="1"/>
        <v>0</v>
      </c>
      <c r="AL18" s="339">
        <f t="shared" si="1"/>
        <v>0</v>
      </c>
      <c r="AM18" s="339">
        <f t="shared" si="1"/>
        <v>0</v>
      </c>
      <c r="AN18" s="339">
        <f t="shared" si="1"/>
        <v>0</v>
      </c>
      <c r="AO18" s="339">
        <f t="shared" si="1"/>
        <v>0</v>
      </c>
      <c r="AP18" s="339">
        <f t="shared" si="1"/>
        <v>0</v>
      </c>
      <c r="AQ18" s="339">
        <f t="shared" si="1"/>
        <v>0</v>
      </c>
      <c r="AR18" s="339">
        <f t="shared" si="1"/>
        <v>0</v>
      </c>
    </row>
    <row r="20" spans="2:44" x14ac:dyDescent="0.35">
      <c r="B20" s="334" t="s">
        <v>950</v>
      </c>
      <c r="C20" s="321"/>
      <c r="D20" s="322"/>
      <c r="E20" s="287"/>
      <c r="F20" s="287"/>
      <c r="G20" s="287"/>
      <c r="H20" s="287"/>
      <c r="I20" s="287"/>
      <c r="J20" s="287"/>
      <c r="K20" s="287"/>
      <c r="L20" s="287"/>
      <c r="M20" s="287"/>
      <c r="N20" s="287"/>
      <c r="O20" s="287"/>
      <c r="P20" s="287"/>
      <c r="Q20" s="287"/>
      <c r="R20" s="287"/>
      <c r="S20" s="287"/>
      <c r="T20" s="287"/>
      <c r="U20" s="287"/>
      <c r="V20" s="287"/>
      <c r="W20" s="287"/>
      <c r="X20" s="287"/>
      <c r="Y20" s="287"/>
      <c r="Z20" s="287"/>
      <c r="AA20" s="287"/>
      <c r="AB20" s="287"/>
      <c r="AC20" s="287"/>
      <c r="AD20" s="287"/>
      <c r="AE20" s="287"/>
      <c r="AF20" s="287"/>
      <c r="AG20" s="287"/>
      <c r="AH20" s="287"/>
      <c r="AI20" s="287"/>
      <c r="AJ20" s="287"/>
      <c r="AK20" s="287"/>
      <c r="AL20" s="287"/>
      <c r="AM20" s="287"/>
      <c r="AN20" s="287"/>
      <c r="AO20" s="287"/>
      <c r="AP20" s="287"/>
      <c r="AQ20" s="287"/>
      <c r="AR20" s="287"/>
    </row>
    <row r="21" spans="2:44" x14ac:dyDescent="0.35">
      <c r="B21" s="309" t="s">
        <v>943</v>
      </c>
      <c r="C21" s="335"/>
      <c r="D21" s="310"/>
      <c r="E21" s="335"/>
      <c r="F21" s="335"/>
      <c r="G21" s="335"/>
      <c r="H21" s="335"/>
      <c r="I21" s="335"/>
      <c r="J21" s="335"/>
      <c r="K21" s="335"/>
      <c r="L21" s="311">
        <f>SUM(E21:K21)</f>
        <v>0</v>
      </c>
      <c r="M21" s="335"/>
      <c r="N21" s="335"/>
      <c r="O21" s="335"/>
      <c r="P21" s="335"/>
      <c r="Q21" s="335"/>
      <c r="R21" s="335"/>
      <c r="S21" s="335"/>
      <c r="T21" s="311">
        <f>SUM(M21:S21)</f>
        <v>0</v>
      </c>
      <c r="U21" s="335"/>
      <c r="V21" s="335"/>
      <c r="W21" s="335"/>
      <c r="X21" s="335"/>
      <c r="Y21" s="335"/>
      <c r="Z21" s="335"/>
      <c r="AA21" s="335"/>
      <c r="AB21" s="311">
        <f>SUM(U21:AA21)</f>
        <v>0</v>
      </c>
      <c r="AC21" s="335"/>
      <c r="AD21" s="335"/>
      <c r="AE21" s="335"/>
      <c r="AF21" s="335"/>
      <c r="AG21" s="335"/>
      <c r="AH21" s="335"/>
      <c r="AI21" s="335"/>
      <c r="AJ21" s="311">
        <f>SUM(AC21:AI21)</f>
        <v>0</v>
      </c>
      <c r="AK21" s="335"/>
      <c r="AL21" s="335"/>
      <c r="AM21" s="335"/>
      <c r="AN21" s="335"/>
      <c r="AO21" s="335"/>
      <c r="AP21" s="335"/>
      <c r="AQ21" s="335"/>
      <c r="AR21" s="311">
        <f>SUM(AK21:AQ21)</f>
        <v>0</v>
      </c>
    </row>
    <row r="22" spans="2:44" x14ac:dyDescent="0.35">
      <c r="B22" s="336" t="s">
        <v>28</v>
      </c>
      <c r="C22" s="337" t="s">
        <v>951</v>
      </c>
      <c r="D22" s="310"/>
      <c r="E22" s="311">
        <f>SUMIF('Employee Cost'!$C$5:$C$40,'O&amp;M'!$C22,'Employee Cost'!E$5:E$40)</f>
        <v>0</v>
      </c>
      <c r="F22" s="311">
        <f>SUMIF('Employee Cost'!$C$5:$C$40,'O&amp;M'!$C22,'Employee Cost'!F$5:F$40)</f>
        <v>0</v>
      </c>
      <c r="G22" s="311">
        <f>SUMIF('Employee Cost'!$C$5:$C$40,'O&amp;M'!$C22,'Employee Cost'!G$5:G$40)</f>
        <v>0</v>
      </c>
      <c r="H22" s="311">
        <f>SUMIF('Employee Cost'!$C$5:$C$40,'O&amp;M'!$C22,'Employee Cost'!H$5:H$40)</f>
        <v>0</v>
      </c>
      <c r="I22" s="311">
        <f>SUMIF('Employee Cost'!$C$5:$C$40,'O&amp;M'!$C22,'Employee Cost'!I$5:I$40)</f>
        <v>0</v>
      </c>
      <c r="J22" s="311">
        <f>SUMIF('Employee Cost'!$C$5:$C$40,'O&amp;M'!$C22,'Employee Cost'!J$5:J$40)</f>
        <v>0</v>
      </c>
      <c r="K22" s="311">
        <f>SUMIF('Employee Cost'!$C$5:$C$40,'O&amp;M'!$C22,'Employee Cost'!K$5:K$40)</f>
        <v>0</v>
      </c>
      <c r="L22" s="311">
        <f>SUM(E22:K22)</f>
        <v>0</v>
      </c>
      <c r="M22" s="311">
        <f>SUMIF('Employee Cost'!$C$5:$C$40,'O&amp;M'!$C22,'Employee Cost'!M$5:M$40)</f>
        <v>0</v>
      </c>
      <c r="N22" s="311">
        <f>SUMIF('Employee Cost'!$C$5:$C$40,'O&amp;M'!$C22,'Employee Cost'!N$5:N$40)</f>
        <v>0</v>
      </c>
      <c r="O22" s="311">
        <f>SUMIF('Employee Cost'!$C$5:$C$40,'O&amp;M'!$C22,'Employee Cost'!O$5:O$40)</f>
        <v>0</v>
      </c>
      <c r="P22" s="311">
        <f>SUMIF('Employee Cost'!$C$5:$C$40,'O&amp;M'!$C22,'Employee Cost'!P$5:P$40)</f>
        <v>0</v>
      </c>
      <c r="Q22" s="311">
        <f>SUMIF('Employee Cost'!$C$5:$C$40,'O&amp;M'!$C22,'Employee Cost'!Q$5:Q$40)</f>
        <v>0</v>
      </c>
      <c r="R22" s="311">
        <f>SUMIF('Employee Cost'!$C$5:$C$40,'O&amp;M'!$C22,'Employee Cost'!R$5:R$40)</f>
        <v>0</v>
      </c>
      <c r="S22" s="311">
        <f>SUMIF('Employee Cost'!$C$5:$C$40,'O&amp;M'!$C22,'Employee Cost'!S$5:S$40)</f>
        <v>0</v>
      </c>
      <c r="T22" s="311">
        <f>SUM(M22:S22)</f>
        <v>0</v>
      </c>
      <c r="U22" s="311">
        <f>SUMIF('Employee Cost'!$C$5:$C$40,'O&amp;M'!$C22,'Employee Cost'!U$5:U$40)</f>
        <v>0</v>
      </c>
      <c r="V22" s="311">
        <f>SUMIF('Employee Cost'!$C$5:$C$40,'O&amp;M'!$C22,'Employee Cost'!V$5:V$40)</f>
        <v>0</v>
      </c>
      <c r="W22" s="311">
        <f>SUMIF('Employee Cost'!$C$5:$C$40,'O&amp;M'!$C22,'Employee Cost'!W$5:W$40)</f>
        <v>0</v>
      </c>
      <c r="X22" s="311">
        <f>SUMIF('Employee Cost'!$C$5:$C$40,'O&amp;M'!$C22,'Employee Cost'!X$5:X$40)</f>
        <v>0</v>
      </c>
      <c r="Y22" s="311">
        <f>SUMIF('Employee Cost'!$C$5:$C$40,'O&amp;M'!$C22,'Employee Cost'!Y$5:Y$40)</f>
        <v>0</v>
      </c>
      <c r="Z22" s="311">
        <f>SUMIF('Employee Cost'!$C$5:$C$40,'O&amp;M'!$C22,'Employee Cost'!Z$5:Z$40)</f>
        <v>0</v>
      </c>
      <c r="AA22" s="311">
        <f>SUMIF('Employee Cost'!$C$5:$C$40,'O&amp;M'!$C22,'Employee Cost'!AA$5:AA$40)</f>
        <v>0</v>
      </c>
      <c r="AB22" s="311">
        <f>SUM(U22:AA22)</f>
        <v>0</v>
      </c>
      <c r="AC22" s="311">
        <f>SUMIF('Employee Cost'!$C$5:$C$40,'O&amp;M'!$C22,'Employee Cost'!AC$5:AC$40)</f>
        <v>0</v>
      </c>
      <c r="AD22" s="311">
        <f>SUMIF('Employee Cost'!$C$5:$C$40,'O&amp;M'!$C22,'Employee Cost'!AD$5:AD$40)</f>
        <v>0</v>
      </c>
      <c r="AE22" s="311">
        <f>SUMIF('Employee Cost'!$C$5:$C$40,'O&amp;M'!$C22,'Employee Cost'!AE$5:AE$40)</f>
        <v>0</v>
      </c>
      <c r="AF22" s="311">
        <f>SUMIF('Employee Cost'!$C$5:$C$40,'O&amp;M'!$C22,'Employee Cost'!AF$5:AF$40)</f>
        <v>0</v>
      </c>
      <c r="AG22" s="311">
        <f>SUMIF('Employee Cost'!$C$5:$C$40,'O&amp;M'!$C22,'Employee Cost'!AG$5:AG$40)</f>
        <v>0</v>
      </c>
      <c r="AH22" s="311">
        <f>SUMIF('Employee Cost'!$C$5:$C$40,'O&amp;M'!$C22,'Employee Cost'!AH$5:AH$40)</f>
        <v>0</v>
      </c>
      <c r="AI22" s="311">
        <f>SUMIF('Employee Cost'!$C$5:$C$40,'O&amp;M'!$C22,'Employee Cost'!AI$5:AI$40)</f>
        <v>0</v>
      </c>
      <c r="AJ22" s="311">
        <f>SUM(AC22:AI22)</f>
        <v>0</v>
      </c>
      <c r="AK22" s="311">
        <f>SUMIF('Employee Cost'!$C$5:$C$40,'O&amp;M'!$C22,'Employee Cost'!AK$5:AK$40)</f>
        <v>0</v>
      </c>
      <c r="AL22" s="311">
        <f>SUMIF('Employee Cost'!$C$5:$C$40,'O&amp;M'!$C22,'Employee Cost'!AL$5:AL$40)</f>
        <v>0</v>
      </c>
      <c r="AM22" s="311">
        <f>SUMIF('Employee Cost'!$C$5:$C$40,'O&amp;M'!$C22,'Employee Cost'!AM$5:AM$40)</f>
        <v>0</v>
      </c>
      <c r="AN22" s="311">
        <f>SUMIF('Employee Cost'!$C$5:$C$40,'O&amp;M'!$C22,'Employee Cost'!AN$5:AN$40)</f>
        <v>0</v>
      </c>
      <c r="AO22" s="311">
        <f>SUMIF('Employee Cost'!$C$5:$C$40,'O&amp;M'!$C22,'Employee Cost'!AO$5:AO$40)</f>
        <v>0</v>
      </c>
      <c r="AP22" s="311">
        <f>SUMIF('Employee Cost'!$C$5:$C$40,'O&amp;M'!$C22,'Employee Cost'!AP$5:AP$40)</f>
        <v>0</v>
      </c>
      <c r="AQ22" s="311">
        <f>SUMIF('Employee Cost'!$C$5:$C$40,'O&amp;M'!$C22,'Employee Cost'!AQ$5:AQ$40)</f>
        <v>0</v>
      </c>
      <c r="AR22" s="311">
        <f>SUM(AK22:AQ22)</f>
        <v>0</v>
      </c>
    </row>
    <row r="23" spans="2:44" x14ac:dyDescent="0.35">
      <c r="B23" s="336" t="s">
        <v>945</v>
      </c>
      <c r="C23" s="337" t="s">
        <v>951</v>
      </c>
      <c r="D23" s="310"/>
      <c r="E23" s="311">
        <f>SUMIF('R&amp;M Cost'!$C$5:$C$40,'O&amp;M'!$C23,'R&amp;M Cost'!E$5:E$40)</f>
        <v>0</v>
      </c>
      <c r="F23" s="311">
        <f>SUMIF('R&amp;M Cost'!$C$5:$C$40,'O&amp;M'!$C23,'R&amp;M Cost'!F$5:F$40)</f>
        <v>0</v>
      </c>
      <c r="G23" s="311">
        <f>SUMIF('R&amp;M Cost'!$C$5:$C$40,'O&amp;M'!$C23,'R&amp;M Cost'!G$5:G$40)</f>
        <v>0</v>
      </c>
      <c r="H23" s="311">
        <f>SUMIF('R&amp;M Cost'!$C$5:$C$40,'O&amp;M'!$C23,'R&amp;M Cost'!H$5:H$40)</f>
        <v>0</v>
      </c>
      <c r="I23" s="311">
        <f>SUMIF('R&amp;M Cost'!$C$5:$C$40,'O&amp;M'!$C23,'R&amp;M Cost'!I$5:I$40)</f>
        <v>0</v>
      </c>
      <c r="J23" s="311">
        <f>SUMIF('R&amp;M Cost'!$C$5:$C$40,'O&amp;M'!$C23,'R&amp;M Cost'!J$5:J$40)</f>
        <v>0</v>
      </c>
      <c r="K23" s="311">
        <f>SUMIF('R&amp;M Cost'!$C$5:$C$40,'O&amp;M'!$C23,'R&amp;M Cost'!K$5:K$40)</f>
        <v>0</v>
      </c>
      <c r="L23" s="311">
        <f>SUM(E23:K23)</f>
        <v>0</v>
      </c>
      <c r="M23" s="311">
        <f>SUMIF('R&amp;M Cost'!$C$5:$C$40,'O&amp;M'!$C23,'R&amp;M Cost'!M$5:M$40)</f>
        <v>0</v>
      </c>
      <c r="N23" s="311">
        <f>SUMIF('R&amp;M Cost'!$C$5:$C$40,'O&amp;M'!$C23,'R&amp;M Cost'!N$5:N$40)</f>
        <v>0</v>
      </c>
      <c r="O23" s="311">
        <f>SUMIF('R&amp;M Cost'!$C$5:$C$40,'O&amp;M'!$C23,'R&amp;M Cost'!O$5:O$40)</f>
        <v>0</v>
      </c>
      <c r="P23" s="311">
        <f>SUMIF('R&amp;M Cost'!$C$5:$C$40,'O&amp;M'!$C23,'R&amp;M Cost'!P$5:P$40)</f>
        <v>0</v>
      </c>
      <c r="Q23" s="311">
        <f>SUMIF('R&amp;M Cost'!$C$5:$C$40,'O&amp;M'!$C23,'R&amp;M Cost'!Q$5:Q$40)</f>
        <v>0</v>
      </c>
      <c r="R23" s="311">
        <f>SUMIF('R&amp;M Cost'!$C$5:$C$40,'O&amp;M'!$C23,'R&amp;M Cost'!R$5:R$40)</f>
        <v>0</v>
      </c>
      <c r="S23" s="311">
        <f>SUMIF('R&amp;M Cost'!$C$5:$C$40,'O&amp;M'!$C23,'R&amp;M Cost'!S$5:S$40)</f>
        <v>0</v>
      </c>
      <c r="T23" s="311">
        <f>SUM(M23:S23)</f>
        <v>0</v>
      </c>
      <c r="U23" s="311">
        <f>SUMIF('R&amp;M Cost'!$C$5:$C$40,'O&amp;M'!$C23,'R&amp;M Cost'!U$5:U$40)</f>
        <v>0</v>
      </c>
      <c r="V23" s="311">
        <f>SUMIF('R&amp;M Cost'!$C$5:$C$40,'O&amp;M'!$C23,'R&amp;M Cost'!V$5:V$40)</f>
        <v>0</v>
      </c>
      <c r="W23" s="311">
        <f>SUMIF('R&amp;M Cost'!$C$5:$C$40,'O&amp;M'!$C23,'R&amp;M Cost'!W$5:W$40)</f>
        <v>0</v>
      </c>
      <c r="X23" s="311">
        <f>SUMIF('R&amp;M Cost'!$C$5:$C$40,'O&amp;M'!$C23,'R&amp;M Cost'!X$5:X$40)</f>
        <v>0</v>
      </c>
      <c r="Y23" s="311">
        <f>SUMIF('R&amp;M Cost'!$C$5:$C$40,'O&amp;M'!$C23,'R&amp;M Cost'!Y$5:Y$40)</f>
        <v>0</v>
      </c>
      <c r="Z23" s="311">
        <f>SUMIF('R&amp;M Cost'!$C$5:$C$40,'O&amp;M'!$C23,'R&amp;M Cost'!Z$5:Z$40)</f>
        <v>0</v>
      </c>
      <c r="AA23" s="311">
        <f>SUMIF('R&amp;M Cost'!$C$5:$C$40,'O&amp;M'!$C23,'R&amp;M Cost'!AA$5:AA$40)</f>
        <v>0</v>
      </c>
      <c r="AB23" s="311">
        <f>SUM(U23:AA23)</f>
        <v>0</v>
      </c>
      <c r="AC23" s="311">
        <f>SUMIF('R&amp;M Cost'!$C$5:$C$40,'O&amp;M'!$C23,'R&amp;M Cost'!AC$5:AC$40)</f>
        <v>0</v>
      </c>
      <c r="AD23" s="311">
        <f>SUMIF('R&amp;M Cost'!$C$5:$C$40,'O&amp;M'!$C23,'R&amp;M Cost'!AD$5:AD$40)</f>
        <v>0</v>
      </c>
      <c r="AE23" s="311">
        <f>SUMIF('R&amp;M Cost'!$C$5:$C$40,'O&amp;M'!$C23,'R&amp;M Cost'!AE$5:AE$40)</f>
        <v>0</v>
      </c>
      <c r="AF23" s="311">
        <f>SUMIF('R&amp;M Cost'!$C$5:$C$40,'O&amp;M'!$C23,'R&amp;M Cost'!AF$5:AF$40)</f>
        <v>0</v>
      </c>
      <c r="AG23" s="311">
        <f>SUMIF('R&amp;M Cost'!$C$5:$C$40,'O&amp;M'!$C23,'R&amp;M Cost'!AG$5:AG$40)</f>
        <v>0</v>
      </c>
      <c r="AH23" s="311">
        <f>SUMIF('R&amp;M Cost'!$C$5:$C$40,'O&amp;M'!$C23,'R&amp;M Cost'!AH$5:AH$40)</f>
        <v>0</v>
      </c>
      <c r="AI23" s="311">
        <f>SUMIF('R&amp;M Cost'!$C$5:$C$40,'O&amp;M'!$C23,'R&amp;M Cost'!AI$5:AI$40)</f>
        <v>0</v>
      </c>
      <c r="AJ23" s="311">
        <f>SUM(AC23:AI23)</f>
        <v>0</v>
      </c>
      <c r="AK23" s="311">
        <f>SUMIF('R&amp;M Cost'!$C$5:$C$40,'O&amp;M'!$C23,'R&amp;M Cost'!AK$5:AK$40)</f>
        <v>0</v>
      </c>
      <c r="AL23" s="311">
        <f>SUMIF('R&amp;M Cost'!$C$5:$C$40,'O&amp;M'!$C23,'R&amp;M Cost'!AL$5:AL$40)</f>
        <v>0</v>
      </c>
      <c r="AM23" s="311">
        <f>SUMIF('R&amp;M Cost'!$C$5:$C$40,'O&amp;M'!$C23,'R&amp;M Cost'!AM$5:AM$40)</f>
        <v>0</v>
      </c>
      <c r="AN23" s="311">
        <f>SUMIF('R&amp;M Cost'!$C$5:$C$40,'O&amp;M'!$C23,'R&amp;M Cost'!AN$5:AN$40)</f>
        <v>0</v>
      </c>
      <c r="AO23" s="311">
        <f>SUMIF('R&amp;M Cost'!$C$5:$C$40,'O&amp;M'!$C23,'R&amp;M Cost'!AO$5:AO$40)</f>
        <v>0</v>
      </c>
      <c r="AP23" s="311">
        <f>SUMIF('R&amp;M Cost'!$C$5:$C$40,'O&amp;M'!$C23,'R&amp;M Cost'!AP$5:AP$40)</f>
        <v>0</v>
      </c>
      <c r="AQ23" s="311">
        <f>SUMIF('R&amp;M Cost'!$C$5:$C$40,'O&amp;M'!$C23,'R&amp;M Cost'!AQ$5:AQ$40)</f>
        <v>0</v>
      </c>
      <c r="AR23" s="311">
        <f>SUM(AK23:AQ23)</f>
        <v>0</v>
      </c>
    </row>
    <row r="24" spans="2:44" x14ac:dyDescent="0.35">
      <c r="B24" s="336" t="s">
        <v>349</v>
      </c>
      <c r="C24" s="337" t="s">
        <v>951</v>
      </c>
      <c r="D24" s="310"/>
      <c r="E24" s="311">
        <f>SUMIF('A&amp;G Cost'!$C$5:$C$40,'O&amp;M'!$C24,'A&amp;G Cost'!E$5:E$40)</f>
        <v>0</v>
      </c>
      <c r="F24" s="311">
        <f>SUMIF('A&amp;G Cost'!$C$5:$C$40,'O&amp;M'!$C24,'A&amp;G Cost'!F$5:F$40)</f>
        <v>0</v>
      </c>
      <c r="G24" s="311">
        <f>SUMIF('A&amp;G Cost'!$C$5:$C$40,'O&amp;M'!$C24,'A&amp;G Cost'!G$5:G$40)</f>
        <v>0</v>
      </c>
      <c r="H24" s="311">
        <f>SUMIF('A&amp;G Cost'!$C$5:$C$40,'O&amp;M'!$C24,'A&amp;G Cost'!H$5:H$40)</f>
        <v>0</v>
      </c>
      <c r="I24" s="311">
        <f>SUMIF('A&amp;G Cost'!$C$5:$C$40,'O&amp;M'!$C24,'A&amp;G Cost'!I$5:I$40)</f>
        <v>0</v>
      </c>
      <c r="J24" s="311">
        <f>SUMIF('A&amp;G Cost'!$C$5:$C$40,'O&amp;M'!$C24,'A&amp;G Cost'!J$5:J$40)</f>
        <v>0</v>
      </c>
      <c r="K24" s="311">
        <f>SUMIF('A&amp;G Cost'!$C$5:$C$40,'O&amp;M'!$C24,'A&amp;G Cost'!K$5:K$40)</f>
        <v>0</v>
      </c>
      <c r="L24" s="311">
        <f>SUM(E24:K24)</f>
        <v>0</v>
      </c>
      <c r="M24" s="311">
        <f>SUMIF('A&amp;G Cost'!$C$5:$C$40,'O&amp;M'!$C24,'A&amp;G Cost'!M$5:M$40)</f>
        <v>0</v>
      </c>
      <c r="N24" s="311">
        <f>SUMIF('A&amp;G Cost'!$C$5:$C$40,'O&amp;M'!$C24,'A&amp;G Cost'!N$5:N$40)</f>
        <v>0</v>
      </c>
      <c r="O24" s="311">
        <f>SUMIF('A&amp;G Cost'!$C$5:$C$40,'O&amp;M'!$C24,'A&amp;G Cost'!O$5:O$40)</f>
        <v>0</v>
      </c>
      <c r="P24" s="311">
        <f>SUMIF('A&amp;G Cost'!$C$5:$C$40,'O&amp;M'!$C24,'A&amp;G Cost'!P$5:P$40)</f>
        <v>0</v>
      </c>
      <c r="Q24" s="311">
        <f>SUMIF('A&amp;G Cost'!$C$5:$C$40,'O&amp;M'!$C24,'A&amp;G Cost'!Q$5:Q$40)</f>
        <v>0</v>
      </c>
      <c r="R24" s="311">
        <f>SUMIF('A&amp;G Cost'!$C$5:$C$40,'O&amp;M'!$C24,'A&amp;G Cost'!R$5:R$40)</f>
        <v>0</v>
      </c>
      <c r="S24" s="311">
        <f>SUMIF('A&amp;G Cost'!$C$5:$C$40,'O&amp;M'!$C24,'A&amp;G Cost'!S$5:S$40)</f>
        <v>0</v>
      </c>
      <c r="T24" s="311">
        <f>SUM(M24:S24)</f>
        <v>0</v>
      </c>
      <c r="U24" s="311">
        <f>SUMIF('A&amp;G Cost'!$C$5:$C$40,'O&amp;M'!$C24,'A&amp;G Cost'!U$5:U$40)</f>
        <v>0</v>
      </c>
      <c r="V24" s="311">
        <f>SUMIF('A&amp;G Cost'!$C$5:$C$40,'O&amp;M'!$C24,'A&amp;G Cost'!V$5:V$40)</f>
        <v>0</v>
      </c>
      <c r="W24" s="311">
        <f>SUMIF('A&amp;G Cost'!$C$5:$C$40,'O&amp;M'!$C24,'A&amp;G Cost'!W$5:W$40)</f>
        <v>0</v>
      </c>
      <c r="X24" s="311">
        <f>SUMIF('A&amp;G Cost'!$C$5:$C$40,'O&amp;M'!$C24,'A&amp;G Cost'!X$5:X$40)</f>
        <v>0</v>
      </c>
      <c r="Y24" s="311">
        <f>SUMIF('A&amp;G Cost'!$C$5:$C$40,'O&amp;M'!$C24,'A&amp;G Cost'!Y$5:Y$40)</f>
        <v>0</v>
      </c>
      <c r="Z24" s="311">
        <f>SUMIF('A&amp;G Cost'!$C$5:$C$40,'O&amp;M'!$C24,'A&amp;G Cost'!Z$5:Z$40)</f>
        <v>0</v>
      </c>
      <c r="AA24" s="311">
        <f>SUMIF('A&amp;G Cost'!$C$5:$C$40,'O&amp;M'!$C24,'A&amp;G Cost'!AA$5:AA$40)</f>
        <v>0</v>
      </c>
      <c r="AB24" s="311">
        <f>SUM(U24:AA24)</f>
        <v>0</v>
      </c>
      <c r="AC24" s="311">
        <f>SUMIF('A&amp;G Cost'!$C$5:$C$40,'O&amp;M'!$C24,'A&amp;G Cost'!AC$5:AC$40)</f>
        <v>0</v>
      </c>
      <c r="AD24" s="311">
        <f>SUMIF('A&amp;G Cost'!$C$5:$C$40,'O&amp;M'!$C24,'A&amp;G Cost'!AD$5:AD$40)</f>
        <v>0</v>
      </c>
      <c r="AE24" s="311">
        <f>SUMIF('A&amp;G Cost'!$C$5:$C$40,'O&amp;M'!$C24,'A&amp;G Cost'!AE$5:AE$40)</f>
        <v>0</v>
      </c>
      <c r="AF24" s="311">
        <f>SUMIF('A&amp;G Cost'!$C$5:$C$40,'O&amp;M'!$C24,'A&amp;G Cost'!AF$5:AF$40)</f>
        <v>0</v>
      </c>
      <c r="AG24" s="311">
        <f>SUMIF('A&amp;G Cost'!$C$5:$C$40,'O&amp;M'!$C24,'A&amp;G Cost'!AG$5:AG$40)</f>
        <v>0</v>
      </c>
      <c r="AH24" s="311">
        <f>SUMIF('A&amp;G Cost'!$C$5:$C$40,'O&amp;M'!$C24,'A&amp;G Cost'!AH$5:AH$40)</f>
        <v>0</v>
      </c>
      <c r="AI24" s="311">
        <f>SUMIF('A&amp;G Cost'!$C$5:$C$40,'O&amp;M'!$C24,'A&amp;G Cost'!AI$5:AI$40)</f>
        <v>0</v>
      </c>
      <c r="AJ24" s="311">
        <f>SUM(AC24:AI24)</f>
        <v>0</v>
      </c>
      <c r="AK24" s="311">
        <f>SUMIF('A&amp;G Cost'!$C$5:$C$40,'O&amp;M'!$C24,'A&amp;G Cost'!AK$5:AK$40)</f>
        <v>0</v>
      </c>
      <c r="AL24" s="311">
        <f>SUMIF('A&amp;G Cost'!$C$5:$C$40,'O&amp;M'!$C24,'A&amp;G Cost'!AL$5:AL$40)</f>
        <v>0</v>
      </c>
      <c r="AM24" s="311">
        <f>SUMIF('A&amp;G Cost'!$C$5:$C$40,'O&amp;M'!$C24,'A&amp;G Cost'!AM$5:AM$40)</f>
        <v>0</v>
      </c>
      <c r="AN24" s="311">
        <f>SUMIF('A&amp;G Cost'!$C$5:$C$40,'O&amp;M'!$C24,'A&amp;G Cost'!AN$5:AN$40)</f>
        <v>0</v>
      </c>
      <c r="AO24" s="311">
        <f>SUMIF('A&amp;G Cost'!$C$5:$C$40,'O&amp;M'!$C24,'A&amp;G Cost'!AO$5:AO$40)</f>
        <v>0</v>
      </c>
      <c r="AP24" s="311">
        <f>SUMIF('A&amp;G Cost'!$C$5:$C$40,'O&amp;M'!$C24,'A&amp;G Cost'!AP$5:AP$40)</f>
        <v>0</v>
      </c>
      <c r="AQ24" s="311">
        <f>SUMIF('A&amp;G Cost'!$C$5:$C$40,'O&amp;M'!$C24,'A&amp;G Cost'!AQ$5:AQ$40)</f>
        <v>0</v>
      </c>
      <c r="AR24" s="311">
        <f>SUM(AK24:AQ24)</f>
        <v>0</v>
      </c>
    </row>
    <row r="25" spans="2:44" x14ac:dyDescent="0.35">
      <c r="B25" s="309"/>
      <c r="C25" s="309"/>
      <c r="D25" s="309"/>
      <c r="E25" s="311"/>
      <c r="F25" s="311"/>
      <c r="G25" s="311"/>
      <c r="H25" s="311"/>
      <c r="I25" s="311"/>
      <c r="J25" s="311"/>
      <c r="K25" s="311"/>
      <c r="L25" s="311">
        <f>SUM(E25:K25)</f>
        <v>0</v>
      </c>
      <c r="M25" s="311"/>
      <c r="N25" s="311"/>
      <c r="O25" s="311"/>
      <c r="P25" s="311"/>
      <c r="Q25" s="311"/>
      <c r="R25" s="311"/>
      <c r="S25" s="311"/>
      <c r="T25" s="311">
        <f>SUM(M25:S25)</f>
        <v>0</v>
      </c>
      <c r="U25" s="311"/>
      <c r="V25" s="311"/>
      <c r="W25" s="311"/>
      <c r="X25" s="311"/>
      <c r="Y25" s="311"/>
      <c r="Z25" s="311"/>
      <c r="AA25" s="311"/>
      <c r="AB25" s="311">
        <f>SUM(U25:AA25)</f>
        <v>0</v>
      </c>
      <c r="AC25" s="311"/>
      <c r="AD25" s="311"/>
      <c r="AE25" s="311"/>
      <c r="AF25" s="311"/>
      <c r="AG25" s="311"/>
      <c r="AH25" s="311"/>
      <c r="AI25" s="311"/>
      <c r="AJ25" s="311">
        <f>SUM(AC25:AI25)</f>
        <v>0</v>
      </c>
      <c r="AK25" s="311"/>
      <c r="AL25" s="311"/>
      <c r="AM25" s="311"/>
      <c r="AN25" s="311"/>
      <c r="AO25" s="311"/>
      <c r="AP25" s="311"/>
      <c r="AQ25" s="311"/>
      <c r="AR25" s="311">
        <f>SUM(AK25:AQ25)</f>
        <v>0</v>
      </c>
    </row>
    <row r="26" spans="2:44" x14ac:dyDescent="0.35">
      <c r="B26" s="338" t="s">
        <v>952</v>
      </c>
      <c r="C26" s="338"/>
      <c r="D26" s="338"/>
      <c r="E26" s="339">
        <f>SUM(E21:E24)</f>
        <v>0</v>
      </c>
      <c r="F26" s="339">
        <f t="shared" ref="F26:AR26" si="2">SUM(F21:F24)</f>
        <v>0</v>
      </c>
      <c r="G26" s="339">
        <f t="shared" si="2"/>
        <v>0</v>
      </c>
      <c r="H26" s="339">
        <f t="shared" si="2"/>
        <v>0</v>
      </c>
      <c r="I26" s="339">
        <f t="shared" si="2"/>
        <v>0</v>
      </c>
      <c r="J26" s="339">
        <f t="shared" si="2"/>
        <v>0</v>
      </c>
      <c r="K26" s="339">
        <f t="shared" si="2"/>
        <v>0</v>
      </c>
      <c r="L26" s="339">
        <f t="shared" si="2"/>
        <v>0</v>
      </c>
      <c r="M26" s="339">
        <f t="shared" si="2"/>
        <v>0</v>
      </c>
      <c r="N26" s="339">
        <f t="shared" si="2"/>
        <v>0</v>
      </c>
      <c r="O26" s="339">
        <f t="shared" si="2"/>
        <v>0</v>
      </c>
      <c r="P26" s="339">
        <f t="shared" si="2"/>
        <v>0</v>
      </c>
      <c r="Q26" s="339">
        <f t="shared" si="2"/>
        <v>0</v>
      </c>
      <c r="R26" s="339">
        <f t="shared" si="2"/>
        <v>0</v>
      </c>
      <c r="S26" s="339">
        <f t="shared" si="2"/>
        <v>0</v>
      </c>
      <c r="T26" s="339">
        <f t="shared" si="2"/>
        <v>0</v>
      </c>
      <c r="U26" s="339">
        <f t="shared" si="2"/>
        <v>0</v>
      </c>
      <c r="V26" s="339">
        <f t="shared" si="2"/>
        <v>0</v>
      </c>
      <c r="W26" s="339">
        <f t="shared" si="2"/>
        <v>0</v>
      </c>
      <c r="X26" s="339">
        <f t="shared" si="2"/>
        <v>0</v>
      </c>
      <c r="Y26" s="339">
        <f t="shared" si="2"/>
        <v>0</v>
      </c>
      <c r="Z26" s="339">
        <f t="shared" si="2"/>
        <v>0</v>
      </c>
      <c r="AA26" s="339">
        <f t="shared" si="2"/>
        <v>0</v>
      </c>
      <c r="AB26" s="339">
        <f t="shared" si="2"/>
        <v>0</v>
      </c>
      <c r="AC26" s="339">
        <f t="shared" si="2"/>
        <v>0</v>
      </c>
      <c r="AD26" s="339">
        <f t="shared" si="2"/>
        <v>0</v>
      </c>
      <c r="AE26" s="339">
        <f t="shared" si="2"/>
        <v>0</v>
      </c>
      <c r="AF26" s="339">
        <f t="shared" si="2"/>
        <v>0</v>
      </c>
      <c r="AG26" s="339">
        <f t="shared" si="2"/>
        <v>0</v>
      </c>
      <c r="AH26" s="339">
        <f t="shared" si="2"/>
        <v>0</v>
      </c>
      <c r="AI26" s="339">
        <f t="shared" si="2"/>
        <v>0</v>
      </c>
      <c r="AJ26" s="339">
        <f t="shared" si="2"/>
        <v>0</v>
      </c>
      <c r="AK26" s="339">
        <f t="shared" si="2"/>
        <v>0</v>
      </c>
      <c r="AL26" s="339">
        <f t="shared" si="2"/>
        <v>0</v>
      </c>
      <c r="AM26" s="339">
        <f t="shared" si="2"/>
        <v>0</v>
      </c>
      <c r="AN26" s="339">
        <f t="shared" si="2"/>
        <v>0</v>
      </c>
      <c r="AO26" s="339">
        <f t="shared" si="2"/>
        <v>0</v>
      </c>
      <c r="AP26" s="339">
        <f t="shared" si="2"/>
        <v>0</v>
      </c>
      <c r="AQ26" s="339">
        <f t="shared" si="2"/>
        <v>0</v>
      </c>
      <c r="AR26" s="339">
        <f t="shared" si="2"/>
        <v>0</v>
      </c>
    </row>
    <row r="28" spans="2:44" x14ac:dyDescent="0.35">
      <c r="B28" s="334" t="s">
        <v>351</v>
      </c>
      <c r="C28" s="321"/>
      <c r="D28" s="322"/>
      <c r="E28" s="287"/>
      <c r="F28" s="287"/>
      <c r="G28" s="287"/>
      <c r="H28" s="287"/>
      <c r="I28" s="287"/>
      <c r="J28" s="287"/>
      <c r="K28" s="287"/>
      <c r="L28" s="287"/>
      <c r="M28" s="287"/>
      <c r="N28" s="287"/>
      <c r="O28" s="287"/>
      <c r="P28" s="287"/>
      <c r="Q28" s="287"/>
      <c r="R28" s="287"/>
      <c r="S28" s="287"/>
      <c r="T28" s="287"/>
      <c r="U28" s="287"/>
      <c r="V28" s="287"/>
      <c r="W28" s="287"/>
      <c r="X28" s="287"/>
      <c r="Y28" s="287"/>
      <c r="Z28" s="287"/>
      <c r="AA28" s="287"/>
      <c r="AB28" s="287"/>
      <c r="AC28" s="287"/>
      <c r="AD28" s="287"/>
      <c r="AE28" s="287"/>
      <c r="AF28" s="287"/>
      <c r="AG28" s="287"/>
      <c r="AH28" s="287"/>
      <c r="AI28" s="287"/>
      <c r="AJ28" s="287"/>
      <c r="AK28" s="287"/>
      <c r="AL28" s="287"/>
      <c r="AM28" s="287"/>
      <c r="AN28" s="287"/>
      <c r="AO28" s="287"/>
      <c r="AP28" s="287"/>
      <c r="AQ28" s="287"/>
      <c r="AR28" s="287"/>
    </row>
    <row r="29" spans="2:44" x14ac:dyDescent="0.35">
      <c r="B29" s="309" t="s">
        <v>943</v>
      </c>
      <c r="C29" s="335"/>
      <c r="D29" s="310"/>
      <c r="E29" s="335"/>
      <c r="F29" s="335"/>
      <c r="G29" s="335"/>
      <c r="H29" s="335"/>
      <c r="I29" s="335"/>
      <c r="J29" s="335"/>
      <c r="K29" s="335"/>
      <c r="L29" s="311">
        <f>SUM(E29:K29)</f>
        <v>0</v>
      </c>
      <c r="M29" s="335"/>
      <c r="N29" s="335"/>
      <c r="O29" s="335"/>
      <c r="P29" s="335"/>
      <c r="Q29" s="335"/>
      <c r="R29" s="335"/>
      <c r="S29" s="335"/>
      <c r="T29" s="311"/>
      <c r="U29" s="335"/>
      <c r="V29" s="335"/>
      <c r="W29" s="335"/>
      <c r="X29" s="335"/>
      <c r="Y29" s="335"/>
      <c r="Z29" s="335"/>
      <c r="AA29" s="335"/>
      <c r="AB29" s="311"/>
      <c r="AC29" s="335"/>
      <c r="AD29" s="335"/>
      <c r="AE29" s="335"/>
      <c r="AF29" s="335"/>
      <c r="AG29" s="335"/>
      <c r="AH29" s="335"/>
      <c r="AI29" s="335"/>
      <c r="AJ29" s="311"/>
      <c r="AK29" s="335"/>
      <c r="AL29" s="335"/>
      <c r="AM29" s="335"/>
      <c r="AN29" s="335"/>
      <c r="AO29" s="335"/>
      <c r="AP29" s="335"/>
      <c r="AQ29" s="335"/>
      <c r="AR29" s="311"/>
    </row>
    <row r="30" spans="2:44" x14ac:dyDescent="0.35">
      <c r="B30" s="336" t="s">
        <v>28</v>
      </c>
      <c r="C30" s="337" t="s">
        <v>480</v>
      </c>
      <c r="D30" s="310"/>
      <c r="E30" s="311">
        <f>E6+E14+E22</f>
        <v>0</v>
      </c>
      <c r="F30" s="311">
        <f t="shared" ref="F30:K30" si="3">F6+F14+F22</f>
        <v>0</v>
      </c>
      <c r="G30" s="311">
        <f t="shared" si="3"/>
        <v>0</v>
      </c>
      <c r="H30" s="311">
        <f t="shared" si="3"/>
        <v>0</v>
      </c>
      <c r="I30" s="311">
        <f t="shared" si="3"/>
        <v>0</v>
      </c>
      <c r="J30" s="311">
        <f t="shared" si="3"/>
        <v>0</v>
      </c>
      <c r="K30" s="311">
        <f t="shared" si="3"/>
        <v>0</v>
      </c>
      <c r="L30" s="311">
        <f>SUM(E30:K30)</f>
        <v>0</v>
      </c>
      <c r="M30" s="311">
        <f>M6+M14+M22</f>
        <v>0</v>
      </c>
      <c r="N30" s="311">
        <f t="shared" ref="N30:S30" si="4">N6+N14+N22</f>
        <v>0</v>
      </c>
      <c r="O30" s="311">
        <f t="shared" si="4"/>
        <v>0</v>
      </c>
      <c r="P30" s="311">
        <f t="shared" si="4"/>
        <v>0</v>
      </c>
      <c r="Q30" s="311">
        <f t="shared" si="4"/>
        <v>0</v>
      </c>
      <c r="R30" s="311">
        <f t="shared" si="4"/>
        <v>0</v>
      </c>
      <c r="S30" s="311">
        <f t="shared" si="4"/>
        <v>0</v>
      </c>
      <c r="T30" s="311">
        <f>SUM(M30:S30)</f>
        <v>0</v>
      </c>
      <c r="U30" s="311">
        <f>U6+U14+U22</f>
        <v>0</v>
      </c>
      <c r="V30" s="311">
        <f>V6+V14+V22</f>
        <v>0</v>
      </c>
      <c r="W30" s="311">
        <f>W6+W14+W22</f>
        <v>0</v>
      </c>
      <c r="X30" s="311"/>
      <c r="Y30" s="311"/>
      <c r="Z30" s="311"/>
      <c r="AA30" s="311"/>
      <c r="AB30" s="311"/>
      <c r="AC30" s="311">
        <f>AC6+AC14+AC22</f>
        <v>0</v>
      </c>
      <c r="AD30" s="311">
        <f>AD6+AD14+AD22</f>
        <v>0</v>
      </c>
      <c r="AE30" s="311">
        <f>AE6+AE14+AE22</f>
        <v>0</v>
      </c>
      <c r="AF30" s="311"/>
      <c r="AG30" s="311"/>
      <c r="AH30" s="311"/>
      <c r="AI30" s="311"/>
      <c r="AJ30" s="311"/>
      <c r="AK30" s="311">
        <f>AK6+AK14+AK22</f>
        <v>0</v>
      </c>
      <c r="AL30" s="311">
        <f>AL6+AL14+AL22</f>
        <v>0</v>
      </c>
      <c r="AM30" s="311">
        <f>AM6+AM14+AM22</f>
        <v>0</v>
      </c>
      <c r="AN30" s="311"/>
      <c r="AO30" s="311"/>
      <c r="AP30" s="311"/>
      <c r="AQ30" s="311"/>
      <c r="AR30" s="311"/>
    </row>
    <row r="31" spans="2:44" x14ac:dyDescent="0.35">
      <c r="B31" s="336" t="s">
        <v>945</v>
      </c>
      <c r="C31" s="337" t="s">
        <v>480</v>
      </c>
      <c r="D31" s="310"/>
      <c r="E31" s="311">
        <f t="shared" ref="E31:K32" si="5">E7+E15+E23</f>
        <v>0</v>
      </c>
      <c r="F31" s="311">
        <f t="shared" si="5"/>
        <v>0</v>
      </c>
      <c r="G31" s="311">
        <f t="shared" si="5"/>
        <v>0</v>
      </c>
      <c r="H31" s="311">
        <f t="shared" si="5"/>
        <v>0</v>
      </c>
      <c r="I31" s="311">
        <f t="shared" si="5"/>
        <v>0</v>
      </c>
      <c r="J31" s="311">
        <f t="shared" si="5"/>
        <v>0</v>
      </c>
      <c r="K31" s="311">
        <f t="shared" si="5"/>
        <v>0</v>
      </c>
      <c r="L31" s="311">
        <f>SUM(E31:K31)</f>
        <v>0</v>
      </c>
      <c r="M31" s="311">
        <f t="shared" ref="M31:S32" si="6">M7+M15+M23</f>
        <v>0</v>
      </c>
      <c r="N31" s="311">
        <f t="shared" si="6"/>
        <v>0</v>
      </c>
      <c r="O31" s="311">
        <f t="shared" si="6"/>
        <v>0</v>
      </c>
      <c r="P31" s="311">
        <f t="shared" si="6"/>
        <v>0</v>
      </c>
      <c r="Q31" s="311">
        <f t="shared" si="6"/>
        <v>0</v>
      </c>
      <c r="R31" s="311">
        <f t="shared" si="6"/>
        <v>0</v>
      </c>
      <c r="S31" s="311">
        <f t="shared" si="6"/>
        <v>0</v>
      </c>
      <c r="T31" s="311">
        <f>SUM(M31:S31)</f>
        <v>0</v>
      </c>
      <c r="U31" s="311">
        <f t="shared" ref="U31:W32" si="7">U7+U15+U23</f>
        <v>0</v>
      </c>
      <c r="V31" s="311">
        <f t="shared" si="7"/>
        <v>0</v>
      </c>
      <c r="W31" s="311">
        <f t="shared" si="7"/>
        <v>0</v>
      </c>
      <c r="X31" s="311"/>
      <c r="Y31" s="311"/>
      <c r="Z31" s="311"/>
      <c r="AA31" s="311"/>
      <c r="AB31" s="311"/>
      <c r="AC31" s="311">
        <f t="shared" ref="AC31:AE32" si="8">AC7+AC15+AC23</f>
        <v>0</v>
      </c>
      <c r="AD31" s="311">
        <f t="shared" si="8"/>
        <v>0</v>
      </c>
      <c r="AE31" s="311">
        <f t="shared" si="8"/>
        <v>0</v>
      </c>
      <c r="AF31" s="311"/>
      <c r="AG31" s="311"/>
      <c r="AH31" s="311"/>
      <c r="AI31" s="311"/>
      <c r="AJ31" s="311"/>
      <c r="AK31" s="311">
        <f t="shared" ref="AK31:AM32" si="9">AK7+AK15+AK23</f>
        <v>0</v>
      </c>
      <c r="AL31" s="311">
        <f t="shared" si="9"/>
        <v>0</v>
      </c>
      <c r="AM31" s="311">
        <f t="shared" si="9"/>
        <v>0</v>
      </c>
      <c r="AN31" s="311"/>
      <c r="AO31" s="311"/>
      <c r="AP31" s="311"/>
      <c r="AQ31" s="311"/>
      <c r="AR31" s="311"/>
    </row>
    <row r="32" spans="2:44" x14ac:dyDescent="0.35">
      <c r="B32" s="336" t="s">
        <v>349</v>
      </c>
      <c r="C32" s="337" t="s">
        <v>480</v>
      </c>
      <c r="D32" s="310"/>
      <c r="E32" s="311">
        <f t="shared" si="5"/>
        <v>0</v>
      </c>
      <c r="F32" s="311">
        <f t="shared" si="5"/>
        <v>0</v>
      </c>
      <c r="G32" s="311">
        <f t="shared" si="5"/>
        <v>0</v>
      </c>
      <c r="H32" s="311">
        <f t="shared" si="5"/>
        <v>0</v>
      </c>
      <c r="I32" s="311">
        <f t="shared" si="5"/>
        <v>0</v>
      </c>
      <c r="J32" s="311">
        <f t="shared" si="5"/>
        <v>0</v>
      </c>
      <c r="K32" s="311">
        <f t="shared" si="5"/>
        <v>0</v>
      </c>
      <c r="L32" s="311">
        <f>SUM(E32:K32)</f>
        <v>0</v>
      </c>
      <c r="M32" s="311">
        <f t="shared" si="6"/>
        <v>0</v>
      </c>
      <c r="N32" s="311">
        <f t="shared" si="6"/>
        <v>0</v>
      </c>
      <c r="O32" s="311">
        <f t="shared" si="6"/>
        <v>0</v>
      </c>
      <c r="P32" s="311">
        <f t="shared" si="6"/>
        <v>0</v>
      </c>
      <c r="Q32" s="311">
        <f t="shared" si="6"/>
        <v>0</v>
      </c>
      <c r="R32" s="311">
        <f t="shared" si="6"/>
        <v>0</v>
      </c>
      <c r="S32" s="311">
        <f t="shared" si="6"/>
        <v>0</v>
      </c>
      <c r="T32" s="311">
        <f>SUM(M32:S32)</f>
        <v>0</v>
      </c>
      <c r="U32" s="311">
        <f t="shared" si="7"/>
        <v>0</v>
      </c>
      <c r="V32" s="311">
        <f t="shared" si="7"/>
        <v>0</v>
      </c>
      <c r="W32" s="311">
        <f t="shared" si="7"/>
        <v>0</v>
      </c>
      <c r="X32" s="311"/>
      <c r="Y32" s="311"/>
      <c r="Z32" s="311"/>
      <c r="AA32" s="311"/>
      <c r="AB32" s="311"/>
      <c r="AC32" s="311">
        <f t="shared" si="8"/>
        <v>0</v>
      </c>
      <c r="AD32" s="311">
        <f t="shared" si="8"/>
        <v>0</v>
      </c>
      <c r="AE32" s="311">
        <f t="shared" si="8"/>
        <v>0</v>
      </c>
      <c r="AF32" s="311"/>
      <c r="AG32" s="311"/>
      <c r="AH32" s="311"/>
      <c r="AI32" s="311"/>
      <c r="AJ32" s="311"/>
      <c r="AK32" s="311">
        <f t="shared" si="9"/>
        <v>0</v>
      </c>
      <c r="AL32" s="311">
        <f t="shared" si="9"/>
        <v>0</v>
      </c>
      <c r="AM32" s="311">
        <f t="shared" si="9"/>
        <v>0</v>
      </c>
      <c r="AN32" s="311"/>
      <c r="AO32" s="311"/>
      <c r="AP32" s="311"/>
      <c r="AQ32" s="311"/>
      <c r="AR32" s="311"/>
    </row>
    <row r="33" spans="2:44" x14ac:dyDescent="0.35">
      <c r="B33" s="309"/>
      <c r="C33" s="309"/>
      <c r="D33" s="309"/>
      <c r="E33" s="311"/>
      <c r="F33" s="311"/>
      <c r="G33" s="311"/>
      <c r="H33" s="311"/>
      <c r="I33" s="311"/>
      <c r="J33" s="311"/>
      <c r="K33" s="311"/>
      <c r="L33" s="311">
        <f>SUM(E33:K33)</f>
        <v>0</v>
      </c>
      <c r="M33" s="311"/>
      <c r="N33" s="311"/>
      <c r="O33" s="311"/>
      <c r="P33" s="311"/>
      <c r="Q33" s="311"/>
      <c r="R33" s="311"/>
      <c r="S33" s="311"/>
      <c r="T33" s="311"/>
      <c r="U33" s="311"/>
      <c r="V33" s="311"/>
      <c r="W33" s="311"/>
      <c r="X33" s="311"/>
      <c r="Y33" s="311"/>
      <c r="Z33" s="311"/>
      <c r="AA33" s="311"/>
      <c r="AB33" s="311"/>
      <c r="AC33" s="311"/>
      <c r="AD33" s="311"/>
      <c r="AE33" s="311"/>
      <c r="AF33" s="311"/>
      <c r="AG33" s="311"/>
      <c r="AH33" s="311"/>
      <c r="AI33" s="311"/>
      <c r="AJ33" s="311"/>
      <c r="AK33" s="311"/>
      <c r="AL33" s="311"/>
      <c r="AM33" s="311"/>
      <c r="AN33" s="311"/>
      <c r="AO33" s="311"/>
      <c r="AP33" s="311"/>
      <c r="AQ33" s="311"/>
      <c r="AR33" s="311"/>
    </row>
    <row r="34" spans="2:44" x14ac:dyDescent="0.35">
      <c r="B34" s="338" t="s">
        <v>953</v>
      </c>
      <c r="C34" s="338"/>
      <c r="D34" s="338"/>
      <c r="E34" s="339">
        <f>SUM(E29:E32)</f>
        <v>0</v>
      </c>
      <c r="F34" s="339">
        <f t="shared" ref="F34:AR34" si="10">SUM(F29:F32)</f>
        <v>0</v>
      </c>
      <c r="G34" s="339">
        <f t="shared" si="10"/>
        <v>0</v>
      </c>
      <c r="H34" s="339">
        <f t="shared" si="10"/>
        <v>0</v>
      </c>
      <c r="I34" s="339">
        <f t="shared" si="10"/>
        <v>0</v>
      </c>
      <c r="J34" s="339">
        <f t="shared" si="10"/>
        <v>0</v>
      </c>
      <c r="K34" s="339">
        <f t="shared" si="10"/>
        <v>0</v>
      </c>
      <c r="L34" s="339">
        <f t="shared" si="10"/>
        <v>0</v>
      </c>
      <c r="M34" s="339">
        <f t="shared" si="10"/>
        <v>0</v>
      </c>
      <c r="N34" s="339">
        <f t="shared" si="10"/>
        <v>0</v>
      </c>
      <c r="O34" s="339">
        <f t="shared" si="10"/>
        <v>0</v>
      </c>
      <c r="P34" s="339">
        <f t="shared" si="10"/>
        <v>0</v>
      </c>
      <c r="Q34" s="339">
        <f t="shared" si="10"/>
        <v>0</v>
      </c>
      <c r="R34" s="339">
        <f t="shared" si="10"/>
        <v>0</v>
      </c>
      <c r="S34" s="339">
        <f t="shared" si="10"/>
        <v>0</v>
      </c>
      <c r="T34" s="339">
        <f t="shared" si="10"/>
        <v>0</v>
      </c>
      <c r="U34" s="339">
        <f t="shared" si="10"/>
        <v>0</v>
      </c>
      <c r="V34" s="339">
        <f t="shared" si="10"/>
        <v>0</v>
      </c>
      <c r="W34" s="339">
        <f t="shared" si="10"/>
        <v>0</v>
      </c>
      <c r="X34" s="339">
        <f t="shared" si="10"/>
        <v>0</v>
      </c>
      <c r="Y34" s="339">
        <f t="shared" si="10"/>
        <v>0</v>
      </c>
      <c r="Z34" s="339">
        <f t="shared" si="10"/>
        <v>0</v>
      </c>
      <c r="AA34" s="339">
        <f t="shared" si="10"/>
        <v>0</v>
      </c>
      <c r="AB34" s="339">
        <f t="shared" si="10"/>
        <v>0</v>
      </c>
      <c r="AC34" s="339">
        <f t="shared" si="10"/>
        <v>0</v>
      </c>
      <c r="AD34" s="339">
        <f t="shared" si="10"/>
        <v>0</v>
      </c>
      <c r="AE34" s="339">
        <f t="shared" si="10"/>
        <v>0</v>
      </c>
      <c r="AF34" s="339">
        <f t="shared" si="10"/>
        <v>0</v>
      </c>
      <c r="AG34" s="339">
        <f t="shared" si="10"/>
        <v>0</v>
      </c>
      <c r="AH34" s="339">
        <f t="shared" si="10"/>
        <v>0</v>
      </c>
      <c r="AI34" s="339">
        <f t="shared" si="10"/>
        <v>0</v>
      </c>
      <c r="AJ34" s="339">
        <f t="shared" si="10"/>
        <v>0</v>
      </c>
      <c r="AK34" s="339">
        <f t="shared" si="10"/>
        <v>0</v>
      </c>
      <c r="AL34" s="339">
        <f t="shared" si="10"/>
        <v>0</v>
      </c>
      <c r="AM34" s="339">
        <f t="shared" si="10"/>
        <v>0</v>
      </c>
      <c r="AN34" s="339">
        <f t="shared" si="10"/>
        <v>0</v>
      </c>
      <c r="AO34" s="339">
        <f t="shared" si="10"/>
        <v>0</v>
      </c>
      <c r="AP34" s="339">
        <f t="shared" si="10"/>
        <v>0</v>
      </c>
      <c r="AQ34" s="339">
        <f t="shared" si="10"/>
        <v>0</v>
      </c>
      <c r="AR34" s="339">
        <f t="shared" si="10"/>
        <v>0</v>
      </c>
    </row>
  </sheetData>
  <mergeCells count="12">
    <mergeCell ref="AC2:AJ2"/>
    <mergeCell ref="AK2:AR2"/>
    <mergeCell ref="E1:L1"/>
    <mergeCell ref="M1:T1"/>
    <mergeCell ref="U1:AB1"/>
    <mergeCell ref="AC1:AJ1"/>
    <mergeCell ref="AK1:AR1"/>
    <mergeCell ref="C2:C3"/>
    <mergeCell ref="D2:D3"/>
    <mergeCell ref="E2:L2"/>
    <mergeCell ref="M2:T2"/>
    <mergeCell ref="U2:AB2"/>
  </mergeCells>
  <dataValidations count="1">
    <dataValidation type="list" allowBlank="1" showInputMessage="1" showErrorMessage="1" sqref="C11" xr:uid="{066E85E6-FDE4-4E32-A844-5BCAA02D4B91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B2F23791-1208-47C0-B58D-E3ABF4D9BEA4}">
          <x14:formula1>
            <xm:f>'Block of Assets'!$C$4:$C$29</xm:f>
          </x14:formula1>
          <xm:sqref>C11</xm:sqref>
        </x14:dataValidation>
      </x14:dataValidations>
    </ext>
  </extLst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7AC742-FB2D-477B-AB91-0F5A78A78892}">
  <dimension ref="B1:AS41"/>
  <sheetViews>
    <sheetView showGridLines="0" zoomScale="80" zoomScaleNormal="80" workbookViewId="0">
      <pane xSplit="2" ySplit="3" topLeftCell="AG4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C90" sqref="B90:P113"/>
    </sheetView>
  </sheetViews>
  <sheetFormatPr defaultColWidth="9.1328125" defaultRowHeight="13.5" x14ac:dyDescent="0.35"/>
  <cols>
    <col min="1" max="1" width="4.46484375" style="340" customWidth="1"/>
    <col min="2" max="2" width="48.1328125" style="340" customWidth="1"/>
    <col min="3" max="3" width="15.86328125" style="340" customWidth="1"/>
    <col min="4" max="4" width="35" style="340" bestFit="1" customWidth="1"/>
    <col min="5" max="19" width="13.86328125" style="340" customWidth="1"/>
    <col min="20" max="20" width="12.53125" style="340" bestFit="1" customWidth="1"/>
    <col min="21" max="44" width="12.86328125" style="340" customWidth="1"/>
    <col min="45" max="45" width="42.46484375" style="340" customWidth="1"/>
    <col min="46" max="16384" width="9.1328125" style="340"/>
  </cols>
  <sheetData>
    <row r="1" spans="2:45" x14ac:dyDescent="0.35">
      <c r="B1" s="340" t="s">
        <v>918</v>
      </c>
      <c r="E1" s="2226" t="s">
        <v>197</v>
      </c>
      <c r="F1" s="2227"/>
      <c r="G1" s="2227"/>
      <c r="H1" s="2227"/>
      <c r="I1" s="2227"/>
      <c r="J1" s="2227"/>
      <c r="K1" s="2227"/>
      <c r="L1" s="2227"/>
      <c r="M1" s="2226" t="s">
        <v>198</v>
      </c>
      <c r="N1" s="2227"/>
      <c r="O1" s="2227"/>
      <c r="P1" s="2227"/>
      <c r="Q1" s="2227"/>
      <c r="R1" s="2227"/>
      <c r="S1" s="2227"/>
      <c r="T1" s="2227"/>
      <c r="U1" s="2227" t="s">
        <v>199</v>
      </c>
      <c r="V1" s="2227"/>
      <c r="W1" s="2227"/>
      <c r="X1" s="2227"/>
      <c r="Y1" s="2227"/>
      <c r="Z1" s="2227"/>
      <c r="AA1" s="2227"/>
      <c r="AB1" s="2227"/>
      <c r="AC1" s="2227" t="s">
        <v>112</v>
      </c>
      <c r="AD1" s="2227"/>
      <c r="AE1" s="2227"/>
      <c r="AF1" s="2227"/>
      <c r="AG1" s="2227"/>
      <c r="AH1" s="2227"/>
      <c r="AI1" s="2227"/>
      <c r="AJ1" s="2227"/>
      <c r="AK1" s="2227" t="s">
        <v>113</v>
      </c>
      <c r="AL1" s="2227"/>
      <c r="AM1" s="2227"/>
      <c r="AN1" s="2227"/>
      <c r="AO1" s="2227"/>
      <c r="AP1" s="2227"/>
      <c r="AQ1" s="2227"/>
      <c r="AR1" s="2227"/>
    </row>
    <row r="2" spans="2:45" x14ac:dyDescent="0.35">
      <c r="C2" s="2193" t="s">
        <v>954</v>
      </c>
      <c r="D2" s="2193" t="s">
        <v>929</v>
      </c>
      <c r="E2" s="2219" t="s">
        <v>930</v>
      </c>
      <c r="F2" s="2220"/>
      <c r="G2" s="2220"/>
      <c r="H2" s="2220"/>
      <c r="I2" s="2220"/>
      <c r="J2" s="2220"/>
      <c r="K2" s="2220"/>
      <c r="L2" s="2221"/>
      <c r="M2" s="2219" t="s">
        <v>922</v>
      </c>
      <c r="N2" s="2220"/>
      <c r="O2" s="2220"/>
      <c r="P2" s="2220"/>
      <c r="Q2" s="2220"/>
      <c r="R2" s="2220"/>
      <c r="S2" s="2220"/>
      <c r="T2" s="2221"/>
      <c r="U2" s="2219" t="s">
        <v>922</v>
      </c>
      <c r="V2" s="2220"/>
      <c r="W2" s="2220"/>
      <c r="X2" s="2220"/>
      <c r="Y2" s="2220"/>
      <c r="Z2" s="2220"/>
      <c r="AA2" s="2220"/>
      <c r="AB2" s="2221"/>
      <c r="AC2" s="2219" t="s">
        <v>922</v>
      </c>
      <c r="AD2" s="2220"/>
      <c r="AE2" s="2220"/>
      <c r="AF2" s="2220"/>
      <c r="AG2" s="2220"/>
      <c r="AH2" s="2220"/>
      <c r="AI2" s="2220"/>
      <c r="AJ2" s="2221"/>
      <c r="AK2" s="2219" t="s">
        <v>922</v>
      </c>
      <c r="AL2" s="2220"/>
      <c r="AM2" s="2220"/>
      <c r="AN2" s="2220"/>
      <c r="AO2" s="2220"/>
      <c r="AP2" s="2220"/>
      <c r="AQ2" s="2220"/>
      <c r="AR2" s="2221"/>
    </row>
    <row r="3" spans="2:45" x14ac:dyDescent="0.35">
      <c r="B3" s="328" t="s">
        <v>955</v>
      </c>
      <c r="C3" s="2193"/>
      <c r="D3" s="2193"/>
      <c r="E3" s="287" t="s">
        <v>908</v>
      </c>
      <c r="F3" s="287" t="s">
        <v>909</v>
      </c>
      <c r="G3" s="287" t="s">
        <v>910</v>
      </c>
      <c r="H3" s="287" t="s">
        <v>911</v>
      </c>
      <c r="I3" s="287" t="s">
        <v>912</v>
      </c>
      <c r="J3" s="287" t="s">
        <v>923</v>
      </c>
      <c r="K3" s="287" t="s">
        <v>939</v>
      </c>
      <c r="L3" s="287" t="s">
        <v>164</v>
      </c>
      <c r="M3" s="287" t="s">
        <v>908</v>
      </c>
      <c r="N3" s="287" t="s">
        <v>909</v>
      </c>
      <c r="O3" s="287" t="s">
        <v>910</v>
      </c>
      <c r="P3" s="287" t="s">
        <v>911</v>
      </c>
      <c r="Q3" s="287" t="s">
        <v>912</v>
      </c>
      <c r="R3" s="287" t="s">
        <v>923</v>
      </c>
      <c r="S3" s="287" t="s">
        <v>939</v>
      </c>
      <c r="T3" s="287" t="s">
        <v>164</v>
      </c>
      <c r="U3" s="287" t="s">
        <v>908</v>
      </c>
      <c r="V3" s="287" t="s">
        <v>909</v>
      </c>
      <c r="W3" s="287" t="s">
        <v>910</v>
      </c>
      <c r="X3" s="287" t="s">
        <v>911</v>
      </c>
      <c r="Y3" s="287" t="s">
        <v>912</v>
      </c>
      <c r="Z3" s="287" t="s">
        <v>923</v>
      </c>
      <c r="AA3" s="287" t="s">
        <v>939</v>
      </c>
      <c r="AB3" s="287" t="s">
        <v>164</v>
      </c>
      <c r="AC3" s="287" t="s">
        <v>908</v>
      </c>
      <c r="AD3" s="287" t="s">
        <v>909</v>
      </c>
      <c r="AE3" s="287" t="s">
        <v>910</v>
      </c>
      <c r="AF3" s="287" t="s">
        <v>911</v>
      </c>
      <c r="AG3" s="287" t="s">
        <v>912</v>
      </c>
      <c r="AH3" s="287" t="s">
        <v>923</v>
      </c>
      <c r="AI3" s="287" t="s">
        <v>939</v>
      </c>
      <c r="AJ3" s="287" t="s">
        <v>164</v>
      </c>
      <c r="AK3" s="287" t="s">
        <v>908</v>
      </c>
      <c r="AL3" s="287" t="s">
        <v>909</v>
      </c>
      <c r="AM3" s="287" t="s">
        <v>910</v>
      </c>
      <c r="AN3" s="287" t="s">
        <v>911</v>
      </c>
      <c r="AO3" s="287" t="s">
        <v>912</v>
      </c>
      <c r="AP3" s="287" t="s">
        <v>923</v>
      </c>
      <c r="AQ3" s="287" t="s">
        <v>939</v>
      </c>
      <c r="AR3" s="287" t="s">
        <v>164</v>
      </c>
      <c r="AS3" s="2194" t="s">
        <v>934</v>
      </c>
    </row>
    <row r="4" spans="2:45" x14ac:dyDescent="0.35">
      <c r="B4" s="341" t="s">
        <v>956</v>
      </c>
      <c r="C4" s="341"/>
      <c r="D4" s="341"/>
      <c r="E4" s="342"/>
      <c r="F4" s="342"/>
      <c r="G4" s="342"/>
      <c r="H4" s="342"/>
      <c r="I4" s="342"/>
      <c r="J4" s="342"/>
      <c r="K4" s="342"/>
      <c r="L4" s="342">
        <f t="shared" ref="L4:L40" si="0">SUM(E4:K4)</f>
        <v>0</v>
      </c>
      <c r="M4" s="342"/>
      <c r="N4" s="342"/>
      <c r="O4" s="342"/>
      <c r="P4" s="342"/>
      <c r="Q4" s="342"/>
      <c r="R4" s="342"/>
      <c r="S4" s="342"/>
      <c r="T4" s="342">
        <f t="shared" ref="T4:T40" si="1">SUM(M4:S4)</f>
        <v>0</v>
      </c>
      <c r="U4" s="342"/>
      <c r="V4" s="342"/>
      <c r="W4" s="342"/>
      <c r="X4" s="342"/>
      <c r="Y4" s="342"/>
      <c r="Z4" s="342"/>
      <c r="AA4" s="342"/>
      <c r="AB4" s="342">
        <f t="shared" ref="AB4:AB40" si="2">SUM(U4:AA4)</f>
        <v>0</v>
      </c>
      <c r="AC4" s="342"/>
      <c r="AD4" s="342"/>
      <c r="AE4" s="342"/>
      <c r="AF4" s="342"/>
      <c r="AG4" s="342"/>
      <c r="AH4" s="342"/>
      <c r="AI4" s="342"/>
      <c r="AJ4" s="342">
        <f>SUM(AC4:AI4)</f>
        <v>0</v>
      </c>
      <c r="AK4" s="342"/>
      <c r="AL4" s="342"/>
      <c r="AM4" s="342"/>
      <c r="AN4" s="342"/>
      <c r="AO4" s="342"/>
      <c r="AP4" s="342"/>
      <c r="AQ4" s="342"/>
      <c r="AR4" s="342">
        <f>SUM(AK4:AQ4)</f>
        <v>0</v>
      </c>
      <c r="AS4" s="2195"/>
    </row>
    <row r="5" spans="2:45" ht="36.75" customHeight="1" x14ac:dyDescent="0.35">
      <c r="B5" s="341" t="s">
        <v>957</v>
      </c>
      <c r="C5" s="341" t="s">
        <v>958</v>
      </c>
      <c r="D5" s="341" t="s">
        <v>959</v>
      </c>
      <c r="E5" s="2228"/>
      <c r="F5" s="2229"/>
      <c r="G5" s="2229"/>
      <c r="H5" s="2229"/>
      <c r="I5" s="2230"/>
      <c r="J5" s="342"/>
      <c r="K5" s="342"/>
      <c r="L5" s="342"/>
      <c r="M5" s="2228"/>
      <c r="N5" s="2229"/>
      <c r="O5" s="2229"/>
      <c r="P5" s="2229"/>
      <c r="Q5" s="2230"/>
      <c r="R5" s="342"/>
      <c r="S5" s="342"/>
      <c r="T5" s="342"/>
      <c r="U5" s="2228"/>
      <c r="V5" s="2229"/>
      <c r="W5" s="2229"/>
      <c r="X5" s="2229"/>
      <c r="Y5" s="2230"/>
      <c r="Z5" s="342"/>
      <c r="AA5" s="342"/>
      <c r="AB5" s="342"/>
      <c r="AC5" s="2228"/>
      <c r="AD5" s="2229"/>
      <c r="AE5" s="2229"/>
      <c r="AF5" s="2229"/>
      <c r="AG5" s="2230"/>
      <c r="AH5" s="342"/>
      <c r="AI5" s="342"/>
      <c r="AJ5" s="342"/>
      <c r="AK5" s="2228"/>
      <c r="AL5" s="2229"/>
      <c r="AM5" s="2229"/>
      <c r="AN5" s="2229"/>
      <c r="AO5" s="2230"/>
      <c r="AP5" s="342"/>
      <c r="AQ5" s="342"/>
      <c r="AR5" s="342"/>
      <c r="AS5" s="2231"/>
    </row>
    <row r="6" spans="2:45" ht="62.25" customHeight="1" x14ac:dyDescent="0.35">
      <c r="B6" s="341" t="s">
        <v>960</v>
      </c>
      <c r="C6" s="341" t="s">
        <v>958</v>
      </c>
      <c r="D6" s="341" t="s">
        <v>959</v>
      </c>
      <c r="E6" s="2228"/>
      <c r="F6" s="2229"/>
      <c r="G6" s="2229"/>
      <c r="H6" s="2229"/>
      <c r="I6" s="2230"/>
      <c r="J6" s="342"/>
      <c r="K6" s="342"/>
      <c r="L6" s="342"/>
      <c r="M6" s="2228"/>
      <c r="N6" s="2229"/>
      <c r="O6" s="2229"/>
      <c r="P6" s="2229"/>
      <c r="Q6" s="2230"/>
      <c r="R6" s="342"/>
      <c r="S6" s="342"/>
      <c r="T6" s="342"/>
      <c r="U6" s="2228"/>
      <c r="V6" s="2229"/>
      <c r="W6" s="2229"/>
      <c r="X6" s="2229"/>
      <c r="Y6" s="2230"/>
      <c r="Z6" s="342"/>
      <c r="AA6" s="342"/>
      <c r="AB6" s="342"/>
      <c r="AC6" s="2228"/>
      <c r="AD6" s="2229"/>
      <c r="AE6" s="2229"/>
      <c r="AF6" s="2229"/>
      <c r="AG6" s="2230"/>
      <c r="AH6" s="342"/>
      <c r="AI6" s="342"/>
      <c r="AJ6" s="342"/>
      <c r="AK6" s="2228"/>
      <c r="AL6" s="2229"/>
      <c r="AM6" s="2229"/>
      <c r="AN6" s="2229"/>
      <c r="AO6" s="2230"/>
      <c r="AP6" s="342"/>
      <c r="AQ6" s="342"/>
      <c r="AR6" s="342"/>
      <c r="AS6" s="2232"/>
    </row>
    <row r="7" spans="2:45" x14ac:dyDescent="0.35">
      <c r="B7" s="341" t="s">
        <v>238</v>
      </c>
      <c r="C7" s="341"/>
      <c r="D7" s="341"/>
      <c r="E7" s="342"/>
      <c r="F7" s="342"/>
      <c r="G7" s="342"/>
      <c r="H7" s="342"/>
      <c r="I7" s="342"/>
      <c r="J7" s="342"/>
      <c r="K7" s="342"/>
      <c r="L7" s="342">
        <f t="shared" si="0"/>
        <v>0</v>
      </c>
      <c r="M7" s="342"/>
      <c r="N7" s="342"/>
      <c r="O7" s="342"/>
      <c r="P7" s="342"/>
      <c r="Q7" s="342"/>
      <c r="R7" s="342"/>
      <c r="S7" s="342"/>
      <c r="T7" s="342">
        <f t="shared" si="1"/>
        <v>0</v>
      </c>
      <c r="U7" s="342"/>
      <c r="V7" s="342"/>
      <c r="W7" s="342"/>
      <c r="X7" s="342"/>
      <c r="Y7" s="342"/>
      <c r="Z7" s="342"/>
      <c r="AA7" s="342"/>
      <c r="AB7" s="342">
        <f t="shared" si="2"/>
        <v>0</v>
      </c>
      <c r="AC7" s="342"/>
      <c r="AD7" s="342"/>
      <c r="AE7" s="342"/>
      <c r="AF7" s="342"/>
      <c r="AG7" s="342"/>
      <c r="AH7" s="342"/>
      <c r="AI7" s="342"/>
      <c r="AJ7" s="342">
        <f t="shared" ref="AJ7:AJ40" si="3">SUM(AC7:AI7)</f>
        <v>0</v>
      </c>
      <c r="AK7" s="342"/>
      <c r="AL7" s="342"/>
      <c r="AM7" s="342"/>
      <c r="AN7" s="342"/>
      <c r="AO7" s="342"/>
      <c r="AP7" s="342"/>
      <c r="AQ7" s="342"/>
      <c r="AR7" s="342">
        <f t="shared" ref="AR7:AR40" si="4">SUM(AK7:AQ7)</f>
        <v>0</v>
      </c>
      <c r="AS7" s="341"/>
    </row>
    <row r="8" spans="2:45" x14ac:dyDescent="0.35">
      <c r="B8" s="341" t="s">
        <v>238</v>
      </c>
      <c r="C8" s="341"/>
      <c r="D8" s="341"/>
      <c r="E8" s="342"/>
      <c r="F8" s="342"/>
      <c r="G8" s="342"/>
      <c r="H8" s="342"/>
      <c r="I8" s="342"/>
      <c r="J8" s="342"/>
      <c r="K8" s="342"/>
      <c r="L8" s="342">
        <f t="shared" si="0"/>
        <v>0</v>
      </c>
      <c r="M8" s="342"/>
      <c r="N8" s="342"/>
      <c r="O8" s="342"/>
      <c r="P8" s="342"/>
      <c r="Q8" s="342"/>
      <c r="R8" s="342"/>
      <c r="S8" s="342"/>
      <c r="T8" s="342">
        <f t="shared" si="1"/>
        <v>0</v>
      </c>
      <c r="U8" s="342"/>
      <c r="V8" s="342"/>
      <c r="W8" s="342"/>
      <c r="X8" s="342"/>
      <c r="Y8" s="342"/>
      <c r="Z8" s="342"/>
      <c r="AA8" s="342"/>
      <c r="AB8" s="342">
        <f t="shared" si="2"/>
        <v>0</v>
      </c>
      <c r="AC8" s="342"/>
      <c r="AD8" s="342"/>
      <c r="AE8" s="342"/>
      <c r="AF8" s="342"/>
      <c r="AG8" s="342"/>
      <c r="AH8" s="342"/>
      <c r="AI8" s="342"/>
      <c r="AJ8" s="342">
        <f t="shared" si="3"/>
        <v>0</v>
      </c>
      <c r="AK8" s="342"/>
      <c r="AL8" s="342"/>
      <c r="AM8" s="342"/>
      <c r="AN8" s="342"/>
      <c r="AO8" s="342"/>
      <c r="AP8" s="342"/>
      <c r="AQ8" s="342"/>
      <c r="AR8" s="342">
        <f t="shared" si="4"/>
        <v>0</v>
      </c>
      <c r="AS8" s="341"/>
    </row>
    <row r="9" spans="2:45" x14ac:dyDescent="0.35">
      <c r="B9" s="341" t="s">
        <v>238</v>
      </c>
      <c r="C9" s="341"/>
      <c r="D9" s="341"/>
      <c r="E9" s="342"/>
      <c r="F9" s="342"/>
      <c r="G9" s="342"/>
      <c r="H9" s="342"/>
      <c r="I9" s="342"/>
      <c r="J9" s="342"/>
      <c r="K9" s="342"/>
      <c r="L9" s="342">
        <f t="shared" si="0"/>
        <v>0</v>
      </c>
      <c r="M9" s="342"/>
      <c r="N9" s="342"/>
      <c r="O9" s="342"/>
      <c r="P9" s="342"/>
      <c r="Q9" s="342"/>
      <c r="R9" s="342"/>
      <c r="S9" s="342"/>
      <c r="T9" s="342">
        <f t="shared" si="1"/>
        <v>0</v>
      </c>
      <c r="U9" s="342"/>
      <c r="V9" s="342"/>
      <c r="W9" s="342"/>
      <c r="X9" s="342"/>
      <c r="Y9" s="342"/>
      <c r="Z9" s="342"/>
      <c r="AA9" s="342"/>
      <c r="AB9" s="342">
        <f t="shared" si="2"/>
        <v>0</v>
      </c>
      <c r="AC9" s="342"/>
      <c r="AD9" s="342"/>
      <c r="AE9" s="342"/>
      <c r="AF9" s="342"/>
      <c r="AG9" s="342"/>
      <c r="AH9" s="342"/>
      <c r="AI9" s="342"/>
      <c r="AJ9" s="342">
        <f t="shared" si="3"/>
        <v>0</v>
      </c>
      <c r="AK9" s="342"/>
      <c r="AL9" s="342"/>
      <c r="AM9" s="342"/>
      <c r="AN9" s="342"/>
      <c r="AO9" s="342"/>
      <c r="AP9" s="342"/>
      <c r="AQ9" s="342"/>
      <c r="AR9" s="342">
        <f t="shared" si="4"/>
        <v>0</v>
      </c>
      <c r="AS9" s="341"/>
    </row>
    <row r="10" spans="2:45" x14ac:dyDescent="0.35">
      <c r="B10" s="341" t="s">
        <v>238</v>
      </c>
      <c r="C10" s="341"/>
      <c r="D10" s="341"/>
      <c r="E10" s="342"/>
      <c r="F10" s="342"/>
      <c r="G10" s="342"/>
      <c r="H10" s="342"/>
      <c r="I10" s="342"/>
      <c r="J10" s="342"/>
      <c r="K10" s="342"/>
      <c r="L10" s="342">
        <f t="shared" si="0"/>
        <v>0</v>
      </c>
      <c r="M10" s="342"/>
      <c r="N10" s="342"/>
      <c r="O10" s="342"/>
      <c r="P10" s="342"/>
      <c r="Q10" s="342"/>
      <c r="R10" s="342"/>
      <c r="S10" s="342"/>
      <c r="T10" s="342">
        <f t="shared" si="1"/>
        <v>0</v>
      </c>
      <c r="U10" s="342"/>
      <c r="V10" s="342"/>
      <c r="W10" s="342"/>
      <c r="X10" s="342"/>
      <c r="Y10" s="342"/>
      <c r="Z10" s="342"/>
      <c r="AA10" s="342"/>
      <c r="AB10" s="342">
        <f t="shared" si="2"/>
        <v>0</v>
      </c>
      <c r="AC10" s="342"/>
      <c r="AD10" s="342"/>
      <c r="AE10" s="342"/>
      <c r="AF10" s="342"/>
      <c r="AG10" s="342"/>
      <c r="AH10" s="342"/>
      <c r="AI10" s="342"/>
      <c r="AJ10" s="342">
        <f t="shared" si="3"/>
        <v>0</v>
      </c>
      <c r="AK10" s="342"/>
      <c r="AL10" s="342"/>
      <c r="AM10" s="342"/>
      <c r="AN10" s="342"/>
      <c r="AO10" s="342"/>
      <c r="AP10" s="342"/>
      <c r="AQ10" s="342"/>
      <c r="AR10" s="342">
        <f t="shared" si="4"/>
        <v>0</v>
      </c>
      <c r="AS10" s="341"/>
    </row>
    <row r="11" spans="2:45" x14ac:dyDescent="0.35">
      <c r="B11" s="341" t="s">
        <v>238</v>
      </c>
      <c r="C11" s="341"/>
      <c r="D11" s="341"/>
      <c r="E11" s="342"/>
      <c r="F11" s="342"/>
      <c r="G11" s="342"/>
      <c r="H11" s="342"/>
      <c r="I11" s="342"/>
      <c r="J11" s="342"/>
      <c r="K11" s="342"/>
      <c r="L11" s="342">
        <f t="shared" si="0"/>
        <v>0</v>
      </c>
      <c r="M11" s="342"/>
      <c r="N11" s="342"/>
      <c r="O11" s="342"/>
      <c r="P11" s="342"/>
      <c r="Q11" s="342"/>
      <c r="R11" s="342"/>
      <c r="S11" s="342"/>
      <c r="T11" s="342">
        <f t="shared" si="1"/>
        <v>0</v>
      </c>
      <c r="U11" s="342"/>
      <c r="V11" s="342"/>
      <c r="W11" s="342"/>
      <c r="X11" s="342"/>
      <c r="Y11" s="342"/>
      <c r="Z11" s="342"/>
      <c r="AA11" s="342"/>
      <c r="AB11" s="342">
        <f t="shared" si="2"/>
        <v>0</v>
      </c>
      <c r="AC11" s="342"/>
      <c r="AD11" s="342"/>
      <c r="AE11" s="342"/>
      <c r="AF11" s="342"/>
      <c r="AG11" s="342"/>
      <c r="AH11" s="342"/>
      <c r="AI11" s="342"/>
      <c r="AJ11" s="342">
        <f t="shared" si="3"/>
        <v>0</v>
      </c>
      <c r="AK11" s="342"/>
      <c r="AL11" s="342"/>
      <c r="AM11" s="342"/>
      <c r="AN11" s="342"/>
      <c r="AO11" s="342"/>
      <c r="AP11" s="342"/>
      <c r="AQ11" s="342"/>
      <c r="AR11" s="342">
        <f t="shared" si="4"/>
        <v>0</v>
      </c>
      <c r="AS11" s="341"/>
    </row>
    <row r="12" spans="2:45" x14ac:dyDescent="0.35">
      <c r="B12" s="341" t="s">
        <v>238</v>
      </c>
      <c r="C12" s="341"/>
      <c r="D12" s="341"/>
      <c r="E12" s="342"/>
      <c r="F12" s="342"/>
      <c r="G12" s="342"/>
      <c r="H12" s="342"/>
      <c r="I12" s="342"/>
      <c r="J12" s="342"/>
      <c r="K12" s="342"/>
      <c r="L12" s="342">
        <f t="shared" si="0"/>
        <v>0</v>
      </c>
      <c r="M12" s="342"/>
      <c r="N12" s="342"/>
      <c r="O12" s="342"/>
      <c r="P12" s="342"/>
      <c r="Q12" s="342"/>
      <c r="R12" s="342"/>
      <c r="S12" s="342"/>
      <c r="T12" s="342">
        <f t="shared" si="1"/>
        <v>0</v>
      </c>
      <c r="U12" s="342"/>
      <c r="V12" s="342"/>
      <c r="W12" s="342"/>
      <c r="X12" s="342"/>
      <c r="Y12" s="342"/>
      <c r="Z12" s="342"/>
      <c r="AA12" s="342"/>
      <c r="AB12" s="342">
        <f t="shared" si="2"/>
        <v>0</v>
      </c>
      <c r="AC12" s="342"/>
      <c r="AD12" s="342"/>
      <c r="AE12" s="342"/>
      <c r="AF12" s="342"/>
      <c r="AG12" s="342"/>
      <c r="AH12" s="342"/>
      <c r="AI12" s="342"/>
      <c r="AJ12" s="342">
        <f t="shared" si="3"/>
        <v>0</v>
      </c>
      <c r="AK12" s="342"/>
      <c r="AL12" s="342"/>
      <c r="AM12" s="342"/>
      <c r="AN12" s="342"/>
      <c r="AO12" s="342"/>
      <c r="AP12" s="342"/>
      <c r="AQ12" s="342"/>
      <c r="AR12" s="342">
        <f t="shared" si="4"/>
        <v>0</v>
      </c>
      <c r="AS12" s="341"/>
    </row>
    <row r="13" spans="2:45" x14ac:dyDescent="0.35">
      <c r="B13" s="341" t="s">
        <v>238</v>
      </c>
      <c r="C13" s="341"/>
      <c r="D13" s="341"/>
      <c r="E13" s="342"/>
      <c r="F13" s="342"/>
      <c r="G13" s="342"/>
      <c r="H13" s="342"/>
      <c r="I13" s="342"/>
      <c r="J13" s="342"/>
      <c r="K13" s="342"/>
      <c r="L13" s="342">
        <f t="shared" si="0"/>
        <v>0</v>
      </c>
      <c r="M13" s="342"/>
      <c r="N13" s="342"/>
      <c r="O13" s="342"/>
      <c r="P13" s="342"/>
      <c r="Q13" s="342"/>
      <c r="R13" s="342"/>
      <c r="S13" s="342"/>
      <c r="T13" s="342">
        <f t="shared" si="1"/>
        <v>0</v>
      </c>
      <c r="U13" s="342"/>
      <c r="V13" s="342"/>
      <c r="W13" s="342"/>
      <c r="X13" s="342"/>
      <c r="Y13" s="342"/>
      <c r="Z13" s="342"/>
      <c r="AA13" s="342"/>
      <c r="AB13" s="342">
        <f t="shared" si="2"/>
        <v>0</v>
      </c>
      <c r="AC13" s="342"/>
      <c r="AD13" s="342"/>
      <c r="AE13" s="342"/>
      <c r="AF13" s="342"/>
      <c r="AG13" s="342"/>
      <c r="AH13" s="342"/>
      <c r="AI13" s="342"/>
      <c r="AJ13" s="342">
        <f t="shared" si="3"/>
        <v>0</v>
      </c>
      <c r="AK13" s="342"/>
      <c r="AL13" s="342"/>
      <c r="AM13" s="342"/>
      <c r="AN13" s="342"/>
      <c r="AO13" s="342"/>
      <c r="AP13" s="342"/>
      <c r="AQ13" s="342"/>
      <c r="AR13" s="342">
        <f t="shared" si="4"/>
        <v>0</v>
      </c>
      <c r="AS13" s="341"/>
    </row>
    <row r="14" spans="2:45" x14ac:dyDescent="0.35">
      <c r="B14" s="341" t="s">
        <v>238</v>
      </c>
      <c r="C14" s="341"/>
      <c r="D14" s="341"/>
      <c r="E14" s="342"/>
      <c r="F14" s="342"/>
      <c r="G14" s="342"/>
      <c r="H14" s="342"/>
      <c r="I14" s="342"/>
      <c r="J14" s="342"/>
      <c r="K14" s="342"/>
      <c r="L14" s="342">
        <f t="shared" si="0"/>
        <v>0</v>
      </c>
      <c r="M14" s="342"/>
      <c r="N14" s="342"/>
      <c r="O14" s="342"/>
      <c r="P14" s="342"/>
      <c r="Q14" s="342"/>
      <c r="R14" s="342"/>
      <c r="S14" s="342"/>
      <c r="T14" s="342">
        <f t="shared" si="1"/>
        <v>0</v>
      </c>
      <c r="U14" s="342"/>
      <c r="V14" s="342"/>
      <c r="W14" s="342"/>
      <c r="X14" s="342"/>
      <c r="Y14" s="342"/>
      <c r="Z14" s="342"/>
      <c r="AA14" s="342"/>
      <c r="AB14" s="342">
        <f t="shared" si="2"/>
        <v>0</v>
      </c>
      <c r="AC14" s="342"/>
      <c r="AD14" s="342"/>
      <c r="AE14" s="342"/>
      <c r="AF14" s="342"/>
      <c r="AG14" s="342"/>
      <c r="AH14" s="342"/>
      <c r="AI14" s="342"/>
      <c r="AJ14" s="342">
        <f t="shared" si="3"/>
        <v>0</v>
      </c>
      <c r="AK14" s="342"/>
      <c r="AL14" s="342"/>
      <c r="AM14" s="342"/>
      <c r="AN14" s="342"/>
      <c r="AO14" s="342"/>
      <c r="AP14" s="342"/>
      <c r="AQ14" s="342"/>
      <c r="AR14" s="342">
        <f t="shared" si="4"/>
        <v>0</v>
      </c>
      <c r="AS14" s="341"/>
    </row>
    <row r="15" spans="2:45" x14ac:dyDescent="0.35">
      <c r="B15" s="341" t="s">
        <v>238</v>
      </c>
      <c r="C15" s="341"/>
      <c r="D15" s="341"/>
      <c r="E15" s="342"/>
      <c r="F15" s="342"/>
      <c r="G15" s="342"/>
      <c r="H15" s="342"/>
      <c r="I15" s="342"/>
      <c r="J15" s="342"/>
      <c r="K15" s="342"/>
      <c r="L15" s="342">
        <f t="shared" si="0"/>
        <v>0</v>
      </c>
      <c r="M15" s="342"/>
      <c r="N15" s="342"/>
      <c r="O15" s="342"/>
      <c r="P15" s="342"/>
      <c r="Q15" s="342"/>
      <c r="R15" s="342"/>
      <c r="S15" s="342"/>
      <c r="T15" s="342">
        <f t="shared" si="1"/>
        <v>0</v>
      </c>
      <c r="U15" s="342"/>
      <c r="V15" s="342"/>
      <c r="W15" s="342"/>
      <c r="X15" s="342"/>
      <c r="Y15" s="342"/>
      <c r="Z15" s="342"/>
      <c r="AA15" s="342"/>
      <c r="AB15" s="342">
        <f t="shared" si="2"/>
        <v>0</v>
      </c>
      <c r="AC15" s="342"/>
      <c r="AD15" s="342"/>
      <c r="AE15" s="342"/>
      <c r="AF15" s="342"/>
      <c r="AG15" s="342"/>
      <c r="AH15" s="342"/>
      <c r="AI15" s="342"/>
      <c r="AJ15" s="342">
        <f t="shared" si="3"/>
        <v>0</v>
      </c>
      <c r="AK15" s="342"/>
      <c r="AL15" s="342"/>
      <c r="AM15" s="342"/>
      <c r="AN15" s="342"/>
      <c r="AO15" s="342"/>
      <c r="AP15" s="342"/>
      <c r="AQ15" s="342"/>
      <c r="AR15" s="342">
        <f t="shared" si="4"/>
        <v>0</v>
      </c>
      <c r="AS15" s="341"/>
    </row>
    <row r="16" spans="2:45" x14ac:dyDescent="0.35">
      <c r="B16" s="341" t="s">
        <v>238</v>
      </c>
      <c r="C16" s="341"/>
      <c r="D16" s="341"/>
      <c r="E16" s="342"/>
      <c r="F16" s="342"/>
      <c r="G16" s="342"/>
      <c r="H16" s="342"/>
      <c r="I16" s="342"/>
      <c r="J16" s="342"/>
      <c r="K16" s="342"/>
      <c r="L16" s="342">
        <f t="shared" si="0"/>
        <v>0</v>
      </c>
      <c r="M16" s="342"/>
      <c r="N16" s="342"/>
      <c r="O16" s="342"/>
      <c r="P16" s="342"/>
      <c r="Q16" s="342"/>
      <c r="R16" s="342"/>
      <c r="S16" s="342"/>
      <c r="T16" s="342">
        <f t="shared" si="1"/>
        <v>0</v>
      </c>
      <c r="U16" s="342"/>
      <c r="V16" s="342"/>
      <c r="W16" s="342"/>
      <c r="X16" s="342"/>
      <c r="Y16" s="342"/>
      <c r="Z16" s="342"/>
      <c r="AA16" s="342"/>
      <c r="AB16" s="342">
        <f t="shared" si="2"/>
        <v>0</v>
      </c>
      <c r="AC16" s="342"/>
      <c r="AD16" s="342"/>
      <c r="AE16" s="342"/>
      <c r="AF16" s="342"/>
      <c r="AG16" s="342"/>
      <c r="AH16" s="342"/>
      <c r="AI16" s="342"/>
      <c r="AJ16" s="342">
        <f t="shared" si="3"/>
        <v>0</v>
      </c>
      <c r="AK16" s="342"/>
      <c r="AL16" s="342"/>
      <c r="AM16" s="342"/>
      <c r="AN16" s="342"/>
      <c r="AO16" s="342"/>
      <c r="AP16" s="342"/>
      <c r="AQ16" s="342"/>
      <c r="AR16" s="342">
        <f t="shared" si="4"/>
        <v>0</v>
      </c>
      <c r="AS16" s="341"/>
    </row>
    <row r="17" spans="2:45" x14ac:dyDescent="0.35">
      <c r="B17" s="341" t="s">
        <v>238</v>
      </c>
      <c r="C17" s="341"/>
      <c r="D17" s="341"/>
      <c r="E17" s="342"/>
      <c r="F17" s="342"/>
      <c r="G17" s="342"/>
      <c r="H17" s="342"/>
      <c r="I17" s="342"/>
      <c r="J17" s="342"/>
      <c r="K17" s="342"/>
      <c r="L17" s="342">
        <f t="shared" si="0"/>
        <v>0</v>
      </c>
      <c r="M17" s="342"/>
      <c r="N17" s="342"/>
      <c r="O17" s="342"/>
      <c r="P17" s="342"/>
      <c r="Q17" s="342"/>
      <c r="R17" s="342"/>
      <c r="S17" s="342"/>
      <c r="T17" s="342">
        <f t="shared" si="1"/>
        <v>0</v>
      </c>
      <c r="U17" s="342"/>
      <c r="V17" s="342"/>
      <c r="W17" s="342"/>
      <c r="X17" s="342"/>
      <c r="Y17" s="342"/>
      <c r="Z17" s="342"/>
      <c r="AA17" s="342"/>
      <c r="AB17" s="342">
        <f t="shared" si="2"/>
        <v>0</v>
      </c>
      <c r="AC17" s="342"/>
      <c r="AD17" s="342"/>
      <c r="AE17" s="342"/>
      <c r="AF17" s="342"/>
      <c r="AG17" s="342"/>
      <c r="AH17" s="342"/>
      <c r="AI17" s="342"/>
      <c r="AJ17" s="342">
        <f t="shared" si="3"/>
        <v>0</v>
      </c>
      <c r="AK17" s="342"/>
      <c r="AL17" s="342"/>
      <c r="AM17" s="342"/>
      <c r="AN17" s="342"/>
      <c r="AO17" s="342"/>
      <c r="AP17" s="342"/>
      <c r="AQ17" s="342"/>
      <c r="AR17" s="342">
        <f t="shared" si="4"/>
        <v>0</v>
      </c>
      <c r="AS17" s="341"/>
    </row>
    <row r="18" spans="2:45" x14ac:dyDescent="0.35">
      <c r="B18" s="341" t="s">
        <v>238</v>
      </c>
      <c r="C18" s="341"/>
      <c r="D18" s="341"/>
      <c r="E18" s="342"/>
      <c r="F18" s="342"/>
      <c r="G18" s="342"/>
      <c r="H18" s="342"/>
      <c r="I18" s="342"/>
      <c r="J18" s="342"/>
      <c r="K18" s="342"/>
      <c r="L18" s="342">
        <f t="shared" si="0"/>
        <v>0</v>
      </c>
      <c r="M18" s="342"/>
      <c r="N18" s="342"/>
      <c r="O18" s="342"/>
      <c r="P18" s="342"/>
      <c r="Q18" s="342"/>
      <c r="R18" s="342"/>
      <c r="S18" s="342"/>
      <c r="T18" s="342">
        <f t="shared" si="1"/>
        <v>0</v>
      </c>
      <c r="U18" s="342"/>
      <c r="V18" s="342"/>
      <c r="W18" s="342"/>
      <c r="X18" s="342"/>
      <c r="Y18" s="342"/>
      <c r="Z18" s="342"/>
      <c r="AA18" s="342"/>
      <c r="AB18" s="342">
        <f t="shared" si="2"/>
        <v>0</v>
      </c>
      <c r="AC18" s="342"/>
      <c r="AD18" s="342"/>
      <c r="AE18" s="342"/>
      <c r="AF18" s="342"/>
      <c r="AG18" s="342"/>
      <c r="AH18" s="342"/>
      <c r="AI18" s="342"/>
      <c r="AJ18" s="342">
        <f t="shared" si="3"/>
        <v>0</v>
      </c>
      <c r="AK18" s="342"/>
      <c r="AL18" s="342"/>
      <c r="AM18" s="342"/>
      <c r="AN18" s="342"/>
      <c r="AO18" s="342"/>
      <c r="AP18" s="342"/>
      <c r="AQ18" s="342"/>
      <c r="AR18" s="342">
        <f t="shared" si="4"/>
        <v>0</v>
      </c>
      <c r="AS18" s="341"/>
    </row>
    <row r="19" spans="2:45" x14ac:dyDescent="0.35">
      <c r="B19" s="341" t="s">
        <v>238</v>
      </c>
      <c r="C19" s="341"/>
      <c r="D19" s="341"/>
      <c r="E19" s="342"/>
      <c r="F19" s="342"/>
      <c r="G19" s="342"/>
      <c r="H19" s="342"/>
      <c r="I19" s="342"/>
      <c r="J19" s="342"/>
      <c r="K19" s="342"/>
      <c r="L19" s="342">
        <f t="shared" si="0"/>
        <v>0</v>
      </c>
      <c r="M19" s="342"/>
      <c r="N19" s="342"/>
      <c r="O19" s="342"/>
      <c r="P19" s="342"/>
      <c r="Q19" s="342"/>
      <c r="R19" s="342"/>
      <c r="S19" s="342"/>
      <c r="T19" s="342">
        <f t="shared" si="1"/>
        <v>0</v>
      </c>
      <c r="U19" s="342"/>
      <c r="V19" s="342"/>
      <c r="W19" s="342"/>
      <c r="X19" s="342"/>
      <c r="Y19" s="342"/>
      <c r="Z19" s="342"/>
      <c r="AA19" s="342"/>
      <c r="AB19" s="342">
        <f t="shared" si="2"/>
        <v>0</v>
      </c>
      <c r="AC19" s="342"/>
      <c r="AD19" s="342"/>
      <c r="AE19" s="342"/>
      <c r="AF19" s="342"/>
      <c r="AG19" s="342"/>
      <c r="AH19" s="342"/>
      <c r="AI19" s="342"/>
      <c r="AJ19" s="342">
        <f t="shared" si="3"/>
        <v>0</v>
      </c>
      <c r="AK19" s="342"/>
      <c r="AL19" s="342"/>
      <c r="AM19" s="342"/>
      <c r="AN19" s="342"/>
      <c r="AO19" s="342"/>
      <c r="AP19" s="342"/>
      <c r="AQ19" s="342"/>
      <c r="AR19" s="342">
        <f t="shared" si="4"/>
        <v>0</v>
      </c>
      <c r="AS19" s="341"/>
    </row>
    <row r="20" spans="2:45" x14ac:dyDescent="0.35">
      <c r="B20" s="341" t="s">
        <v>238</v>
      </c>
      <c r="C20" s="341"/>
      <c r="D20" s="341"/>
      <c r="E20" s="342"/>
      <c r="F20" s="342"/>
      <c r="G20" s="342"/>
      <c r="H20" s="342"/>
      <c r="I20" s="342"/>
      <c r="J20" s="342"/>
      <c r="K20" s="342"/>
      <c r="L20" s="342">
        <f t="shared" si="0"/>
        <v>0</v>
      </c>
      <c r="M20" s="342"/>
      <c r="N20" s="342"/>
      <c r="O20" s="342"/>
      <c r="P20" s="342"/>
      <c r="Q20" s="342"/>
      <c r="R20" s="342"/>
      <c r="S20" s="342"/>
      <c r="T20" s="342">
        <f t="shared" si="1"/>
        <v>0</v>
      </c>
      <c r="U20" s="342"/>
      <c r="V20" s="342"/>
      <c r="W20" s="342"/>
      <c r="X20" s="342"/>
      <c r="Y20" s="342"/>
      <c r="Z20" s="342"/>
      <c r="AA20" s="342"/>
      <c r="AB20" s="342">
        <f t="shared" si="2"/>
        <v>0</v>
      </c>
      <c r="AC20" s="342"/>
      <c r="AD20" s="342"/>
      <c r="AE20" s="342"/>
      <c r="AF20" s="342"/>
      <c r="AG20" s="342"/>
      <c r="AH20" s="342"/>
      <c r="AI20" s="342"/>
      <c r="AJ20" s="342">
        <f t="shared" si="3"/>
        <v>0</v>
      </c>
      <c r="AK20" s="342"/>
      <c r="AL20" s="342"/>
      <c r="AM20" s="342"/>
      <c r="AN20" s="342"/>
      <c r="AO20" s="342"/>
      <c r="AP20" s="342"/>
      <c r="AQ20" s="342"/>
      <c r="AR20" s="342">
        <f t="shared" si="4"/>
        <v>0</v>
      </c>
      <c r="AS20" s="341"/>
    </row>
    <row r="21" spans="2:45" x14ac:dyDescent="0.35">
      <c r="B21" s="341" t="s">
        <v>238</v>
      </c>
      <c r="C21" s="341"/>
      <c r="D21" s="341"/>
      <c r="E21" s="342"/>
      <c r="F21" s="342"/>
      <c r="G21" s="342"/>
      <c r="H21" s="342"/>
      <c r="I21" s="342"/>
      <c r="J21" s="342"/>
      <c r="K21" s="342"/>
      <c r="L21" s="342">
        <f t="shared" si="0"/>
        <v>0</v>
      </c>
      <c r="M21" s="342"/>
      <c r="N21" s="342"/>
      <c r="O21" s="342"/>
      <c r="P21" s="342"/>
      <c r="Q21" s="342"/>
      <c r="R21" s="342"/>
      <c r="S21" s="342"/>
      <c r="T21" s="342">
        <f t="shared" si="1"/>
        <v>0</v>
      </c>
      <c r="U21" s="342"/>
      <c r="V21" s="342"/>
      <c r="W21" s="342"/>
      <c r="X21" s="342"/>
      <c r="Y21" s="342"/>
      <c r="Z21" s="342"/>
      <c r="AA21" s="342"/>
      <c r="AB21" s="342">
        <f t="shared" si="2"/>
        <v>0</v>
      </c>
      <c r="AC21" s="342"/>
      <c r="AD21" s="342"/>
      <c r="AE21" s="342"/>
      <c r="AF21" s="342"/>
      <c r="AG21" s="342"/>
      <c r="AH21" s="342"/>
      <c r="AI21" s="342"/>
      <c r="AJ21" s="342">
        <f t="shared" si="3"/>
        <v>0</v>
      </c>
      <c r="AK21" s="342"/>
      <c r="AL21" s="342"/>
      <c r="AM21" s="342"/>
      <c r="AN21" s="342"/>
      <c r="AO21" s="342"/>
      <c r="AP21" s="342"/>
      <c r="AQ21" s="342"/>
      <c r="AR21" s="342">
        <f t="shared" si="4"/>
        <v>0</v>
      </c>
      <c r="AS21" s="341"/>
    </row>
    <row r="22" spans="2:45" x14ac:dyDescent="0.35">
      <c r="B22" s="341" t="s">
        <v>238</v>
      </c>
      <c r="C22" s="341"/>
      <c r="D22" s="341"/>
      <c r="E22" s="342"/>
      <c r="F22" s="342"/>
      <c r="G22" s="342"/>
      <c r="H22" s="342"/>
      <c r="I22" s="342"/>
      <c r="J22" s="342"/>
      <c r="K22" s="342"/>
      <c r="L22" s="342">
        <f t="shared" si="0"/>
        <v>0</v>
      </c>
      <c r="M22" s="342"/>
      <c r="N22" s="342"/>
      <c r="O22" s="342"/>
      <c r="P22" s="342"/>
      <c r="Q22" s="342"/>
      <c r="R22" s="342"/>
      <c r="S22" s="342"/>
      <c r="T22" s="342">
        <f t="shared" si="1"/>
        <v>0</v>
      </c>
      <c r="U22" s="342"/>
      <c r="V22" s="342"/>
      <c r="W22" s="342"/>
      <c r="X22" s="342"/>
      <c r="Y22" s="342"/>
      <c r="Z22" s="342"/>
      <c r="AA22" s="342"/>
      <c r="AB22" s="342">
        <f t="shared" si="2"/>
        <v>0</v>
      </c>
      <c r="AC22" s="342"/>
      <c r="AD22" s="342"/>
      <c r="AE22" s="342"/>
      <c r="AF22" s="342"/>
      <c r="AG22" s="342"/>
      <c r="AH22" s="342"/>
      <c r="AI22" s="342"/>
      <c r="AJ22" s="342">
        <f t="shared" si="3"/>
        <v>0</v>
      </c>
      <c r="AK22" s="342"/>
      <c r="AL22" s="342"/>
      <c r="AM22" s="342"/>
      <c r="AN22" s="342"/>
      <c r="AO22" s="342"/>
      <c r="AP22" s="342"/>
      <c r="AQ22" s="342"/>
      <c r="AR22" s="342">
        <f t="shared" si="4"/>
        <v>0</v>
      </c>
      <c r="AS22" s="341"/>
    </row>
    <row r="23" spans="2:45" x14ac:dyDescent="0.35">
      <c r="B23" s="341" t="s">
        <v>238</v>
      </c>
      <c r="C23" s="341"/>
      <c r="D23" s="341"/>
      <c r="E23" s="342"/>
      <c r="F23" s="342"/>
      <c r="G23" s="342"/>
      <c r="H23" s="342"/>
      <c r="I23" s="342"/>
      <c r="J23" s="342"/>
      <c r="K23" s="342"/>
      <c r="L23" s="342">
        <f t="shared" si="0"/>
        <v>0</v>
      </c>
      <c r="M23" s="342"/>
      <c r="N23" s="342"/>
      <c r="O23" s="342"/>
      <c r="P23" s="342"/>
      <c r="Q23" s="342"/>
      <c r="R23" s="342"/>
      <c r="S23" s="342"/>
      <c r="T23" s="342">
        <f t="shared" si="1"/>
        <v>0</v>
      </c>
      <c r="U23" s="342"/>
      <c r="V23" s="342"/>
      <c r="W23" s="342"/>
      <c r="X23" s="342"/>
      <c r="Y23" s="342"/>
      <c r="Z23" s="342"/>
      <c r="AA23" s="342"/>
      <c r="AB23" s="342">
        <f t="shared" si="2"/>
        <v>0</v>
      </c>
      <c r="AC23" s="342"/>
      <c r="AD23" s="342"/>
      <c r="AE23" s="342"/>
      <c r="AF23" s="342"/>
      <c r="AG23" s="342"/>
      <c r="AH23" s="342"/>
      <c r="AI23" s="342"/>
      <c r="AJ23" s="342">
        <f t="shared" si="3"/>
        <v>0</v>
      </c>
      <c r="AK23" s="342"/>
      <c r="AL23" s="342"/>
      <c r="AM23" s="342"/>
      <c r="AN23" s="342"/>
      <c r="AO23" s="342"/>
      <c r="AP23" s="342"/>
      <c r="AQ23" s="342"/>
      <c r="AR23" s="342">
        <f t="shared" si="4"/>
        <v>0</v>
      </c>
      <c r="AS23" s="341"/>
    </row>
    <row r="24" spans="2:45" x14ac:dyDescent="0.35">
      <c r="B24" s="341" t="s">
        <v>238</v>
      </c>
      <c r="C24" s="341"/>
      <c r="D24" s="341"/>
      <c r="E24" s="342"/>
      <c r="F24" s="342"/>
      <c r="G24" s="342"/>
      <c r="H24" s="342"/>
      <c r="I24" s="342"/>
      <c r="J24" s="342"/>
      <c r="K24" s="342"/>
      <c r="L24" s="342">
        <f t="shared" si="0"/>
        <v>0</v>
      </c>
      <c r="M24" s="342"/>
      <c r="N24" s="342"/>
      <c r="O24" s="342"/>
      <c r="P24" s="342"/>
      <c r="Q24" s="342"/>
      <c r="R24" s="342"/>
      <c r="S24" s="342"/>
      <c r="T24" s="342">
        <f t="shared" si="1"/>
        <v>0</v>
      </c>
      <c r="U24" s="342"/>
      <c r="V24" s="342"/>
      <c r="W24" s="342"/>
      <c r="X24" s="342"/>
      <c r="Y24" s="342"/>
      <c r="Z24" s="342"/>
      <c r="AA24" s="342"/>
      <c r="AB24" s="342">
        <f t="shared" si="2"/>
        <v>0</v>
      </c>
      <c r="AC24" s="342"/>
      <c r="AD24" s="342"/>
      <c r="AE24" s="342"/>
      <c r="AF24" s="342"/>
      <c r="AG24" s="342"/>
      <c r="AH24" s="342"/>
      <c r="AI24" s="342"/>
      <c r="AJ24" s="342">
        <f t="shared" si="3"/>
        <v>0</v>
      </c>
      <c r="AK24" s="342"/>
      <c r="AL24" s="342"/>
      <c r="AM24" s="342"/>
      <c r="AN24" s="342"/>
      <c r="AO24" s="342"/>
      <c r="AP24" s="342"/>
      <c r="AQ24" s="342"/>
      <c r="AR24" s="342">
        <f t="shared" si="4"/>
        <v>0</v>
      </c>
      <c r="AS24" s="341"/>
    </row>
    <row r="25" spans="2:45" x14ac:dyDescent="0.35">
      <c r="B25" s="341" t="s">
        <v>238</v>
      </c>
      <c r="C25" s="341"/>
      <c r="D25" s="341"/>
      <c r="E25" s="342"/>
      <c r="F25" s="342"/>
      <c r="G25" s="342"/>
      <c r="H25" s="342"/>
      <c r="I25" s="342"/>
      <c r="J25" s="342"/>
      <c r="K25" s="342"/>
      <c r="L25" s="342">
        <f t="shared" si="0"/>
        <v>0</v>
      </c>
      <c r="M25" s="342"/>
      <c r="N25" s="342"/>
      <c r="O25" s="342"/>
      <c r="P25" s="342"/>
      <c r="Q25" s="342"/>
      <c r="R25" s="342"/>
      <c r="S25" s="342"/>
      <c r="T25" s="342">
        <f t="shared" si="1"/>
        <v>0</v>
      </c>
      <c r="U25" s="342"/>
      <c r="V25" s="342"/>
      <c r="W25" s="342"/>
      <c r="X25" s="342"/>
      <c r="Y25" s="342"/>
      <c r="Z25" s="342"/>
      <c r="AA25" s="342"/>
      <c r="AB25" s="342">
        <f t="shared" si="2"/>
        <v>0</v>
      </c>
      <c r="AC25" s="342"/>
      <c r="AD25" s="342"/>
      <c r="AE25" s="342"/>
      <c r="AF25" s="342"/>
      <c r="AG25" s="342"/>
      <c r="AH25" s="342"/>
      <c r="AI25" s="342"/>
      <c r="AJ25" s="342">
        <f t="shared" si="3"/>
        <v>0</v>
      </c>
      <c r="AK25" s="342"/>
      <c r="AL25" s="342"/>
      <c r="AM25" s="342"/>
      <c r="AN25" s="342"/>
      <c r="AO25" s="342"/>
      <c r="AP25" s="342"/>
      <c r="AQ25" s="342"/>
      <c r="AR25" s="342">
        <f t="shared" si="4"/>
        <v>0</v>
      </c>
      <c r="AS25" s="341"/>
    </row>
    <row r="26" spans="2:45" x14ac:dyDescent="0.35">
      <c r="B26" s="341" t="s">
        <v>238</v>
      </c>
      <c r="C26" s="341"/>
      <c r="D26" s="341"/>
      <c r="E26" s="342"/>
      <c r="F26" s="342"/>
      <c r="G26" s="342"/>
      <c r="H26" s="342"/>
      <c r="I26" s="342"/>
      <c r="J26" s="342"/>
      <c r="K26" s="342"/>
      <c r="L26" s="342">
        <f t="shared" si="0"/>
        <v>0</v>
      </c>
      <c r="M26" s="342"/>
      <c r="N26" s="342"/>
      <c r="O26" s="342"/>
      <c r="P26" s="342"/>
      <c r="Q26" s="342"/>
      <c r="R26" s="342"/>
      <c r="S26" s="342"/>
      <c r="T26" s="342">
        <f t="shared" si="1"/>
        <v>0</v>
      </c>
      <c r="U26" s="342"/>
      <c r="V26" s="342"/>
      <c r="W26" s="342"/>
      <c r="X26" s="342"/>
      <c r="Y26" s="342"/>
      <c r="Z26" s="342"/>
      <c r="AA26" s="342"/>
      <c r="AB26" s="342">
        <f t="shared" si="2"/>
        <v>0</v>
      </c>
      <c r="AC26" s="342"/>
      <c r="AD26" s="342"/>
      <c r="AE26" s="342"/>
      <c r="AF26" s="342"/>
      <c r="AG26" s="342"/>
      <c r="AH26" s="342"/>
      <c r="AI26" s="342"/>
      <c r="AJ26" s="342">
        <f t="shared" si="3"/>
        <v>0</v>
      </c>
      <c r="AK26" s="342"/>
      <c r="AL26" s="342"/>
      <c r="AM26" s="342"/>
      <c r="AN26" s="342"/>
      <c r="AO26" s="342"/>
      <c r="AP26" s="342"/>
      <c r="AQ26" s="342"/>
      <c r="AR26" s="342">
        <f t="shared" si="4"/>
        <v>0</v>
      </c>
      <c r="AS26" s="341"/>
    </row>
    <row r="27" spans="2:45" x14ac:dyDescent="0.35">
      <c r="B27" s="341" t="s">
        <v>238</v>
      </c>
      <c r="C27" s="341"/>
      <c r="D27" s="341"/>
      <c r="E27" s="342"/>
      <c r="F27" s="342"/>
      <c r="G27" s="342"/>
      <c r="H27" s="342"/>
      <c r="I27" s="342"/>
      <c r="J27" s="342"/>
      <c r="K27" s="342"/>
      <c r="L27" s="342">
        <f t="shared" si="0"/>
        <v>0</v>
      </c>
      <c r="M27" s="342"/>
      <c r="N27" s="342"/>
      <c r="O27" s="342"/>
      <c r="P27" s="342"/>
      <c r="Q27" s="342"/>
      <c r="R27" s="342"/>
      <c r="S27" s="342"/>
      <c r="T27" s="342">
        <f t="shared" si="1"/>
        <v>0</v>
      </c>
      <c r="U27" s="342"/>
      <c r="V27" s="342"/>
      <c r="W27" s="342"/>
      <c r="X27" s="342"/>
      <c r="Y27" s="342"/>
      <c r="Z27" s="342"/>
      <c r="AA27" s="342"/>
      <c r="AB27" s="342">
        <f t="shared" si="2"/>
        <v>0</v>
      </c>
      <c r="AC27" s="342"/>
      <c r="AD27" s="342"/>
      <c r="AE27" s="342"/>
      <c r="AF27" s="342"/>
      <c r="AG27" s="342"/>
      <c r="AH27" s="342"/>
      <c r="AI27" s="342"/>
      <c r="AJ27" s="342">
        <f t="shared" si="3"/>
        <v>0</v>
      </c>
      <c r="AK27" s="342"/>
      <c r="AL27" s="342"/>
      <c r="AM27" s="342"/>
      <c r="AN27" s="342"/>
      <c r="AO27" s="342"/>
      <c r="AP27" s="342"/>
      <c r="AQ27" s="342"/>
      <c r="AR27" s="342">
        <f t="shared" si="4"/>
        <v>0</v>
      </c>
      <c r="AS27" s="341"/>
    </row>
    <row r="28" spans="2:45" x14ac:dyDescent="0.35">
      <c r="B28" s="341" t="s">
        <v>238</v>
      </c>
      <c r="C28" s="341"/>
      <c r="D28" s="341"/>
      <c r="E28" s="342"/>
      <c r="F28" s="342"/>
      <c r="G28" s="342"/>
      <c r="H28" s="342"/>
      <c r="I28" s="342"/>
      <c r="J28" s="342"/>
      <c r="K28" s="342"/>
      <c r="L28" s="342">
        <f t="shared" si="0"/>
        <v>0</v>
      </c>
      <c r="M28" s="342"/>
      <c r="N28" s="342"/>
      <c r="O28" s="342"/>
      <c r="P28" s="342"/>
      <c r="Q28" s="342"/>
      <c r="R28" s="342"/>
      <c r="S28" s="342"/>
      <c r="T28" s="342">
        <f t="shared" si="1"/>
        <v>0</v>
      </c>
      <c r="U28" s="342"/>
      <c r="V28" s="342"/>
      <c r="W28" s="342"/>
      <c r="X28" s="342"/>
      <c r="Y28" s="342"/>
      <c r="Z28" s="342"/>
      <c r="AA28" s="342"/>
      <c r="AB28" s="342">
        <f t="shared" si="2"/>
        <v>0</v>
      </c>
      <c r="AC28" s="342"/>
      <c r="AD28" s="342"/>
      <c r="AE28" s="342"/>
      <c r="AF28" s="342"/>
      <c r="AG28" s="342"/>
      <c r="AH28" s="342"/>
      <c r="AI28" s="342"/>
      <c r="AJ28" s="342">
        <f t="shared" si="3"/>
        <v>0</v>
      </c>
      <c r="AK28" s="342"/>
      <c r="AL28" s="342"/>
      <c r="AM28" s="342"/>
      <c r="AN28" s="342"/>
      <c r="AO28" s="342"/>
      <c r="AP28" s="342"/>
      <c r="AQ28" s="342"/>
      <c r="AR28" s="342">
        <f t="shared" si="4"/>
        <v>0</v>
      </c>
      <c r="AS28" s="341"/>
    </row>
    <row r="29" spans="2:45" x14ac:dyDescent="0.35">
      <c r="B29" s="341" t="s">
        <v>238</v>
      </c>
      <c r="C29" s="341"/>
      <c r="D29" s="341"/>
      <c r="E29" s="342"/>
      <c r="F29" s="342"/>
      <c r="G29" s="342"/>
      <c r="H29" s="342"/>
      <c r="I29" s="342"/>
      <c r="J29" s="342"/>
      <c r="K29" s="342"/>
      <c r="L29" s="342">
        <f t="shared" si="0"/>
        <v>0</v>
      </c>
      <c r="M29" s="342"/>
      <c r="N29" s="342"/>
      <c r="O29" s="342"/>
      <c r="P29" s="342"/>
      <c r="Q29" s="342"/>
      <c r="R29" s="342"/>
      <c r="S29" s="342"/>
      <c r="T29" s="342">
        <f t="shared" si="1"/>
        <v>0</v>
      </c>
      <c r="U29" s="342"/>
      <c r="V29" s="342"/>
      <c r="W29" s="342"/>
      <c r="X29" s="342"/>
      <c r="Y29" s="342"/>
      <c r="Z29" s="342"/>
      <c r="AA29" s="342"/>
      <c r="AB29" s="342">
        <f t="shared" si="2"/>
        <v>0</v>
      </c>
      <c r="AC29" s="342"/>
      <c r="AD29" s="342"/>
      <c r="AE29" s="342"/>
      <c r="AF29" s="342"/>
      <c r="AG29" s="342"/>
      <c r="AH29" s="342"/>
      <c r="AI29" s="342"/>
      <c r="AJ29" s="342">
        <f t="shared" si="3"/>
        <v>0</v>
      </c>
      <c r="AK29" s="342"/>
      <c r="AL29" s="342"/>
      <c r="AM29" s="342"/>
      <c r="AN29" s="342"/>
      <c r="AO29" s="342"/>
      <c r="AP29" s="342"/>
      <c r="AQ29" s="342"/>
      <c r="AR29" s="342">
        <f t="shared" si="4"/>
        <v>0</v>
      </c>
      <c r="AS29" s="341"/>
    </row>
    <row r="30" spans="2:45" x14ac:dyDescent="0.35">
      <c r="B30" s="341" t="s">
        <v>238</v>
      </c>
      <c r="C30" s="341"/>
      <c r="D30" s="341"/>
      <c r="E30" s="342"/>
      <c r="F30" s="342"/>
      <c r="G30" s="342"/>
      <c r="H30" s="342"/>
      <c r="I30" s="342"/>
      <c r="J30" s="342"/>
      <c r="K30" s="342"/>
      <c r="L30" s="342">
        <f t="shared" si="0"/>
        <v>0</v>
      </c>
      <c r="M30" s="342"/>
      <c r="N30" s="342"/>
      <c r="O30" s="342"/>
      <c r="P30" s="342"/>
      <c r="Q30" s="342"/>
      <c r="R30" s="342"/>
      <c r="S30" s="342"/>
      <c r="T30" s="342">
        <f t="shared" si="1"/>
        <v>0</v>
      </c>
      <c r="U30" s="342"/>
      <c r="V30" s="342"/>
      <c r="W30" s="342"/>
      <c r="X30" s="342"/>
      <c r="Y30" s="342"/>
      <c r="Z30" s="342"/>
      <c r="AA30" s="342"/>
      <c r="AB30" s="342">
        <f t="shared" si="2"/>
        <v>0</v>
      </c>
      <c r="AC30" s="342"/>
      <c r="AD30" s="342"/>
      <c r="AE30" s="342"/>
      <c r="AF30" s="342"/>
      <c r="AG30" s="342"/>
      <c r="AH30" s="342"/>
      <c r="AI30" s="342"/>
      <c r="AJ30" s="342">
        <f t="shared" si="3"/>
        <v>0</v>
      </c>
      <c r="AK30" s="342"/>
      <c r="AL30" s="342"/>
      <c r="AM30" s="342"/>
      <c r="AN30" s="342"/>
      <c r="AO30" s="342"/>
      <c r="AP30" s="342"/>
      <c r="AQ30" s="342"/>
      <c r="AR30" s="342">
        <f t="shared" si="4"/>
        <v>0</v>
      </c>
      <c r="AS30" s="341"/>
    </row>
    <row r="31" spans="2:45" x14ac:dyDescent="0.35">
      <c r="B31" s="341" t="s">
        <v>238</v>
      </c>
      <c r="C31" s="341"/>
      <c r="D31" s="341"/>
      <c r="E31" s="342"/>
      <c r="F31" s="342"/>
      <c r="G31" s="342"/>
      <c r="H31" s="342"/>
      <c r="I31" s="342"/>
      <c r="J31" s="342"/>
      <c r="K31" s="342"/>
      <c r="L31" s="342">
        <f t="shared" si="0"/>
        <v>0</v>
      </c>
      <c r="M31" s="342"/>
      <c r="N31" s="342"/>
      <c r="O31" s="342"/>
      <c r="P31" s="342"/>
      <c r="Q31" s="342"/>
      <c r="R31" s="342"/>
      <c r="S31" s="342"/>
      <c r="T31" s="342">
        <f t="shared" si="1"/>
        <v>0</v>
      </c>
      <c r="U31" s="342"/>
      <c r="V31" s="342"/>
      <c r="W31" s="342"/>
      <c r="X31" s="342"/>
      <c r="Y31" s="342"/>
      <c r="Z31" s="342"/>
      <c r="AA31" s="342"/>
      <c r="AB31" s="342">
        <f t="shared" si="2"/>
        <v>0</v>
      </c>
      <c r="AC31" s="342"/>
      <c r="AD31" s="342"/>
      <c r="AE31" s="342"/>
      <c r="AF31" s="342"/>
      <c r="AG31" s="342"/>
      <c r="AH31" s="342"/>
      <c r="AI31" s="342"/>
      <c r="AJ31" s="342">
        <f t="shared" si="3"/>
        <v>0</v>
      </c>
      <c r="AK31" s="342"/>
      <c r="AL31" s="342"/>
      <c r="AM31" s="342"/>
      <c r="AN31" s="342"/>
      <c r="AO31" s="342"/>
      <c r="AP31" s="342"/>
      <c r="AQ31" s="342"/>
      <c r="AR31" s="342">
        <f t="shared" si="4"/>
        <v>0</v>
      </c>
      <c r="AS31" s="341"/>
    </row>
    <row r="32" spans="2:45" x14ac:dyDescent="0.35">
      <c r="B32" s="341" t="s">
        <v>238</v>
      </c>
      <c r="C32" s="341"/>
      <c r="D32" s="341"/>
      <c r="E32" s="342"/>
      <c r="F32" s="342"/>
      <c r="G32" s="342"/>
      <c r="H32" s="342"/>
      <c r="I32" s="342"/>
      <c r="J32" s="342"/>
      <c r="K32" s="342"/>
      <c r="L32" s="342">
        <f t="shared" si="0"/>
        <v>0</v>
      </c>
      <c r="M32" s="342"/>
      <c r="N32" s="342"/>
      <c r="O32" s="342"/>
      <c r="P32" s="342"/>
      <c r="Q32" s="342"/>
      <c r="R32" s="342"/>
      <c r="S32" s="342"/>
      <c r="T32" s="342">
        <f t="shared" si="1"/>
        <v>0</v>
      </c>
      <c r="U32" s="342"/>
      <c r="V32" s="342"/>
      <c r="W32" s="342"/>
      <c r="X32" s="342"/>
      <c r="Y32" s="342"/>
      <c r="Z32" s="342"/>
      <c r="AA32" s="342"/>
      <c r="AB32" s="342">
        <f t="shared" si="2"/>
        <v>0</v>
      </c>
      <c r="AC32" s="342"/>
      <c r="AD32" s="342"/>
      <c r="AE32" s="342"/>
      <c r="AF32" s="342"/>
      <c r="AG32" s="342"/>
      <c r="AH32" s="342"/>
      <c r="AI32" s="342"/>
      <c r="AJ32" s="342">
        <f t="shared" si="3"/>
        <v>0</v>
      </c>
      <c r="AK32" s="342"/>
      <c r="AL32" s="342"/>
      <c r="AM32" s="342"/>
      <c r="AN32" s="342"/>
      <c r="AO32" s="342"/>
      <c r="AP32" s="342"/>
      <c r="AQ32" s="342"/>
      <c r="AR32" s="342">
        <f t="shared" si="4"/>
        <v>0</v>
      </c>
      <c r="AS32" s="341"/>
    </row>
    <row r="33" spans="2:45" x14ac:dyDescent="0.35">
      <c r="B33" s="341" t="s">
        <v>238</v>
      </c>
      <c r="C33" s="341"/>
      <c r="D33" s="341"/>
      <c r="E33" s="342"/>
      <c r="F33" s="342"/>
      <c r="G33" s="342"/>
      <c r="H33" s="342"/>
      <c r="I33" s="342"/>
      <c r="J33" s="342"/>
      <c r="K33" s="342"/>
      <c r="L33" s="342">
        <f t="shared" si="0"/>
        <v>0</v>
      </c>
      <c r="M33" s="342"/>
      <c r="N33" s="342"/>
      <c r="O33" s="342"/>
      <c r="P33" s="342"/>
      <c r="Q33" s="342"/>
      <c r="R33" s="342"/>
      <c r="S33" s="342"/>
      <c r="T33" s="342">
        <f t="shared" si="1"/>
        <v>0</v>
      </c>
      <c r="U33" s="342"/>
      <c r="V33" s="342"/>
      <c r="W33" s="342"/>
      <c r="X33" s="342"/>
      <c r="Y33" s="342"/>
      <c r="Z33" s="342"/>
      <c r="AA33" s="342"/>
      <c r="AB33" s="342">
        <f t="shared" si="2"/>
        <v>0</v>
      </c>
      <c r="AC33" s="342"/>
      <c r="AD33" s="342"/>
      <c r="AE33" s="342"/>
      <c r="AF33" s="342"/>
      <c r="AG33" s="342"/>
      <c r="AH33" s="342"/>
      <c r="AI33" s="342"/>
      <c r="AJ33" s="342">
        <f t="shared" si="3"/>
        <v>0</v>
      </c>
      <c r="AK33" s="342"/>
      <c r="AL33" s="342"/>
      <c r="AM33" s="342"/>
      <c r="AN33" s="342"/>
      <c r="AO33" s="342"/>
      <c r="AP33" s="342"/>
      <c r="AQ33" s="342"/>
      <c r="AR33" s="342">
        <f t="shared" si="4"/>
        <v>0</v>
      </c>
      <c r="AS33" s="341"/>
    </row>
    <row r="34" spans="2:45" x14ac:dyDescent="0.35">
      <c r="B34" s="341" t="s">
        <v>238</v>
      </c>
      <c r="C34" s="341"/>
      <c r="D34" s="341"/>
      <c r="E34" s="342"/>
      <c r="F34" s="342"/>
      <c r="G34" s="342"/>
      <c r="H34" s="342"/>
      <c r="I34" s="342"/>
      <c r="J34" s="342"/>
      <c r="K34" s="342"/>
      <c r="L34" s="342">
        <f t="shared" si="0"/>
        <v>0</v>
      </c>
      <c r="M34" s="342"/>
      <c r="N34" s="342"/>
      <c r="O34" s="342"/>
      <c r="P34" s="342"/>
      <c r="Q34" s="342"/>
      <c r="R34" s="342"/>
      <c r="S34" s="342"/>
      <c r="T34" s="342">
        <f t="shared" si="1"/>
        <v>0</v>
      </c>
      <c r="U34" s="342"/>
      <c r="V34" s="342"/>
      <c r="W34" s="342"/>
      <c r="X34" s="342"/>
      <c r="Y34" s="342"/>
      <c r="Z34" s="342"/>
      <c r="AA34" s="342"/>
      <c r="AB34" s="342">
        <f t="shared" si="2"/>
        <v>0</v>
      </c>
      <c r="AC34" s="342"/>
      <c r="AD34" s="342"/>
      <c r="AE34" s="342"/>
      <c r="AF34" s="342"/>
      <c r="AG34" s="342"/>
      <c r="AH34" s="342"/>
      <c r="AI34" s="342"/>
      <c r="AJ34" s="342">
        <f t="shared" si="3"/>
        <v>0</v>
      </c>
      <c r="AK34" s="342"/>
      <c r="AL34" s="342"/>
      <c r="AM34" s="342"/>
      <c r="AN34" s="342"/>
      <c r="AO34" s="342"/>
      <c r="AP34" s="342"/>
      <c r="AQ34" s="342"/>
      <c r="AR34" s="342">
        <f t="shared" si="4"/>
        <v>0</v>
      </c>
      <c r="AS34" s="341"/>
    </row>
    <row r="35" spans="2:45" x14ac:dyDescent="0.35">
      <c r="B35" s="341" t="s">
        <v>238</v>
      </c>
      <c r="C35" s="341"/>
      <c r="D35" s="341"/>
      <c r="E35" s="342"/>
      <c r="F35" s="342"/>
      <c r="G35" s="342"/>
      <c r="H35" s="342"/>
      <c r="I35" s="342"/>
      <c r="J35" s="342"/>
      <c r="K35" s="342"/>
      <c r="L35" s="342">
        <f t="shared" si="0"/>
        <v>0</v>
      </c>
      <c r="M35" s="342"/>
      <c r="N35" s="342"/>
      <c r="O35" s="342"/>
      <c r="P35" s="342"/>
      <c r="Q35" s="342"/>
      <c r="R35" s="342"/>
      <c r="S35" s="342"/>
      <c r="T35" s="342">
        <f t="shared" si="1"/>
        <v>0</v>
      </c>
      <c r="U35" s="342"/>
      <c r="V35" s="342"/>
      <c r="W35" s="342"/>
      <c r="X35" s="342"/>
      <c r="Y35" s="342"/>
      <c r="Z35" s="342"/>
      <c r="AA35" s="342"/>
      <c r="AB35" s="342">
        <f t="shared" si="2"/>
        <v>0</v>
      </c>
      <c r="AC35" s="342"/>
      <c r="AD35" s="342"/>
      <c r="AE35" s="342"/>
      <c r="AF35" s="342"/>
      <c r="AG35" s="342"/>
      <c r="AH35" s="342"/>
      <c r="AI35" s="342"/>
      <c r="AJ35" s="342">
        <f t="shared" si="3"/>
        <v>0</v>
      </c>
      <c r="AK35" s="342"/>
      <c r="AL35" s="342"/>
      <c r="AM35" s="342"/>
      <c r="AN35" s="342"/>
      <c r="AO35" s="342"/>
      <c r="AP35" s="342"/>
      <c r="AQ35" s="342"/>
      <c r="AR35" s="342">
        <f t="shared" si="4"/>
        <v>0</v>
      </c>
      <c r="AS35" s="341"/>
    </row>
    <row r="36" spans="2:45" x14ac:dyDescent="0.35">
      <c r="B36" s="341" t="s">
        <v>238</v>
      </c>
      <c r="C36" s="341"/>
      <c r="D36" s="341"/>
      <c r="E36" s="342"/>
      <c r="F36" s="342"/>
      <c r="G36" s="342"/>
      <c r="H36" s="342"/>
      <c r="I36" s="342"/>
      <c r="J36" s="342"/>
      <c r="K36" s="342"/>
      <c r="L36" s="342">
        <f t="shared" si="0"/>
        <v>0</v>
      </c>
      <c r="M36" s="342"/>
      <c r="N36" s="342"/>
      <c r="O36" s="342"/>
      <c r="P36" s="342"/>
      <c r="Q36" s="342"/>
      <c r="R36" s="342"/>
      <c r="S36" s="342"/>
      <c r="T36" s="342">
        <f t="shared" si="1"/>
        <v>0</v>
      </c>
      <c r="U36" s="342"/>
      <c r="V36" s="342"/>
      <c r="W36" s="342"/>
      <c r="X36" s="342"/>
      <c r="Y36" s="342"/>
      <c r="Z36" s="342"/>
      <c r="AA36" s="342"/>
      <c r="AB36" s="342">
        <f t="shared" si="2"/>
        <v>0</v>
      </c>
      <c r="AC36" s="342"/>
      <c r="AD36" s="342"/>
      <c r="AE36" s="342"/>
      <c r="AF36" s="342"/>
      <c r="AG36" s="342"/>
      <c r="AH36" s="342"/>
      <c r="AI36" s="342"/>
      <c r="AJ36" s="342">
        <f t="shared" si="3"/>
        <v>0</v>
      </c>
      <c r="AK36" s="342"/>
      <c r="AL36" s="342"/>
      <c r="AM36" s="342"/>
      <c r="AN36" s="342"/>
      <c r="AO36" s="342"/>
      <c r="AP36" s="342"/>
      <c r="AQ36" s="342"/>
      <c r="AR36" s="342">
        <f t="shared" si="4"/>
        <v>0</v>
      </c>
      <c r="AS36" s="341"/>
    </row>
    <row r="37" spans="2:45" x14ac:dyDescent="0.35">
      <c r="B37" s="341" t="s">
        <v>238</v>
      </c>
      <c r="C37" s="341"/>
      <c r="D37" s="341"/>
      <c r="E37" s="342"/>
      <c r="F37" s="342"/>
      <c r="G37" s="342"/>
      <c r="H37" s="342"/>
      <c r="I37" s="342"/>
      <c r="J37" s="342"/>
      <c r="K37" s="342"/>
      <c r="L37" s="342">
        <f t="shared" si="0"/>
        <v>0</v>
      </c>
      <c r="M37" s="342"/>
      <c r="N37" s="342"/>
      <c r="O37" s="342"/>
      <c r="P37" s="342"/>
      <c r="Q37" s="342"/>
      <c r="R37" s="342"/>
      <c r="S37" s="342"/>
      <c r="T37" s="342">
        <f t="shared" si="1"/>
        <v>0</v>
      </c>
      <c r="U37" s="342"/>
      <c r="V37" s="342"/>
      <c r="W37" s="342"/>
      <c r="X37" s="342"/>
      <c r="Y37" s="342"/>
      <c r="Z37" s="342"/>
      <c r="AA37" s="342"/>
      <c r="AB37" s="342">
        <f t="shared" si="2"/>
        <v>0</v>
      </c>
      <c r="AC37" s="342"/>
      <c r="AD37" s="342"/>
      <c r="AE37" s="342"/>
      <c r="AF37" s="342"/>
      <c r="AG37" s="342"/>
      <c r="AH37" s="342"/>
      <c r="AI37" s="342"/>
      <c r="AJ37" s="342">
        <f t="shared" si="3"/>
        <v>0</v>
      </c>
      <c r="AK37" s="342"/>
      <c r="AL37" s="342"/>
      <c r="AM37" s="342"/>
      <c r="AN37" s="342"/>
      <c r="AO37" s="342"/>
      <c r="AP37" s="342"/>
      <c r="AQ37" s="342"/>
      <c r="AR37" s="342">
        <f t="shared" si="4"/>
        <v>0</v>
      </c>
      <c r="AS37" s="341"/>
    </row>
    <row r="38" spans="2:45" x14ac:dyDescent="0.35">
      <c r="B38" s="341" t="s">
        <v>238</v>
      </c>
      <c r="C38" s="341"/>
      <c r="D38" s="341"/>
      <c r="E38" s="342"/>
      <c r="F38" s="342"/>
      <c r="G38" s="342"/>
      <c r="H38" s="342"/>
      <c r="I38" s="342"/>
      <c r="J38" s="342"/>
      <c r="K38" s="342"/>
      <c r="L38" s="342">
        <f t="shared" si="0"/>
        <v>0</v>
      </c>
      <c r="M38" s="342"/>
      <c r="N38" s="342"/>
      <c r="O38" s="342"/>
      <c r="P38" s="342"/>
      <c r="Q38" s="342"/>
      <c r="R38" s="342"/>
      <c r="S38" s="342"/>
      <c r="T38" s="342">
        <f t="shared" si="1"/>
        <v>0</v>
      </c>
      <c r="U38" s="342"/>
      <c r="V38" s="342"/>
      <c r="W38" s="342"/>
      <c r="X38" s="342"/>
      <c r="Y38" s="342"/>
      <c r="Z38" s="342"/>
      <c r="AA38" s="342"/>
      <c r="AB38" s="342">
        <f t="shared" si="2"/>
        <v>0</v>
      </c>
      <c r="AC38" s="342"/>
      <c r="AD38" s="342"/>
      <c r="AE38" s="342"/>
      <c r="AF38" s="342"/>
      <c r="AG38" s="342"/>
      <c r="AH38" s="342"/>
      <c r="AI38" s="342"/>
      <c r="AJ38" s="342">
        <f t="shared" si="3"/>
        <v>0</v>
      </c>
      <c r="AK38" s="342"/>
      <c r="AL38" s="342"/>
      <c r="AM38" s="342"/>
      <c r="AN38" s="342"/>
      <c r="AO38" s="342"/>
      <c r="AP38" s="342"/>
      <c r="AQ38" s="342"/>
      <c r="AR38" s="342">
        <f t="shared" si="4"/>
        <v>0</v>
      </c>
      <c r="AS38" s="341"/>
    </row>
    <row r="39" spans="2:45" x14ac:dyDescent="0.35">
      <c r="B39" s="341" t="s">
        <v>238</v>
      </c>
      <c r="C39" s="341"/>
      <c r="D39" s="341"/>
      <c r="E39" s="342"/>
      <c r="F39" s="342"/>
      <c r="G39" s="342"/>
      <c r="H39" s="342"/>
      <c r="I39" s="342"/>
      <c r="J39" s="342"/>
      <c r="K39" s="342"/>
      <c r="L39" s="342">
        <f t="shared" si="0"/>
        <v>0</v>
      </c>
      <c r="M39" s="342"/>
      <c r="N39" s="342"/>
      <c r="O39" s="342"/>
      <c r="P39" s="342"/>
      <c r="Q39" s="342"/>
      <c r="R39" s="342"/>
      <c r="S39" s="342"/>
      <c r="T39" s="342">
        <f t="shared" si="1"/>
        <v>0</v>
      </c>
      <c r="U39" s="342"/>
      <c r="V39" s="342"/>
      <c r="W39" s="342"/>
      <c r="X39" s="342"/>
      <c r="Y39" s="342"/>
      <c r="Z39" s="342"/>
      <c r="AA39" s="342"/>
      <c r="AB39" s="342">
        <f t="shared" si="2"/>
        <v>0</v>
      </c>
      <c r="AC39" s="342"/>
      <c r="AD39" s="342"/>
      <c r="AE39" s="342"/>
      <c r="AF39" s="342"/>
      <c r="AG39" s="342"/>
      <c r="AH39" s="342"/>
      <c r="AI39" s="342"/>
      <c r="AJ39" s="342">
        <f t="shared" si="3"/>
        <v>0</v>
      </c>
      <c r="AK39" s="342"/>
      <c r="AL39" s="342"/>
      <c r="AM39" s="342"/>
      <c r="AN39" s="342"/>
      <c r="AO39" s="342"/>
      <c r="AP39" s="342"/>
      <c r="AQ39" s="342"/>
      <c r="AR39" s="342">
        <f t="shared" si="4"/>
        <v>0</v>
      </c>
      <c r="AS39" s="341"/>
    </row>
    <row r="40" spans="2:45" x14ac:dyDescent="0.35">
      <c r="B40" s="341"/>
      <c r="C40" s="341"/>
      <c r="D40" s="341"/>
      <c r="E40" s="342"/>
      <c r="F40" s="342"/>
      <c r="G40" s="342"/>
      <c r="H40" s="342"/>
      <c r="I40" s="342"/>
      <c r="J40" s="342"/>
      <c r="K40" s="342"/>
      <c r="L40" s="342">
        <f t="shared" si="0"/>
        <v>0</v>
      </c>
      <c r="M40" s="342"/>
      <c r="N40" s="342"/>
      <c r="O40" s="342"/>
      <c r="P40" s="342"/>
      <c r="Q40" s="342"/>
      <c r="R40" s="342"/>
      <c r="S40" s="342"/>
      <c r="T40" s="342">
        <f t="shared" si="1"/>
        <v>0</v>
      </c>
      <c r="U40" s="342"/>
      <c r="V40" s="342"/>
      <c r="W40" s="342"/>
      <c r="X40" s="342"/>
      <c r="Y40" s="342"/>
      <c r="Z40" s="342"/>
      <c r="AA40" s="342"/>
      <c r="AB40" s="342">
        <f t="shared" si="2"/>
        <v>0</v>
      </c>
      <c r="AC40" s="342"/>
      <c r="AD40" s="342"/>
      <c r="AE40" s="342"/>
      <c r="AF40" s="342"/>
      <c r="AG40" s="342"/>
      <c r="AH40" s="342"/>
      <c r="AI40" s="342"/>
      <c r="AJ40" s="342">
        <f t="shared" si="3"/>
        <v>0</v>
      </c>
      <c r="AK40" s="342"/>
      <c r="AL40" s="342"/>
      <c r="AM40" s="342"/>
      <c r="AN40" s="342"/>
      <c r="AO40" s="342"/>
      <c r="AP40" s="342"/>
      <c r="AQ40" s="342"/>
      <c r="AR40" s="342">
        <f t="shared" si="4"/>
        <v>0</v>
      </c>
      <c r="AS40" s="341"/>
    </row>
    <row r="41" spans="2:45" x14ac:dyDescent="0.35">
      <c r="B41" s="343" t="s">
        <v>164</v>
      </c>
      <c r="C41" s="343"/>
      <c r="D41" s="343"/>
      <c r="E41" s="344">
        <f>SUM(E4:E39)</f>
        <v>0</v>
      </c>
      <c r="F41" s="344">
        <f t="shared" ref="F41:AR41" si="5">SUM(F4:F39)</f>
        <v>0</v>
      </c>
      <c r="G41" s="344">
        <f t="shared" si="5"/>
        <v>0</v>
      </c>
      <c r="H41" s="344">
        <f t="shared" si="5"/>
        <v>0</v>
      </c>
      <c r="I41" s="344">
        <f t="shared" si="5"/>
        <v>0</v>
      </c>
      <c r="J41" s="344">
        <f t="shared" si="5"/>
        <v>0</v>
      </c>
      <c r="K41" s="344">
        <f t="shared" si="5"/>
        <v>0</v>
      </c>
      <c r="L41" s="344">
        <f t="shared" si="5"/>
        <v>0</v>
      </c>
      <c r="M41" s="344">
        <f t="shared" si="5"/>
        <v>0</v>
      </c>
      <c r="N41" s="344">
        <f t="shared" si="5"/>
        <v>0</v>
      </c>
      <c r="O41" s="344">
        <f t="shared" si="5"/>
        <v>0</v>
      </c>
      <c r="P41" s="344">
        <f t="shared" si="5"/>
        <v>0</v>
      </c>
      <c r="Q41" s="344">
        <f t="shared" si="5"/>
        <v>0</v>
      </c>
      <c r="R41" s="344">
        <f t="shared" si="5"/>
        <v>0</v>
      </c>
      <c r="S41" s="344">
        <f t="shared" si="5"/>
        <v>0</v>
      </c>
      <c r="T41" s="344">
        <f t="shared" si="5"/>
        <v>0</v>
      </c>
      <c r="U41" s="344">
        <f t="shared" si="5"/>
        <v>0</v>
      </c>
      <c r="V41" s="344">
        <f t="shared" si="5"/>
        <v>0</v>
      </c>
      <c r="W41" s="344">
        <f t="shared" si="5"/>
        <v>0</v>
      </c>
      <c r="X41" s="344">
        <f t="shared" si="5"/>
        <v>0</v>
      </c>
      <c r="Y41" s="344">
        <f t="shared" si="5"/>
        <v>0</v>
      </c>
      <c r="Z41" s="344">
        <f t="shared" si="5"/>
        <v>0</v>
      </c>
      <c r="AA41" s="344">
        <f t="shared" si="5"/>
        <v>0</v>
      </c>
      <c r="AB41" s="344">
        <f t="shared" si="5"/>
        <v>0</v>
      </c>
      <c r="AC41" s="344">
        <f t="shared" si="5"/>
        <v>0</v>
      </c>
      <c r="AD41" s="344">
        <f t="shared" si="5"/>
        <v>0</v>
      </c>
      <c r="AE41" s="344">
        <f t="shared" si="5"/>
        <v>0</v>
      </c>
      <c r="AF41" s="344">
        <f t="shared" si="5"/>
        <v>0</v>
      </c>
      <c r="AG41" s="344">
        <f t="shared" si="5"/>
        <v>0</v>
      </c>
      <c r="AH41" s="344">
        <f t="shared" si="5"/>
        <v>0</v>
      </c>
      <c r="AI41" s="344">
        <f t="shared" si="5"/>
        <v>0</v>
      </c>
      <c r="AJ41" s="344">
        <f t="shared" si="5"/>
        <v>0</v>
      </c>
      <c r="AK41" s="344">
        <f t="shared" si="5"/>
        <v>0</v>
      </c>
      <c r="AL41" s="344">
        <f t="shared" si="5"/>
        <v>0</v>
      </c>
      <c r="AM41" s="344">
        <f t="shared" si="5"/>
        <v>0</v>
      </c>
      <c r="AN41" s="344">
        <f t="shared" si="5"/>
        <v>0</v>
      </c>
      <c r="AO41" s="344">
        <f t="shared" si="5"/>
        <v>0</v>
      </c>
      <c r="AP41" s="344">
        <f t="shared" si="5"/>
        <v>0</v>
      </c>
      <c r="AQ41" s="344">
        <f t="shared" si="5"/>
        <v>0</v>
      </c>
      <c r="AR41" s="344">
        <f t="shared" si="5"/>
        <v>0</v>
      </c>
      <c r="AS41" s="341"/>
    </row>
  </sheetData>
  <mergeCells count="24">
    <mergeCell ref="AC2:AJ2"/>
    <mergeCell ref="AK2:AR2"/>
    <mergeCell ref="AS3:AS4"/>
    <mergeCell ref="E5:I5"/>
    <mergeCell ref="M5:Q5"/>
    <mergeCell ref="U5:Y5"/>
    <mergeCell ref="AC5:AG5"/>
    <mergeCell ref="AK5:AO5"/>
    <mergeCell ref="AS5:AS6"/>
    <mergeCell ref="E6:I6"/>
    <mergeCell ref="M6:Q6"/>
    <mergeCell ref="U6:Y6"/>
    <mergeCell ref="AC6:AG6"/>
    <mergeCell ref="AK6:AO6"/>
    <mergeCell ref="E1:L1"/>
    <mergeCell ref="M1:T1"/>
    <mergeCell ref="U1:AB1"/>
    <mergeCell ref="AC1:AJ1"/>
    <mergeCell ref="AK1:AR1"/>
    <mergeCell ref="C2:C3"/>
    <mergeCell ref="D2:D3"/>
    <mergeCell ref="E2:L2"/>
    <mergeCell ref="M2:T2"/>
    <mergeCell ref="U2:AB2"/>
  </mergeCells>
  <dataValidations count="2">
    <dataValidation type="list" allowBlank="1" showInputMessage="1" showErrorMessage="1" sqref="C4:C39" xr:uid="{D9F88112-FDA4-421A-884D-19DC3B24FD64}">
      <formula1>"Wire, Retail, Unallocable"</formula1>
    </dataValidation>
    <dataValidation type="list" allowBlank="1" showInputMessage="1" showErrorMessage="1" sqref="C40" xr:uid="{96A59559-D40B-4B1D-A0F1-DEA70D6A36E8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6F211C13-4EA3-4E18-89EA-FA8EAF56BD8F}">
          <x14:formula1>
            <xm:f>'Block of Assets'!$C$4:$C$29</xm:f>
          </x14:formula1>
          <xm:sqref>C40</xm:sqref>
        </x14:dataValidation>
      </x14:dataValidations>
    </ext>
  </extLst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CB5365-80B9-46D1-AA90-017136FC4152}">
  <dimension ref="B1:AS41"/>
  <sheetViews>
    <sheetView showGridLines="0" zoomScale="80" zoomScaleNormal="80" workbookViewId="0">
      <pane xSplit="2" ySplit="3" topLeftCell="AG4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C90" sqref="B90:P113"/>
    </sheetView>
  </sheetViews>
  <sheetFormatPr defaultColWidth="9.1328125" defaultRowHeight="13.5" x14ac:dyDescent="0.35"/>
  <cols>
    <col min="1" max="1" width="4.46484375" style="285" customWidth="1"/>
    <col min="2" max="2" width="48.1328125" style="285" customWidth="1"/>
    <col min="3" max="3" width="14.86328125" style="285" customWidth="1"/>
    <col min="4" max="4" width="35" style="285" bestFit="1" customWidth="1"/>
    <col min="5" max="19" width="13.86328125" style="285" customWidth="1"/>
    <col min="20" max="20" width="12.53125" style="285" bestFit="1" customWidth="1"/>
    <col min="21" max="44" width="12.86328125" style="285" customWidth="1"/>
    <col min="45" max="45" width="33.1328125" style="285" customWidth="1"/>
    <col min="46" max="16384" width="9.1328125" style="285"/>
  </cols>
  <sheetData>
    <row r="1" spans="2:45" x14ac:dyDescent="0.35">
      <c r="B1" s="285" t="s">
        <v>918</v>
      </c>
      <c r="E1" s="2217" t="s">
        <v>197</v>
      </c>
      <c r="F1" s="2218"/>
      <c r="G1" s="2218"/>
      <c r="H1" s="2218"/>
      <c r="I1" s="2218"/>
      <c r="J1" s="2218"/>
      <c r="K1" s="2218"/>
      <c r="L1" s="2218"/>
      <c r="M1" s="2217" t="s">
        <v>198</v>
      </c>
      <c r="N1" s="2218"/>
      <c r="O1" s="2218"/>
      <c r="P1" s="2218"/>
      <c r="Q1" s="2218"/>
      <c r="R1" s="2218"/>
      <c r="S1" s="2218"/>
      <c r="T1" s="2218"/>
      <c r="U1" s="2218" t="s">
        <v>199</v>
      </c>
      <c r="V1" s="2218"/>
      <c r="W1" s="2218"/>
      <c r="X1" s="2218"/>
      <c r="Y1" s="2218"/>
      <c r="Z1" s="2218"/>
      <c r="AA1" s="2218"/>
      <c r="AB1" s="2218"/>
      <c r="AC1" s="2218" t="s">
        <v>112</v>
      </c>
      <c r="AD1" s="2218"/>
      <c r="AE1" s="2218"/>
      <c r="AF1" s="2218"/>
      <c r="AG1" s="2218"/>
      <c r="AH1" s="2218"/>
      <c r="AI1" s="2218"/>
      <c r="AJ1" s="2218"/>
      <c r="AK1" s="2218" t="s">
        <v>113</v>
      </c>
      <c r="AL1" s="2218"/>
      <c r="AM1" s="2218"/>
      <c r="AN1" s="2218"/>
      <c r="AO1" s="2218"/>
      <c r="AP1" s="2218"/>
      <c r="AQ1" s="2218"/>
      <c r="AR1" s="2218"/>
    </row>
    <row r="2" spans="2:45" ht="14.25" customHeight="1" x14ac:dyDescent="0.35">
      <c r="C2" s="2193" t="s">
        <v>954</v>
      </c>
      <c r="D2" s="2193" t="s">
        <v>929</v>
      </c>
      <c r="E2" s="2219" t="s">
        <v>930</v>
      </c>
      <c r="F2" s="2220"/>
      <c r="G2" s="2220"/>
      <c r="H2" s="2220"/>
      <c r="I2" s="2220"/>
      <c r="J2" s="2220"/>
      <c r="K2" s="2220"/>
      <c r="L2" s="2221"/>
      <c r="M2" s="2219" t="s">
        <v>922</v>
      </c>
      <c r="N2" s="2220"/>
      <c r="O2" s="2220"/>
      <c r="P2" s="2220"/>
      <c r="Q2" s="2220"/>
      <c r="R2" s="2220"/>
      <c r="S2" s="2220"/>
      <c r="T2" s="2221"/>
      <c r="U2" s="2219" t="s">
        <v>922</v>
      </c>
      <c r="V2" s="2220"/>
      <c r="W2" s="2220"/>
      <c r="X2" s="2220"/>
      <c r="Y2" s="2220"/>
      <c r="Z2" s="2220"/>
      <c r="AA2" s="2220"/>
      <c r="AB2" s="2221"/>
      <c r="AC2" s="2219" t="s">
        <v>922</v>
      </c>
      <c r="AD2" s="2220"/>
      <c r="AE2" s="2220"/>
      <c r="AF2" s="2220"/>
      <c r="AG2" s="2220"/>
      <c r="AH2" s="2220"/>
      <c r="AI2" s="2220"/>
      <c r="AJ2" s="2221"/>
      <c r="AK2" s="2219" t="s">
        <v>922</v>
      </c>
      <c r="AL2" s="2220"/>
      <c r="AM2" s="2220"/>
      <c r="AN2" s="2220"/>
      <c r="AO2" s="2220"/>
      <c r="AP2" s="2220"/>
      <c r="AQ2" s="2220"/>
      <c r="AR2" s="2221"/>
    </row>
    <row r="3" spans="2:45" ht="27" x14ac:dyDescent="0.35">
      <c r="B3" s="287" t="s">
        <v>961</v>
      </c>
      <c r="C3" s="2193"/>
      <c r="D3" s="2193"/>
      <c r="E3" s="287" t="s">
        <v>908</v>
      </c>
      <c r="F3" s="287" t="s">
        <v>909</v>
      </c>
      <c r="G3" s="287" t="s">
        <v>910</v>
      </c>
      <c r="H3" s="287" t="s">
        <v>911</v>
      </c>
      <c r="I3" s="287" t="s">
        <v>912</v>
      </c>
      <c r="J3" s="287" t="s">
        <v>923</v>
      </c>
      <c r="K3" s="287" t="s">
        <v>939</v>
      </c>
      <c r="L3" s="287" t="s">
        <v>164</v>
      </c>
      <c r="M3" s="287" t="s">
        <v>908</v>
      </c>
      <c r="N3" s="287" t="s">
        <v>909</v>
      </c>
      <c r="O3" s="287" t="s">
        <v>910</v>
      </c>
      <c r="P3" s="287" t="s">
        <v>911</v>
      </c>
      <c r="Q3" s="287" t="s">
        <v>912</v>
      </c>
      <c r="R3" s="287" t="s">
        <v>923</v>
      </c>
      <c r="S3" s="287" t="s">
        <v>939</v>
      </c>
      <c r="T3" s="287" t="s">
        <v>164</v>
      </c>
      <c r="U3" s="287" t="s">
        <v>908</v>
      </c>
      <c r="V3" s="287" t="s">
        <v>909</v>
      </c>
      <c r="W3" s="287" t="s">
        <v>910</v>
      </c>
      <c r="X3" s="287" t="s">
        <v>911</v>
      </c>
      <c r="Y3" s="287" t="s">
        <v>912</v>
      </c>
      <c r="Z3" s="287" t="s">
        <v>923</v>
      </c>
      <c r="AA3" s="287" t="s">
        <v>939</v>
      </c>
      <c r="AB3" s="287" t="s">
        <v>164</v>
      </c>
      <c r="AC3" s="287" t="s">
        <v>908</v>
      </c>
      <c r="AD3" s="287" t="s">
        <v>909</v>
      </c>
      <c r="AE3" s="287" t="s">
        <v>910</v>
      </c>
      <c r="AF3" s="287" t="s">
        <v>911</v>
      </c>
      <c r="AG3" s="287" t="s">
        <v>912</v>
      </c>
      <c r="AH3" s="287" t="s">
        <v>923</v>
      </c>
      <c r="AI3" s="287" t="s">
        <v>939</v>
      </c>
      <c r="AJ3" s="287" t="s">
        <v>164</v>
      </c>
      <c r="AK3" s="287" t="s">
        <v>908</v>
      </c>
      <c r="AL3" s="287" t="s">
        <v>909</v>
      </c>
      <c r="AM3" s="287" t="s">
        <v>910</v>
      </c>
      <c r="AN3" s="287" t="s">
        <v>911</v>
      </c>
      <c r="AO3" s="287" t="s">
        <v>912</v>
      </c>
      <c r="AP3" s="287" t="s">
        <v>923</v>
      </c>
      <c r="AQ3" s="287" t="s">
        <v>939</v>
      </c>
      <c r="AR3" s="287" t="s">
        <v>164</v>
      </c>
      <c r="AS3" s="2194" t="s">
        <v>934</v>
      </c>
    </row>
    <row r="4" spans="2:45" x14ac:dyDescent="0.35">
      <c r="B4" s="309" t="s">
        <v>956</v>
      </c>
      <c r="C4" s="309"/>
      <c r="D4" s="309"/>
      <c r="E4" s="311"/>
      <c r="F4" s="311"/>
      <c r="G4" s="311"/>
      <c r="H4" s="311"/>
      <c r="I4" s="311"/>
      <c r="J4" s="311"/>
      <c r="K4" s="311"/>
      <c r="L4" s="311">
        <f t="shared" ref="L4:L40" si="0">SUM(E4:K4)</f>
        <v>0</v>
      </c>
      <c r="M4" s="311"/>
      <c r="N4" s="311"/>
      <c r="O4" s="311"/>
      <c r="P4" s="311"/>
      <c r="Q4" s="311"/>
      <c r="R4" s="311"/>
      <c r="S4" s="311"/>
      <c r="T4" s="311">
        <f t="shared" ref="T4:T40" si="1">SUM(M4:S4)</f>
        <v>0</v>
      </c>
      <c r="U4" s="311"/>
      <c r="V4" s="311"/>
      <c r="W4" s="311"/>
      <c r="X4" s="311"/>
      <c r="Y4" s="311"/>
      <c r="Z4" s="311"/>
      <c r="AA4" s="311"/>
      <c r="AB4" s="311">
        <f t="shared" ref="AB4:AB40" si="2">SUM(U4:AA4)</f>
        <v>0</v>
      </c>
      <c r="AC4" s="311"/>
      <c r="AD4" s="311"/>
      <c r="AE4" s="311"/>
      <c r="AF4" s="311"/>
      <c r="AG4" s="311"/>
      <c r="AH4" s="311"/>
      <c r="AI4" s="311"/>
      <c r="AJ4" s="311">
        <f>SUM(AC4:AI4)</f>
        <v>0</v>
      </c>
      <c r="AK4" s="311"/>
      <c r="AL4" s="311"/>
      <c r="AM4" s="311"/>
      <c r="AN4" s="311"/>
      <c r="AO4" s="311"/>
      <c r="AP4" s="311"/>
      <c r="AQ4" s="311"/>
      <c r="AR4" s="311">
        <f>SUM(AK4:AQ4)</f>
        <v>0</v>
      </c>
      <c r="AS4" s="2195"/>
    </row>
    <row r="5" spans="2:45" ht="14.25" customHeight="1" x14ac:dyDescent="0.35">
      <c r="B5" s="309" t="s">
        <v>962</v>
      </c>
      <c r="C5" s="309" t="s">
        <v>963</v>
      </c>
      <c r="D5" s="345">
        <v>1</v>
      </c>
      <c r="E5" s="2233"/>
      <c r="F5" s="2234"/>
      <c r="G5" s="2234"/>
      <c r="H5" s="2234"/>
      <c r="I5" s="2235"/>
      <c r="J5" s="311"/>
      <c r="K5" s="311"/>
      <c r="L5" s="311"/>
      <c r="M5" s="2236"/>
      <c r="N5" s="2237"/>
      <c r="O5" s="2237"/>
      <c r="P5" s="2237"/>
      <c r="Q5" s="2238"/>
      <c r="R5" s="323"/>
      <c r="S5" s="323"/>
      <c r="T5" s="323"/>
      <c r="U5" s="2233"/>
      <c r="V5" s="2234"/>
      <c r="W5" s="2234"/>
      <c r="X5" s="2234"/>
      <c r="Y5" s="2235"/>
      <c r="Z5" s="311"/>
      <c r="AA5" s="311"/>
      <c r="AB5" s="311"/>
      <c r="AC5" s="2233"/>
      <c r="AD5" s="2234"/>
      <c r="AE5" s="2234"/>
      <c r="AF5" s="2234"/>
      <c r="AG5" s="2235"/>
      <c r="AH5" s="311"/>
      <c r="AI5" s="311"/>
      <c r="AJ5" s="311"/>
      <c r="AK5" s="2233"/>
      <c r="AL5" s="2234"/>
      <c r="AM5" s="2234"/>
      <c r="AN5" s="2234"/>
      <c r="AO5" s="2235"/>
      <c r="AP5" s="311"/>
      <c r="AQ5" s="311"/>
      <c r="AR5" s="311"/>
      <c r="AS5" s="2239"/>
    </row>
    <row r="6" spans="2:45" x14ac:dyDescent="0.35">
      <c r="B6" s="309" t="s">
        <v>964</v>
      </c>
      <c r="C6" s="309" t="s">
        <v>958</v>
      </c>
      <c r="D6" s="341" t="s">
        <v>959</v>
      </c>
      <c r="E6" s="2236"/>
      <c r="F6" s="2237"/>
      <c r="G6" s="2237"/>
      <c r="H6" s="2237"/>
      <c r="I6" s="2238"/>
      <c r="J6" s="323"/>
      <c r="K6" s="323"/>
      <c r="L6" s="323"/>
      <c r="M6" s="2236"/>
      <c r="N6" s="2237"/>
      <c r="O6" s="2237"/>
      <c r="P6" s="2237"/>
      <c r="Q6" s="2238"/>
      <c r="R6" s="323"/>
      <c r="S6" s="323"/>
      <c r="T6" s="323"/>
      <c r="U6" s="2233"/>
      <c r="V6" s="2234"/>
      <c r="W6" s="2234"/>
      <c r="X6" s="2234"/>
      <c r="Y6" s="2235"/>
      <c r="Z6" s="311"/>
      <c r="AA6" s="311"/>
      <c r="AB6" s="311"/>
      <c r="AC6" s="2233"/>
      <c r="AD6" s="2234"/>
      <c r="AE6" s="2234"/>
      <c r="AF6" s="2234"/>
      <c r="AG6" s="2235"/>
      <c r="AH6" s="311"/>
      <c r="AI6" s="311"/>
      <c r="AJ6" s="311"/>
      <c r="AK6" s="2233"/>
      <c r="AL6" s="2234"/>
      <c r="AM6" s="2234"/>
      <c r="AN6" s="2234"/>
      <c r="AO6" s="2235"/>
      <c r="AP6" s="311"/>
      <c r="AQ6" s="311"/>
      <c r="AR6" s="311"/>
      <c r="AS6" s="2240"/>
    </row>
    <row r="7" spans="2:45" x14ac:dyDescent="0.35">
      <c r="B7" s="309" t="s">
        <v>965</v>
      </c>
      <c r="C7" s="309" t="s">
        <v>958</v>
      </c>
      <c r="D7" s="341" t="s">
        <v>959</v>
      </c>
      <c r="E7" s="2236"/>
      <c r="F7" s="2237"/>
      <c r="G7" s="2237"/>
      <c r="H7" s="2237"/>
      <c r="I7" s="2238"/>
      <c r="J7" s="323"/>
      <c r="K7" s="323"/>
      <c r="L7" s="323"/>
      <c r="M7" s="2236"/>
      <c r="N7" s="2237"/>
      <c r="O7" s="2237"/>
      <c r="P7" s="2237"/>
      <c r="Q7" s="2238"/>
      <c r="R7" s="323"/>
      <c r="S7" s="323"/>
      <c r="T7" s="323"/>
      <c r="U7" s="2233"/>
      <c r="V7" s="2234"/>
      <c r="W7" s="2234"/>
      <c r="X7" s="2234"/>
      <c r="Y7" s="2235"/>
      <c r="Z7" s="311"/>
      <c r="AA7" s="311"/>
      <c r="AB7" s="311"/>
      <c r="AC7" s="2233"/>
      <c r="AD7" s="2234"/>
      <c r="AE7" s="2234"/>
      <c r="AF7" s="2234"/>
      <c r="AG7" s="2235"/>
      <c r="AH7" s="311"/>
      <c r="AI7" s="311"/>
      <c r="AJ7" s="311"/>
      <c r="AK7" s="2233"/>
      <c r="AL7" s="2234"/>
      <c r="AM7" s="2234"/>
      <c r="AN7" s="2234"/>
      <c r="AO7" s="2235"/>
      <c r="AP7" s="311"/>
      <c r="AQ7" s="311"/>
      <c r="AR7" s="311"/>
      <c r="AS7" s="2240"/>
    </row>
    <row r="8" spans="2:45" x14ac:dyDescent="0.35">
      <c r="B8" s="309" t="s">
        <v>966</v>
      </c>
      <c r="C8" s="309" t="s">
        <v>958</v>
      </c>
      <c r="D8" s="341" t="s">
        <v>959</v>
      </c>
      <c r="E8" s="2236"/>
      <c r="F8" s="2237"/>
      <c r="G8" s="2237"/>
      <c r="H8" s="2237"/>
      <c r="I8" s="2238"/>
      <c r="J8" s="323"/>
      <c r="K8" s="323"/>
      <c r="L8" s="323"/>
      <c r="M8" s="2236"/>
      <c r="N8" s="2237"/>
      <c r="O8" s="2237"/>
      <c r="P8" s="2237"/>
      <c r="Q8" s="2238"/>
      <c r="R8" s="323"/>
      <c r="S8" s="323"/>
      <c r="T8" s="323"/>
      <c r="U8" s="2233"/>
      <c r="V8" s="2234"/>
      <c r="W8" s="2234"/>
      <c r="X8" s="2234"/>
      <c r="Y8" s="2235"/>
      <c r="Z8" s="311"/>
      <c r="AA8" s="311"/>
      <c r="AB8" s="311"/>
      <c r="AC8" s="2233"/>
      <c r="AD8" s="2234"/>
      <c r="AE8" s="2234"/>
      <c r="AF8" s="2234"/>
      <c r="AG8" s="2235"/>
      <c r="AH8" s="311"/>
      <c r="AI8" s="311"/>
      <c r="AJ8" s="311"/>
      <c r="AK8" s="2233"/>
      <c r="AL8" s="2234"/>
      <c r="AM8" s="2234"/>
      <c r="AN8" s="2234"/>
      <c r="AO8" s="2235"/>
      <c r="AP8" s="311"/>
      <c r="AQ8" s="311"/>
      <c r="AR8" s="311"/>
      <c r="AS8" s="2240"/>
    </row>
    <row r="9" spans="2:45" x14ac:dyDescent="0.35">
      <c r="B9" s="309" t="s">
        <v>967</v>
      </c>
      <c r="C9" s="309" t="s">
        <v>958</v>
      </c>
      <c r="D9" s="341" t="s">
        <v>959</v>
      </c>
      <c r="E9" s="2236"/>
      <c r="F9" s="2237"/>
      <c r="G9" s="2237"/>
      <c r="H9" s="2237"/>
      <c r="I9" s="2238"/>
      <c r="J9" s="323"/>
      <c r="K9" s="323"/>
      <c r="L9" s="323"/>
      <c r="M9" s="2236"/>
      <c r="N9" s="2237"/>
      <c r="O9" s="2237"/>
      <c r="P9" s="2237"/>
      <c r="Q9" s="2238"/>
      <c r="R9" s="323"/>
      <c r="S9" s="323"/>
      <c r="T9" s="323"/>
      <c r="U9" s="2233"/>
      <c r="V9" s="2234"/>
      <c r="W9" s="2234"/>
      <c r="X9" s="2234"/>
      <c r="Y9" s="2235"/>
      <c r="Z9" s="311"/>
      <c r="AA9" s="311"/>
      <c r="AB9" s="311"/>
      <c r="AC9" s="2233"/>
      <c r="AD9" s="2234"/>
      <c r="AE9" s="2234"/>
      <c r="AF9" s="2234"/>
      <c r="AG9" s="2235"/>
      <c r="AH9" s="311"/>
      <c r="AI9" s="311"/>
      <c r="AJ9" s="311"/>
      <c r="AK9" s="2233"/>
      <c r="AL9" s="2234"/>
      <c r="AM9" s="2234"/>
      <c r="AN9" s="2234"/>
      <c r="AO9" s="2235"/>
      <c r="AP9" s="311"/>
      <c r="AQ9" s="311"/>
      <c r="AR9" s="311"/>
      <c r="AS9" s="2240"/>
    </row>
    <row r="10" spans="2:45" x14ac:dyDescent="0.35">
      <c r="B10" s="309" t="s">
        <v>968</v>
      </c>
      <c r="C10" s="309" t="s">
        <v>963</v>
      </c>
      <c r="D10" s="345">
        <v>1</v>
      </c>
      <c r="E10" s="2236"/>
      <c r="F10" s="2237"/>
      <c r="G10" s="2237"/>
      <c r="H10" s="2237"/>
      <c r="I10" s="2238"/>
      <c r="J10" s="323"/>
      <c r="K10" s="323"/>
      <c r="L10" s="323"/>
      <c r="M10" s="2236"/>
      <c r="N10" s="2237"/>
      <c r="O10" s="2237"/>
      <c r="P10" s="2237"/>
      <c r="Q10" s="2238"/>
      <c r="R10" s="323"/>
      <c r="S10" s="323"/>
      <c r="T10" s="323"/>
      <c r="U10" s="2233"/>
      <c r="V10" s="2234"/>
      <c r="W10" s="2234"/>
      <c r="X10" s="2234"/>
      <c r="Y10" s="2235"/>
      <c r="Z10" s="311"/>
      <c r="AA10" s="311"/>
      <c r="AB10" s="311"/>
      <c r="AC10" s="2233"/>
      <c r="AD10" s="2234"/>
      <c r="AE10" s="2234"/>
      <c r="AF10" s="2234"/>
      <c r="AG10" s="2235"/>
      <c r="AH10" s="311"/>
      <c r="AI10" s="311"/>
      <c r="AJ10" s="311"/>
      <c r="AK10" s="2233"/>
      <c r="AL10" s="2234"/>
      <c r="AM10" s="2234"/>
      <c r="AN10" s="2234"/>
      <c r="AO10" s="2235"/>
      <c r="AP10" s="311"/>
      <c r="AQ10" s="311"/>
      <c r="AR10" s="311"/>
      <c r="AS10" s="2240"/>
    </row>
    <row r="11" spans="2:45" x14ac:dyDescent="0.35">
      <c r="B11" s="309" t="s">
        <v>969</v>
      </c>
      <c r="C11" s="309" t="s">
        <v>958</v>
      </c>
      <c r="D11" s="341" t="s">
        <v>959</v>
      </c>
      <c r="E11" s="2236"/>
      <c r="F11" s="2237"/>
      <c r="G11" s="2237"/>
      <c r="H11" s="2237"/>
      <c r="I11" s="2238"/>
      <c r="J11" s="323"/>
      <c r="K11" s="323"/>
      <c r="L11" s="323"/>
      <c r="M11" s="2236"/>
      <c r="N11" s="2237"/>
      <c r="O11" s="2237"/>
      <c r="P11" s="2237"/>
      <c r="Q11" s="2238"/>
      <c r="R11" s="323"/>
      <c r="S11" s="323"/>
      <c r="T11" s="323"/>
      <c r="U11" s="2233"/>
      <c r="V11" s="2234"/>
      <c r="W11" s="2234"/>
      <c r="X11" s="2234"/>
      <c r="Y11" s="2235"/>
      <c r="Z11" s="311"/>
      <c r="AA11" s="311"/>
      <c r="AB11" s="311"/>
      <c r="AC11" s="2233"/>
      <c r="AD11" s="2234"/>
      <c r="AE11" s="2234"/>
      <c r="AF11" s="2234"/>
      <c r="AG11" s="2235"/>
      <c r="AH11" s="311"/>
      <c r="AI11" s="311"/>
      <c r="AJ11" s="311"/>
      <c r="AK11" s="2233"/>
      <c r="AL11" s="2234"/>
      <c r="AM11" s="2234"/>
      <c r="AN11" s="2234"/>
      <c r="AO11" s="2235"/>
      <c r="AP11" s="311"/>
      <c r="AQ11" s="311"/>
      <c r="AR11" s="311"/>
      <c r="AS11" s="2240"/>
    </row>
    <row r="12" spans="2:45" x14ac:dyDescent="0.35">
      <c r="B12" s="309" t="s">
        <v>238</v>
      </c>
      <c r="C12" s="309"/>
      <c r="D12" s="309"/>
      <c r="E12" s="311"/>
      <c r="F12" s="311"/>
      <c r="G12" s="311"/>
      <c r="H12" s="311"/>
      <c r="I12" s="311"/>
      <c r="J12" s="311"/>
      <c r="K12" s="311"/>
      <c r="L12" s="311">
        <f t="shared" si="0"/>
        <v>0</v>
      </c>
      <c r="M12" s="311"/>
      <c r="N12" s="311"/>
      <c r="O12" s="311"/>
      <c r="P12" s="311"/>
      <c r="Q12" s="311"/>
      <c r="R12" s="311"/>
      <c r="S12" s="311"/>
      <c r="T12" s="311">
        <f t="shared" si="1"/>
        <v>0</v>
      </c>
      <c r="U12" s="311"/>
      <c r="V12" s="311"/>
      <c r="W12" s="311"/>
      <c r="X12" s="311"/>
      <c r="Y12" s="311"/>
      <c r="Z12" s="311"/>
      <c r="AA12" s="311"/>
      <c r="AB12" s="311">
        <f t="shared" si="2"/>
        <v>0</v>
      </c>
      <c r="AC12" s="311"/>
      <c r="AD12" s="311"/>
      <c r="AE12" s="311"/>
      <c r="AF12" s="311"/>
      <c r="AG12" s="311"/>
      <c r="AH12" s="311"/>
      <c r="AI12" s="311"/>
      <c r="AJ12" s="311">
        <f t="shared" ref="AJ12:AJ40" si="3">SUM(AC12:AI12)</f>
        <v>0</v>
      </c>
      <c r="AK12" s="311"/>
      <c r="AL12" s="311"/>
      <c r="AM12" s="311"/>
      <c r="AN12" s="311"/>
      <c r="AO12" s="311"/>
      <c r="AP12" s="311"/>
      <c r="AQ12" s="311"/>
      <c r="AR12" s="311">
        <f t="shared" ref="AR12:AR40" si="4">SUM(AK12:AQ12)</f>
        <v>0</v>
      </c>
    </row>
    <row r="13" spans="2:45" x14ac:dyDescent="0.35">
      <c r="B13" s="309" t="s">
        <v>238</v>
      </c>
      <c r="C13" s="309"/>
      <c r="D13" s="309"/>
      <c r="E13" s="311"/>
      <c r="F13" s="311"/>
      <c r="G13" s="311"/>
      <c r="H13" s="311"/>
      <c r="I13" s="311"/>
      <c r="J13" s="311"/>
      <c r="K13" s="311"/>
      <c r="L13" s="311">
        <f t="shared" si="0"/>
        <v>0</v>
      </c>
      <c r="M13" s="311"/>
      <c r="N13" s="311"/>
      <c r="O13" s="311"/>
      <c r="P13" s="311"/>
      <c r="Q13" s="311"/>
      <c r="R13" s="311"/>
      <c r="S13" s="311"/>
      <c r="T13" s="311">
        <f t="shared" si="1"/>
        <v>0</v>
      </c>
      <c r="U13" s="311"/>
      <c r="V13" s="311"/>
      <c r="W13" s="311"/>
      <c r="X13" s="311"/>
      <c r="Y13" s="311"/>
      <c r="Z13" s="311"/>
      <c r="AA13" s="311"/>
      <c r="AB13" s="311">
        <f t="shared" si="2"/>
        <v>0</v>
      </c>
      <c r="AC13" s="311"/>
      <c r="AD13" s="311"/>
      <c r="AE13" s="311"/>
      <c r="AF13" s="311"/>
      <c r="AG13" s="311"/>
      <c r="AH13" s="311"/>
      <c r="AI13" s="311"/>
      <c r="AJ13" s="311">
        <f t="shared" si="3"/>
        <v>0</v>
      </c>
      <c r="AK13" s="311"/>
      <c r="AL13" s="311"/>
      <c r="AM13" s="311"/>
      <c r="AN13" s="311"/>
      <c r="AO13" s="311"/>
      <c r="AP13" s="311"/>
      <c r="AQ13" s="311"/>
      <c r="AR13" s="311">
        <f t="shared" si="4"/>
        <v>0</v>
      </c>
    </row>
    <row r="14" spans="2:45" x14ac:dyDescent="0.35">
      <c r="B14" s="309" t="s">
        <v>238</v>
      </c>
      <c r="C14" s="309"/>
      <c r="D14" s="309"/>
      <c r="E14" s="311"/>
      <c r="F14" s="311"/>
      <c r="G14" s="311"/>
      <c r="H14" s="311"/>
      <c r="I14" s="311"/>
      <c r="J14" s="311"/>
      <c r="K14" s="311"/>
      <c r="L14" s="311">
        <f t="shared" si="0"/>
        <v>0</v>
      </c>
      <c r="M14" s="311"/>
      <c r="N14" s="311"/>
      <c r="O14" s="311"/>
      <c r="P14" s="311"/>
      <c r="Q14" s="311"/>
      <c r="R14" s="311"/>
      <c r="S14" s="311"/>
      <c r="T14" s="311">
        <f t="shared" si="1"/>
        <v>0</v>
      </c>
      <c r="U14" s="311"/>
      <c r="V14" s="311"/>
      <c r="W14" s="311"/>
      <c r="X14" s="311"/>
      <c r="Y14" s="311"/>
      <c r="Z14" s="311"/>
      <c r="AA14" s="311"/>
      <c r="AB14" s="311">
        <f t="shared" si="2"/>
        <v>0</v>
      </c>
      <c r="AC14" s="311"/>
      <c r="AD14" s="311"/>
      <c r="AE14" s="311"/>
      <c r="AF14" s="311"/>
      <c r="AG14" s="311"/>
      <c r="AH14" s="311"/>
      <c r="AI14" s="311"/>
      <c r="AJ14" s="311">
        <f t="shared" si="3"/>
        <v>0</v>
      </c>
      <c r="AK14" s="311"/>
      <c r="AL14" s="311"/>
      <c r="AM14" s="311"/>
      <c r="AN14" s="311"/>
      <c r="AO14" s="311"/>
      <c r="AP14" s="311"/>
      <c r="AQ14" s="311"/>
      <c r="AR14" s="311">
        <f t="shared" si="4"/>
        <v>0</v>
      </c>
    </row>
    <row r="15" spans="2:45" x14ac:dyDescent="0.35">
      <c r="B15" s="309" t="s">
        <v>238</v>
      </c>
      <c r="C15" s="309"/>
      <c r="D15" s="309"/>
      <c r="E15" s="311"/>
      <c r="F15" s="311"/>
      <c r="G15" s="311"/>
      <c r="H15" s="311"/>
      <c r="I15" s="311"/>
      <c r="J15" s="311"/>
      <c r="K15" s="311"/>
      <c r="L15" s="311">
        <f t="shared" si="0"/>
        <v>0</v>
      </c>
      <c r="M15" s="311"/>
      <c r="N15" s="311"/>
      <c r="O15" s="311"/>
      <c r="P15" s="311"/>
      <c r="Q15" s="311"/>
      <c r="R15" s="311"/>
      <c r="S15" s="311"/>
      <c r="T15" s="311">
        <f t="shared" si="1"/>
        <v>0</v>
      </c>
      <c r="U15" s="311"/>
      <c r="V15" s="311"/>
      <c r="W15" s="311"/>
      <c r="X15" s="311"/>
      <c r="Y15" s="311"/>
      <c r="Z15" s="311"/>
      <c r="AA15" s="311"/>
      <c r="AB15" s="311">
        <f t="shared" si="2"/>
        <v>0</v>
      </c>
      <c r="AC15" s="311"/>
      <c r="AD15" s="311"/>
      <c r="AE15" s="311"/>
      <c r="AF15" s="311"/>
      <c r="AG15" s="311"/>
      <c r="AH15" s="311"/>
      <c r="AI15" s="311"/>
      <c r="AJ15" s="311">
        <f t="shared" si="3"/>
        <v>0</v>
      </c>
      <c r="AK15" s="311"/>
      <c r="AL15" s="311"/>
      <c r="AM15" s="311"/>
      <c r="AN15" s="311"/>
      <c r="AO15" s="311"/>
      <c r="AP15" s="311"/>
      <c r="AQ15" s="311"/>
      <c r="AR15" s="311">
        <f t="shared" si="4"/>
        <v>0</v>
      </c>
    </row>
    <row r="16" spans="2:45" x14ac:dyDescent="0.35">
      <c r="B16" s="309" t="s">
        <v>238</v>
      </c>
      <c r="C16" s="309"/>
      <c r="D16" s="309"/>
      <c r="E16" s="311"/>
      <c r="F16" s="311"/>
      <c r="G16" s="311"/>
      <c r="H16" s="311"/>
      <c r="I16" s="311"/>
      <c r="J16" s="311"/>
      <c r="K16" s="311"/>
      <c r="L16" s="311">
        <f t="shared" si="0"/>
        <v>0</v>
      </c>
      <c r="M16" s="311"/>
      <c r="N16" s="311"/>
      <c r="O16" s="311"/>
      <c r="P16" s="311"/>
      <c r="Q16" s="311"/>
      <c r="R16" s="311"/>
      <c r="S16" s="311"/>
      <c r="T16" s="311">
        <f t="shared" si="1"/>
        <v>0</v>
      </c>
      <c r="U16" s="311"/>
      <c r="V16" s="311"/>
      <c r="W16" s="311"/>
      <c r="X16" s="311"/>
      <c r="Y16" s="311"/>
      <c r="Z16" s="311"/>
      <c r="AA16" s="311"/>
      <c r="AB16" s="311">
        <f t="shared" si="2"/>
        <v>0</v>
      </c>
      <c r="AC16" s="311"/>
      <c r="AD16" s="311"/>
      <c r="AE16" s="311"/>
      <c r="AF16" s="311"/>
      <c r="AG16" s="311"/>
      <c r="AH16" s="311"/>
      <c r="AI16" s="311"/>
      <c r="AJ16" s="311">
        <f t="shared" si="3"/>
        <v>0</v>
      </c>
      <c r="AK16" s="311"/>
      <c r="AL16" s="311"/>
      <c r="AM16" s="311"/>
      <c r="AN16" s="311"/>
      <c r="AO16" s="311"/>
      <c r="AP16" s="311"/>
      <c r="AQ16" s="311"/>
      <c r="AR16" s="311">
        <f t="shared" si="4"/>
        <v>0</v>
      </c>
    </row>
    <row r="17" spans="2:44" x14ac:dyDescent="0.35">
      <c r="B17" s="309" t="s">
        <v>238</v>
      </c>
      <c r="C17" s="309"/>
      <c r="D17" s="309"/>
      <c r="E17" s="311"/>
      <c r="F17" s="311"/>
      <c r="G17" s="311"/>
      <c r="H17" s="311"/>
      <c r="I17" s="311"/>
      <c r="J17" s="311"/>
      <c r="K17" s="311"/>
      <c r="L17" s="311">
        <f t="shared" si="0"/>
        <v>0</v>
      </c>
      <c r="M17" s="311"/>
      <c r="N17" s="311"/>
      <c r="O17" s="311"/>
      <c r="P17" s="311"/>
      <c r="Q17" s="311"/>
      <c r="R17" s="311"/>
      <c r="S17" s="311"/>
      <c r="T17" s="311">
        <f t="shared" si="1"/>
        <v>0</v>
      </c>
      <c r="U17" s="311"/>
      <c r="V17" s="311"/>
      <c r="W17" s="311"/>
      <c r="X17" s="311"/>
      <c r="Y17" s="311"/>
      <c r="Z17" s="311"/>
      <c r="AA17" s="311"/>
      <c r="AB17" s="311">
        <f t="shared" si="2"/>
        <v>0</v>
      </c>
      <c r="AC17" s="311"/>
      <c r="AD17" s="311"/>
      <c r="AE17" s="311"/>
      <c r="AF17" s="311"/>
      <c r="AG17" s="311"/>
      <c r="AH17" s="311"/>
      <c r="AI17" s="311"/>
      <c r="AJ17" s="311">
        <f t="shared" si="3"/>
        <v>0</v>
      </c>
      <c r="AK17" s="311"/>
      <c r="AL17" s="311"/>
      <c r="AM17" s="311"/>
      <c r="AN17" s="311"/>
      <c r="AO17" s="311"/>
      <c r="AP17" s="311"/>
      <c r="AQ17" s="311"/>
      <c r="AR17" s="311">
        <f t="shared" si="4"/>
        <v>0</v>
      </c>
    </row>
    <row r="18" spans="2:44" x14ac:dyDescent="0.35">
      <c r="B18" s="309" t="s">
        <v>238</v>
      </c>
      <c r="C18" s="309"/>
      <c r="D18" s="309"/>
      <c r="E18" s="311"/>
      <c r="F18" s="311"/>
      <c r="G18" s="311"/>
      <c r="H18" s="311"/>
      <c r="I18" s="311"/>
      <c r="J18" s="311"/>
      <c r="K18" s="311"/>
      <c r="L18" s="311">
        <f t="shared" si="0"/>
        <v>0</v>
      </c>
      <c r="M18" s="311"/>
      <c r="N18" s="311"/>
      <c r="O18" s="311"/>
      <c r="P18" s="311"/>
      <c r="Q18" s="311"/>
      <c r="R18" s="311"/>
      <c r="S18" s="311"/>
      <c r="T18" s="311">
        <f t="shared" si="1"/>
        <v>0</v>
      </c>
      <c r="U18" s="311"/>
      <c r="V18" s="311"/>
      <c r="W18" s="311"/>
      <c r="X18" s="311"/>
      <c r="Y18" s="311"/>
      <c r="Z18" s="311"/>
      <c r="AA18" s="311"/>
      <c r="AB18" s="311">
        <f t="shared" si="2"/>
        <v>0</v>
      </c>
      <c r="AC18" s="311"/>
      <c r="AD18" s="311"/>
      <c r="AE18" s="311"/>
      <c r="AF18" s="311"/>
      <c r="AG18" s="311"/>
      <c r="AH18" s="311"/>
      <c r="AI18" s="311"/>
      <c r="AJ18" s="311">
        <f t="shared" si="3"/>
        <v>0</v>
      </c>
      <c r="AK18" s="311"/>
      <c r="AL18" s="311"/>
      <c r="AM18" s="311"/>
      <c r="AN18" s="311"/>
      <c r="AO18" s="311"/>
      <c r="AP18" s="311"/>
      <c r="AQ18" s="311"/>
      <c r="AR18" s="311">
        <f t="shared" si="4"/>
        <v>0</v>
      </c>
    </row>
    <row r="19" spans="2:44" x14ac:dyDescent="0.35">
      <c r="B19" s="309" t="s">
        <v>238</v>
      </c>
      <c r="C19" s="309"/>
      <c r="D19" s="309"/>
      <c r="E19" s="311"/>
      <c r="F19" s="311"/>
      <c r="G19" s="311"/>
      <c r="H19" s="311"/>
      <c r="I19" s="311"/>
      <c r="J19" s="311"/>
      <c r="K19" s="311"/>
      <c r="L19" s="311">
        <f t="shared" si="0"/>
        <v>0</v>
      </c>
      <c r="M19" s="311"/>
      <c r="N19" s="311"/>
      <c r="O19" s="311"/>
      <c r="P19" s="311"/>
      <c r="Q19" s="311"/>
      <c r="R19" s="311"/>
      <c r="S19" s="311"/>
      <c r="T19" s="311">
        <f t="shared" si="1"/>
        <v>0</v>
      </c>
      <c r="U19" s="311"/>
      <c r="V19" s="311"/>
      <c r="W19" s="311"/>
      <c r="X19" s="311"/>
      <c r="Y19" s="311"/>
      <c r="Z19" s="311"/>
      <c r="AA19" s="311"/>
      <c r="AB19" s="311">
        <f t="shared" si="2"/>
        <v>0</v>
      </c>
      <c r="AC19" s="311"/>
      <c r="AD19" s="311"/>
      <c r="AE19" s="311"/>
      <c r="AF19" s="311"/>
      <c r="AG19" s="311"/>
      <c r="AH19" s="311"/>
      <c r="AI19" s="311"/>
      <c r="AJ19" s="311">
        <f t="shared" si="3"/>
        <v>0</v>
      </c>
      <c r="AK19" s="311"/>
      <c r="AL19" s="311"/>
      <c r="AM19" s="311"/>
      <c r="AN19" s="311"/>
      <c r="AO19" s="311"/>
      <c r="AP19" s="311"/>
      <c r="AQ19" s="311"/>
      <c r="AR19" s="311">
        <f t="shared" si="4"/>
        <v>0</v>
      </c>
    </row>
    <row r="20" spans="2:44" x14ac:dyDescent="0.35">
      <c r="B20" s="309" t="s">
        <v>238</v>
      </c>
      <c r="C20" s="309"/>
      <c r="D20" s="309"/>
      <c r="E20" s="311"/>
      <c r="F20" s="311"/>
      <c r="G20" s="311"/>
      <c r="H20" s="311"/>
      <c r="I20" s="311"/>
      <c r="J20" s="311"/>
      <c r="K20" s="311"/>
      <c r="L20" s="311">
        <f t="shared" si="0"/>
        <v>0</v>
      </c>
      <c r="M20" s="311"/>
      <c r="N20" s="311"/>
      <c r="O20" s="311"/>
      <c r="P20" s="311"/>
      <c r="Q20" s="311"/>
      <c r="R20" s="311"/>
      <c r="S20" s="311"/>
      <c r="T20" s="311">
        <f t="shared" si="1"/>
        <v>0</v>
      </c>
      <c r="U20" s="311"/>
      <c r="V20" s="311"/>
      <c r="W20" s="311"/>
      <c r="X20" s="311"/>
      <c r="Y20" s="311"/>
      <c r="Z20" s="311"/>
      <c r="AA20" s="311"/>
      <c r="AB20" s="311">
        <f t="shared" si="2"/>
        <v>0</v>
      </c>
      <c r="AC20" s="311"/>
      <c r="AD20" s="311"/>
      <c r="AE20" s="311"/>
      <c r="AF20" s="311"/>
      <c r="AG20" s="311"/>
      <c r="AH20" s="311"/>
      <c r="AI20" s="311"/>
      <c r="AJ20" s="311">
        <f t="shared" si="3"/>
        <v>0</v>
      </c>
      <c r="AK20" s="311"/>
      <c r="AL20" s="311"/>
      <c r="AM20" s="311"/>
      <c r="AN20" s="311"/>
      <c r="AO20" s="311"/>
      <c r="AP20" s="311"/>
      <c r="AQ20" s="311"/>
      <c r="AR20" s="311">
        <f t="shared" si="4"/>
        <v>0</v>
      </c>
    </row>
    <row r="21" spans="2:44" x14ac:dyDescent="0.35">
      <c r="B21" s="309" t="s">
        <v>238</v>
      </c>
      <c r="C21" s="309"/>
      <c r="D21" s="309"/>
      <c r="E21" s="311"/>
      <c r="F21" s="311"/>
      <c r="G21" s="311"/>
      <c r="H21" s="311"/>
      <c r="I21" s="311"/>
      <c r="J21" s="311"/>
      <c r="K21" s="311"/>
      <c r="L21" s="311">
        <f t="shared" si="0"/>
        <v>0</v>
      </c>
      <c r="M21" s="311"/>
      <c r="N21" s="311"/>
      <c r="O21" s="311"/>
      <c r="P21" s="311"/>
      <c r="Q21" s="311"/>
      <c r="R21" s="311"/>
      <c r="S21" s="311"/>
      <c r="T21" s="311">
        <f t="shared" si="1"/>
        <v>0</v>
      </c>
      <c r="U21" s="311"/>
      <c r="V21" s="311"/>
      <c r="W21" s="311"/>
      <c r="X21" s="311"/>
      <c r="Y21" s="311"/>
      <c r="Z21" s="311"/>
      <c r="AA21" s="311"/>
      <c r="AB21" s="311">
        <f t="shared" si="2"/>
        <v>0</v>
      </c>
      <c r="AC21" s="311"/>
      <c r="AD21" s="311"/>
      <c r="AE21" s="311"/>
      <c r="AF21" s="311"/>
      <c r="AG21" s="311"/>
      <c r="AH21" s="311"/>
      <c r="AI21" s="311"/>
      <c r="AJ21" s="311">
        <f t="shared" si="3"/>
        <v>0</v>
      </c>
      <c r="AK21" s="311"/>
      <c r="AL21" s="311"/>
      <c r="AM21" s="311"/>
      <c r="AN21" s="311"/>
      <c r="AO21" s="311"/>
      <c r="AP21" s="311"/>
      <c r="AQ21" s="311"/>
      <c r="AR21" s="311">
        <f t="shared" si="4"/>
        <v>0</v>
      </c>
    </row>
    <row r="22" spans="2:44" x14ac:dyDescent="0.35">
      <c r="B22" s="309" t="s">
        <v>238</v>
      </c>
      <c r="C22" s="309"/>
      <c r="D22" s="309"/>
      <c r="E22" s="311"/>
      <c r="F22" s="311"/>
      <c r="G22" s="311"/>
      <c r="H22" s="311"/>
      <c r="I22" s="311"/>
      <c r="J22" s="311"/>
      <c r="K22" s="311"/>
      <c r="L22" s="311">
        <f t="shared" si="0"/>
        <v>0</v>
      </c>
      <c r="M22" s="311"/>
      <c r="N22" s="311"/>
      <c r="O22" s="311"/>
      <c r="P22" s="311"/>
      <c r="Q22" s="311"/>
      <c r="R22" s="311"/>
      <c r="S22" s="311"/>
      <c r="T22" s="311">
        <f t="shared" si="1"/>
        <v>0</v>
      </c>
      <c r="U22" s="311"/>
      <c r="V22" s="311"/>
      <c r="W22" s="311"/>
      <c r="X22" s="311"/>
      <c r="Y22" s="311"/>
      <c r="Z22" s="311"/>
      <c r="AA22" s="311"/>
      <c r="AB22" s="311">
        <f t="shared" si="2"/>
        <v>0</v>
      </c>
      <c r="AC22" s="311"/>
      <c r="AD22" s="311"/>
      <c r="AE22" s="311"/>
      <c r="AF22" s="311"/>
      <c r="AG22" s="311"/>
      <c r="AH22" s="311"/>
      <c r="AI22" s="311"/>
      <c r="AJ22" s="311">
        <f t="shared" si="3"/>
        <v>0</v>
      </c>
      <c r="AK22" s="311"/>
      <c r="AL22" s="311"/>
      <c r="AM22" s="311"/>
      <c r="AN22" s="311"/>
      <c r="AO22" s="311"/>
      <c r="AP22" s="311"/>
      <c r="AQ22" s="311"/>
      <c r="AR22" s="311">
        <f t="shared" si="4"/>
        <v>0</v>
      </c>
    </row>
    <row r="23" spans="2:44" x14ac:dyDescent="0.35">
      <c r="B23" s="309" t="s">
        <v>238</v>
      </c>
      <c r="C23" s="309"/>
      <c r="D23" s="309"/>
      <c r="E23" s="311"/>
      <c r="F23" s="311"/>
      <c r="G23" s="311"/>
      <c r="H23" s="311"/>
      <c r="I23" s="311"/>
      <c r="J23" s="311"/>
      <c r="K23" s="311"/>
      <c r="L23" s="311">
        <f t="shared" si="0"/>
        <v>0</v>
      </c>
      <c r="M23" s="311"/>
      <c r="N23" s="311"/>
      <c r="O23" s="311"/>
      <c r="P23" s="311"/>
      <c r="Q23" s="311"/>
      <c r="R23" s="311"/>
      <c r="S23" s="311"/>
      <c r="T23" s="311">
        <f t="shared" si="1"/>
        <v>0</v>
      </c>
      <c r="U23" s="311"/>
      <c r="V23" s="311"/>
      <c r="W23" s="311"/>
      <c r="X23" s="311"/>
      <c r="Y23" s="311"/>
      <c r="Z23" s="311"/>
      <c r="AA23" s="311"/>
      <c r="AB23" s="311">
        <f t="shared" si="2"/>
        <v>0</v>
      </c>
      <c r="AC23" s="311"/>
      <c r="AD23" s="311"/>
      <c r="AE23" s="311"/>
      <c r="AF23" s="311"/>
      <c r="AG23" s="311"/>
      <c r="AH23" s="311"/>
      <c r="AI23" s="311"/>
      <c r="AJ23" s="311">
        <f t="shared" si="3"/>
        <v>0</v>
      </c>
      <c r="AK23" s="311"/>
      <c r="AL23" s="311"/>
      <c r="AM23" s="311"/>
      <c r="AN23" s="311"/>
      <c r="AO23" s="311"/>
      <c r="AP23" s="311"/>
      <c r="AQ23" s="311"/>
      <c r="AR23" s="311">
        <f t="shared" si="4"/>
        <v>0</v>
      </c>
    </row>
    <row r="24" spans="2:44" x14ac:dyDescent="0.35">
      <c r="B24" s="309" t="s">
        <v>238</v>
      </c>
      <c r="C24" s="309"/>
      <c r="D24" s="309"/>
      <c r="E24" s="311"/>
      <c r="F24" s="311"/>
      <c r="G24" s="311"/>
      <c r="H24" s="311"/>
      <c r="I24" s="311"/>
      <c r="J24" s="311"/>
      <c r="K24" s="311"/>
      <c r="L24" s="311">
        <f t="shared" si="0"/>
        <v>0</v>
      </c>
      <c r="M24" s="311"/>
      <c r="N24" s="311"/>
      <c r="O24" s="311"/>
      <c r="P24" s="311"/>
      <c r="Q24" s="311"/>
      <c r="R24" s="311"/>
      <c r="S24" s="311"/>
      <c r="T24" s="311">
        <f t="shared" si="1"/>
        <v>0</v>
      </c>
      <c r="U24" s="311"/>
      <c r="V24" s="311"/>
      <c r="W24" s="311"/>
      <c r="X24" s="311"/>
      <c r="Y24" s="311"/>
      <c r="Z24" s="311"/>
      <c r="AA24" s="311"/>
      <c r="AB24" s="311">
        <f t="shared" si="2"/>
        <v>0</v>
      </c>
      <c r="AC24" s="311"/>
      <c r="AD24" s="311"/>
      <c r="AE24" s="311"/>
      <c r="AF24" s="311"/>
      <c r="AG24" s="311"/>
      <c r="AH24" s="311"/>
      <c r="AI24" s="311"/>
      <c r="AJ24" s="311">
        <f t="shared" si="3"/>
        <v>0</v>
      </c>
      <c r="AK24" s="311"/>
      <c r="AL24" s="311"/>
      <c r="AM24" s="311"/>
      <c r="AN24" s="311"/>
      <c r="AO24" s="311"/>
      <c r="AP24" s="311"/>
      <c r="AQ24" s="311"/>
      <c r="AR24" s="311">
        <f t="shared" si="4"/>
        <v>0</v>
      </c>
    </row>
    <row r="25" spans="2:44" x14ac:dyDescent="0.35">
      <c r="B25" s="309" t="s">
        <v>238</v>
      </c>
      <c r="C25" s="309"/>
      <c r="D25" s="309"/>
      <c r="E25" s="311"/>
      <c r="F25" s="311"/>
      <c r="G25" s="311"/>
      <c r="H25" s="311"/>
      <c r="I25" s="311"/>
      <c r="J25" s="311"/>
      <c r="K25" s="311"/>
      <c r="L25" s="311">
        <f t="shared" si="0"/>
        <v>0</v>
      </c>
      <c r="M25" s="311"/>
      <c r="N25" s="311"/>
      <c r="O25" s="311"/>
      <c r="P25" s="311"/>
      <c r="Q25" s="311"/>
      <c r="R25" s="311"/>
      <c r="S25" s="311"/>
      <c r="T25" s="311">
        <f t="shared" si="1"/>
        <v>0</v>
      </c>
      <c r="U25" s="311"/>
      <c r="V25" s="311"/>
      <c r="W25" s="311"/>
      <c r="X25" s="311"/>
      <c r="Y25" s="311"/>
      <c r="Z25" s="311"/>
      <c r="AA25" s="311"/>
      <c r="AB25" s="311">
        <f t="shared" si="2"/>
        <v>0</v>
      </c>
      <c r="AC25" s="311"/>
      <c r="AD25" s="311"/>
      <c r="AE25" s="311"/>
      <c r="AF25" s="311"/>
      <c r="AG25" s="311"/>
      <c r="AH25" s="311"/>
      <c r="AI25" s="311"/>
      <c r="AJ25" s="311">
        <f t="shared" si="3"/>
        <v>0</v>
      </c>
      <c r="AK25" s="311"/>
      <c r="AL25" s="311"/>
      <c r="AM25" s="311"/>
      <c r="AN25" s="311"/>
      <c r="AO25" s="311"/>
      <c r="AP25" s="311"/>
      <c r="AQ25" s="311"/>
      <c r="AR25" s="311">
        <f t="shared" si="4"/>
        <v>0</v>
      </c>
    </row>
    <row r="26" spans="2:44" x14ac:dyDescent="0.35">
      <c r="B26" s="309" t="s">
        <v>238</v>
      </c>
      <c r="C26" s="309"/>
      <c r="D26" s="309"/>
      <c r="E26" s="311"/>
      <c r="F26" s="311"/>
      <c r="G26" s="311"/>
      <c r="H26" s="311"/>
      <c r="I26" s="311"/>
      <c r="J26" s="311"/>
      <c r="K26" s="311"/>
      <c r="L26" s="311">
        <f t="shared" si="0"/>
        <v>0</v>
      </c>
      <c r="M26" s="311"/>
      <c r="N26" s="311"/>
      <c r="O26" s="311"/>
      <c r="P26" s="311"/>
      <c r="Q26" s="311"/>
      <c r="R26" s="311"/>
      <c r="S26" s="311"/>
      <c r="T26" s="311">
        <f t="shared" si="1"/>
        <v>0</v>
      </c>
      <c r="U26" s="311"/>
      <c r="V26" s="311"/>
      <c r="W26" s="311"/>
      <c r="X26" s="311"/>
      <c r="Y26" s="311"/>
      <c r="Z26" s="311"/>
      <c r="AA26" s="311"/>
      <c r="AB26" s="311">
        <f t="shared" si="2"/>
        <v>0</v>
      </c>
      <c r="AC26" s="311"/>
      <c r="AD26" s="311"/>
      <c r="AE26" s="311"/>
      <c r="AF26" s="311"/>
      <c r="AG26" s="311"/>
      <c r="AH26" s="311"/>
      <c r="AI26" s="311"/>
      <c r="AJ26" s="311">
        <f t="shared" si="3"/>
        <v>0</v>
      </c>
      <c r="AK26" s="311"/>
      <c r="AL26" s="311"/>
      <c r="AM26" s="311"/>
      <c r="AN26" s="311"/>
      <c r="AO26" s="311"/>
      <c r="AP26" s="311"/>
      <c r="AQ26" s="311"/>
      <c r="AR26" s="311">
        <f t="shared" si="4"/>
        <v>0</v>
      </c>
    </row>
    <row r="27" spans="2:44" x14ac:dyDescent="0.35">
      <c r="B27" s="309" t="s">
        <v>238</v>
      </c>
      <c r="C27" s="309"/>
      <c r="D27" s="309"/>
      <c r="E27" s="311"/>
      <c r="F27" s="311"/>
      <c r="G27" s="311"/>
      <c r="H27" s="311"/>
      <c r="I27" s="311"/>
      <c r="J27" s="311"/>
      <c r="K27" s="311"/>
      <c r="L27" s="311">
        <f t="shared" si="0"/>
        <v>0</v>
      </c>
      <c r="M27" s="311"/>
      <c r="N27" s="311"/>
      <c r="O27" s="311"/>
      <c r="P27" s="311"/>
      <c r="Q27" s="311"/>
      <c r="R27" s="311"/>
      <c r="S27" s="311"/>
      <c r="T27" s="311">
        <f t="shared" si="1"/>
        <v>0</v>
      </c>
      <c r="U27" s="311"/>
      <c r="V27" s="311"/>
      <c r="W27" s="311"/>
      <c r="X27" s="311"/>
      <c r="Y27" s="311"/>
      <c r="Z27" s="311"/>
      <c r="AA27" s="311"/>
      <c r="AB27" s="311">
        <f t="shared" si="2"/>
        <v>0</v>
      </c>
      <c r="AC27" s="311"/>
      <c r="AD27" s="311"/>
      <c r="AE27" s="311"/>
      <c r="AF27" s="311"/>
      <c r="AG27" s="311"/>
      <c r="AH27" s="311"/>
      <c r="AI27" s="311"/>
      <c r="AJ27" s="311">
        <f t="shared" si="3"/>
        <v>0</v>
      </c>
      <c r="AK27" s="311"/>
      <c r="AL27" s="311"/>
      <c r="AM27" s="311"/>
      <c r="AN27" s="311"/>
      <c r="AO27" s="311"/>
      <c r="AP27" s="311"/>
      <c r="AQ27" s="311"/>
      <c r="AR27" s="311">
        <f t="shared" si="4"/>
        <v>0</v>
      </c>
    </row>
    <row r="28" spans="2:44" x14ac:dyDescent="0.35">
      <c r="B28" s="309" t="s">
        <v>238</v>
      </c>
      <c r="C28" s="309"/>
      <c r="D28" s="309"/>
      <c r="E28" s="311"/>
      <c r="F28" s="311"/>
      <c r="G28" s="311"/>
      <c r="H28" s="311"/>
      <c r="I28" s="311"/>
      <c r="J28" s="311"/>
      <c r="K28" s="311"/>
      <c r="L28" s="311">
        <f t="shared" si="0"/>
        <v>0</v>
      </c>
      <c r="M28" s="311"/>
      <c r="N28" s="311"/>
      <c r="O28" s="311"/>
      <c r="P28" s="311"/>
      <c r="Q28" s="311"/>
      <c r="R28" s="311"/>
      <c r="S28" s="311"/>
      <c r="T28" s="311">
        <f t="shared" si="1"/>
        <v>0</v>
      </c>
      <c r="U28" s="311"/>
      <c r="V28" s="311"/>
      <c r="W28" s="311"/>
      <c r="X28" s="311"/>
      <c r="Y28" s="311"/>
      <c r="Z28" s="311"/>
      <c r="AA28" s="311"/>
      <c r="AB28" s="311">
        <f t="shared" si="2"/>
        <v>0</v>
      </c>
      <c r="AC28" s="311"/>
      <c r="AD28" s="311"/>
      <c r="AE28" s="311"/>
      <c r="AF28" s="311"/>
      <c r="AG28" s="311"/>
      <c r="AH28" s="311"/>
      <c r="AI28" s="311"/>
      <c r="AJ28" s="311">
        <f t="shared" si="3"/>
        <v>0</v>
      </c>
      <c r="AK28" s="311"/>
      <c r="AL28" s="311"/>
      <c r="AM28" s="311"/>
      <c r="AN28" s="311"/>
      <c r="AO28" s="311"/>
      <c r="AP28" s="311"/>
      <c r="AQ28" s="311"/>
      <c r="AR28" s="311">
        <f t="shared" si="4"/>
        <v>0</v>
      </c>
    </row>
    <row r="29" spans="2:44" x14ac:dyDescent="0.35">
      <c r="B29" s="309" t="s">
        <v>238</v>
      </c>
      <c r="C29" s="309"/>
      <c r="D29" s="309"/>
      <c r="E29" s="311"/>
      <c r="F29" s="311"/>
      <c r="G29" s="311"/>
      <c r="H29" s="311"/>
      <c r="I29" s="311"/>
      <c r="J29" s="311"/>
      <c r="K29" s="311"/>
      <c r="L29" s="311">
        <f t="shared" si="0"/>
        <v>0</v>
      </c>
      <c r="M29" s="311"/>
      <c r="N29" s="311"/>
      <c r="O29" s="311"/>
      <c r="P29" s="311"/>
      <c r="Q29" s="311"/>
      <c r="R29" s="311"/>
      <c r="S29" s="311"/>
      <c r="T29" s="311">
        <f t="shared" si="1"/>
        <v>0</v>
      </c>
      <c r="U29" s="311"/>
      <c r="V29" s="311"/>
      <c r="W29" s="311"/>
      <c r="X29" s="311"/>
      <c r="Y29" s="311"/>
      <c r="Z29" s="311"/>
      <c r="AA29" s="311"/>
      <c r="AB29" s="311">
        <f t="shared" si="2"/>
        <v>0</v>
      </c>
      <c r="AC29" s="311"/>
      <c r="AD29" s="311"/>
      <c r="AE29" s="311"/>
      <c r="AF29" s="311"/>
      <c r="AG29" s="311"/>
      <c r="AH29" s="311"/>
      <c r="AI29" s="311"/>
      <c r="AJ29" s="311">
        <f t="shared" si="3"/>
        <v>0</v>
      </c>
      <c r="AK29" s="311"/>
      <c r="AL29" s="311"/>
      <c r="AM29" s="311"/>
      <c r="AN29" s="311"/>
      <c r="AO29" s="311"/>
      <c r="AP29" s="311"/>
      <c r="AQ29" s="311"/>
      <c r="AR29" s="311">
        <f t="shared" si="4"/>
        <v>0</v>
      </c>
    </row>
    <row r="30" spans="2:44" x14ac:dyDescent="0.35">
      <c r="B30" s="309" t="s">
        <v>238</v>
      </c>
      <c r="C30" s="309"/>
      <c r="D30" s="309"/>
      <c r="E30" s="311"/>
      <c r="F30" s="311"/>
      <c r="G30" s="311"/>
      <c r="H30" s="311"/>
      <c r="I30" s="311"/>
      <c r="J30" s="311"/>
      <c r="K30" s="311"/>
      <c r="L30" s="311">
        <f t="shared" si="0"/>
        <v>0</v>
      </c>
      <c r="M30" s="311"/>
      <c r="N30" s="311"/>
      <c r="O30" s="311"/>
      <c r="P30" s="311"/>
      <c r="Q30" s="311"/>
      <c r="R30" s="311"/>
      <c r="S30" s="311"/>
      <c r="T30" s="311">
        <f t="shared" si="1"/>
        <v>0</v>
      </c>
      <c r="U30" s="311"/>
      <c r="V30" s="311"/>
      <c r="W30" s="311"/>
      <c r="X30" s="311"/>
      <c r="Y30" s="311"/>
      <c r="Z30" s="311"/>
      <c r="AA30" s="311"/>
      <c r="AB30" s="311">
        <f t="shared" si="2"/>
        <v>0</v>
      </c>
      <c r="AC30" s="311"/>
      <c r="AD30" s="311"/>
      <c r="AE30" s="311"/>
      <c r="AF30" s="311"/>
      <c r="AG30" s="311"/>
      <c r="AH30" s="311"/>
      <c r="AI30" s="311"/>
      <c r="AJ30" s="311">
        <f t="shared" si="3"/>
        <v>0</v>
      </c>
      <c r="AK30" s="311"/>
      <c r="AL30" s="311"/>
      <c r="AM30" s="311"/>
      <c r="AN30" s="311"/>
      <c r="AO30" s="311"/>
      <c r="AP30" s="311"/>
      <c r="AQ30" s="311"/>
      <c r="AR30" s="311">
        <f t="shared" si="4"/>
        <v>0</v>
      </c>
    </row>
    <row r="31" spans="2:44" x14ac:dyDescent="0.35">
      <c r="B31" s="309" t="s">
        <v>238</v>
      </c>
      <c r="C31" s="309"/>
      <c r="D31" s="309"/>
      <c r="E31" s="311"/>
      <c r="F31" s="311"/>
      <c r="G31" s="311"/>
      <c r="H31" s="311"/>
      <c r="I31" s="311"/>
      <c r="J31" s="311"/>
      <c r="K31" s="311"/>
      <c r="L31" s="311">
        <f t="shared" si="0"/>
        <v>0</v>
      </c>
      <c r="M31" s="311"/>
      <c r="N31" s="311"/>
      <c r="O31" s="311"/>
      <c r="P31" s="311"/>
      <c r="Q31" s="311"/>
      <c r="R31" s="311"/>
      <c r="S31" s="311"/>
      <c r="T31" s="311">
        <f t="shared" si="1"/>
        <v>0</v>
      </c>
      <c r="U31" s="311"/>
      <c r="V31" s="311"/>
      <c r="W31" s="311"/>
      <c r="X31" s="311"/>
      <c r="Y31" s="311"/>
      <c r="Z31" s="311"/>
      <c r="AA31" s="311"/>
      <c r="AB31" s="311">
        <f t="shared" si="2"/>
        <v>0</v>
      </c>
      <c r="AC31" s="311"/>
      <c r="AD31" s="311"/>
      <c r="AE31" s="311"/>
      <c r="AF31" s="311"/>
      <c r="AG31" s="311"/>
      <c r="AH31" s="311"/>
      <c r="AI31" s="311"/>
      <c r="AJ31" s="311">
        <f t="shared" si="3"/>
        <v>0</v>
      </c>
      <c r="AK31" s="311"/>
      <c r="AL31" s="311"/>
      <c r="AM31" s="311"/>
      <c r="AN31" s="311"/>
      <c r="AO31" s="311"/>
      <c r="AP31" s="311"/>
      <c r="AQ31" s="311"/>
      <c r="AR31" s="311">
        <f t="shared" si="4"/>
        <v>0</v>
      </c>
    </row>
    <row r="32" spans="2:44" x14ac:dyDescent="0.35">
      <c r="B32" s="309" t="s">
        <v>238</v>
      </c>
      <c r="C32" s="309"/>
      <c r="D32" s="309"/>
      <c r="E32" s="311"/>
      <c r="F32" s="311"/>
      <c r="G32" s="311"/>
      <c r="H32" s="311"/>
      <c r="I32" s="311"/>
      <c r="J32" s="311"/>
      <c r="K32" s="311"/>
      <c r="L32" s="311">
        <f t="shared" si="0"/>
        <v>0</v>
      </c>
      <c r="M32" s="311"/>
      <c r="N32" s="311"/>
      <c r="O32" s="311"/>
      <c r="P32" s="311"/>
      <c r="Q32" s="311"/>
      <c r="R32" s="311"/>
      <c r="S32" s="311"/>
      <c r="T32" s="311">
        <f t="shared" si="1"/>
        <v>0</v>
      </c>
      <c r="U32" s="311"/>
      <c r="V32" s="311"/>
      <c r="W32" s="311"/>
      <c r="X32" s="311"/>
      <c r="Y32" s="311"/>
      <c r="Z32" s="311"/>
      <c r="AA32" s="311"/>
      <c r="AB32" s="311">
        <f t="shared" si="2"/>
        <v>0</v>
      </c>
      <c r="AC32" s="311"/>
      <c r="AD32" s="311"/>
      <c r="AE32" s="311"/>
      <c r="AF32" s="311"/>
      <c r="AG32" s="311"/>
      <c r="AH32" s="311"/>
      <c r="AI32" s="311"/>
      <c r="AJ32" s="311">
        <f t="shared" si="3"/>
        <v>0</v>
      </c>
      <c r="AK32" s="311"/>
      <c r="AL32" s="311"/>
      <c r="AM32" s="311"/>
      <c r="AN32" s="311"/>
      <c r="AO32" s="311"/>
      <c r="AP32" s="311"/>
      <c r="AQ32" s="311"/>
      <c r="AR32" s="311">
        <f t="shared" si="4"/>
        <v>0</v>
      </c>
    </row>
    <row r="33" spans="2:44" x14ac:dyDescent="0.35">
      <c r="B33" s="309" t="s">
        <v>238</v>
      </c>
      <c r="C33" s="309"/>
      <c r="D33" s="309"/>
      <c r="E33" s="311"/>
      <c r="F33" s="311"/>
      <c r="G33" s="311"/>
      <c r="H33" s="311"/>
      <c r="I33" s="311"/>
      <c r="J33" s="311"/>
      <c r="K33" s="311"/>
      <c r="L33" s="311">
        <f t="shared" si="0"/>
        <v>0</v>
      </c>
      <c r="M33" s="311"/>
      <c r="N33" s="311"/>
      <c r="O33" s="311"/>
      <c r="P33" s="311"/>
      <c r="Q33" s="311"/>
      <c r="R33" s="311"/>
      <c r="S33" s="311"/>
      <c r="T33" s="311">
        <f t="shared" si="1"/>
        <v>0</v>
      </c>
      <c r="U33" s="311"/>
      <c r="V33" s="311"/>
      <c r="W33" s="311"/>
      <c r="X33" s="311"/>
      <c r="Y33" s="311"/>
      <c r="Z33" s="311"/>
      <c r="AA33" s="311"/>
      <c r="AB33" s="311">
        <f t="shared" si="2"/>
        <v>0</v>
      </c>
      <c r="AC33" s="311"/>
      <c r="AD33" s="311"/>
      <c r="AE33" s="311"/>
      <c r="AF33" s="311"/>
      <c r="AG33" s="311"/>
      <c r="AH33" s="311"/>
      <c r="AI33" s="311"/>
      <c r="AJ33" s="311">
        <f t="shared" si="3"/>
        <v>0</v>
      </c>
      <c r="AK33" s="311"/>
      <c r="AL33" s="311"/>
      <c r="AM33" s="311"/>
      <c r="AN33" s="311"/>
      <c r="AO33" s="311"/>
      <c r="AP33" s="311"/>
      <c r="AQ33" s="311"/>
      <c r="AR33" s="311">
        <f t="shared" si="4"/>
        <v>0</v>
      </c>
    </row>
    <row r="34" spans="2:44" x14ac:dyDescent="0.35">
      <c r="B34" s="309" t="s">
        <v>238</v>
      </c>
      <c r="C34" s="309"/>
      <c r="D34" s="309"/>
      <c r="E34" s="311"/>
      <c r="F34" s="311"/>
      <c r="G34" s="311"/>
      <c r="H34" s="311"/>
      <c r="I34" s="311"/>
      <c r="J34" s="311"/>
      <c r="K34" s="311"/>
      <c r="L34" s="311">
        <f t="shared" si="0"/>
        <v>0</v>
      </c>
      <c r="M34" s="311"/>
      <c r="N34" s="311"/>
      <c r="O34" s="311"/>
      <c r="P34" s="311"/>
      <c r="Q34" s="311"/>
      <c r="R34" s="311"/>
      <c r="S34" s="311"/>
      <c r="T34" s="311">
        <f t="shared" si="1"/>
        <v>0</v>
      </c>
      <c r="U34" s="311"/>
      <c r="V34" s="311"/>
      <c r="W34" s="311"/>
      <c r="X34" s="311"/>
      <c r="Y34" s="311"/>
      <c r="Z34" s="311"/>
      <c r="AA34" s="311"/>
      <c r="AB34" s="311">
        <f t="shared" si="2"/>
        <v>0</v>
      </c>
      <c r="AC34" s="311"/>
      <c r="AD34" s="311"/>
      <c r="AE34" s="311"/>
      <c r="AF34" s="311"/>
      <c r="AG34" s="311"/>
      <c r="AH34" s="311"/>
      <c r="AI34" s="311"/>
      <c r="AJ34" s="311">
        <f t="shared" si="3"/>
        <v>0</v>
      </c>
      <c r="AK34" s="311"/>
      <c r="AL34" s="311"/>
      <c r="AM34" s="311"/>
      <c r="AN34" s="311"/>
      <c r="AO34" s="311"/>
      <c r="AP34" s="311"/>
      <c r="AQ34" s="311"/>
      <c r="AR34" s="311">
        <f t="shared" si="4"/>
        <v>0</v>
      </c>
    </row>
    <row r="35" spans="2:44" x14ac:dyDescent="0.35">
      <c r="B35" s="309" t="s">
        <v>238</v>
      </c>
      <c r="C35" s="309"/>
      <c r="D35" s="309"/>
      <c r="E35" s="311"/>
      <c r="F35" s="311"/>
      <c r="G35" s="311"/>
      <c r="H35" s="311"/>
      <c r="I35" s="311"/>
      <c r="J35" s="311"/>
      <c r="K35" s="311"/>
      <c r="L35" s="311">
        <f t="shared" si="0"/>
        <v>0</v>
      </c>
      <c r="M35" s="311"/>
      <c r="N35" s="311"/>
      <c r="O35" s="311"/>
      <c r="P35" s="311"/>
      <c r="Q35" s="311"/>
      <c r="R35" s="311"/>
      <c r="S35" s="311"/>
      <c r="T35" s="311">
        <f t="shared" si="1"/>
        <v>0</v>
      </c>
      <c r="U35" s="311"/>
      <c r="V35" s="311"/>
      <c r="W35" s="311"/>
      <c r="X35" s="311"/>
      <c r="Y35" s="311"/>
      <c r="Z35" s="311"/>
      <c r="AA35" s="311"/>
      <c r="AB35" s="311">
        <f t="shared" si="2"/>
        <v>0</v>
      </c>
      <c r="AC35" s="311"/>
      <c r="AD35" s="311"/>
      <c r="AE35" s="311"/>
      <c r="AF35" s="311"/>
      <c r="AG35" s="311"/>
      <c r="AH35" s="311"/>
      <c r="AI35" s="311"/>
      <c r="AJ35" s="311">
        <f t="shared" si="3"/>
        <v>0</v>
      </c>
      <c r="AK35" s="311"/>
      <c r="AL35" s="311"/>
      <c r="AM35" s="311"/>
      <c r="AN35" s="311"/>
      <c r="AO35" s="311"/>
      <c r="AP35" s="311"/>
      <c r="AQ35" s="311"/>
      <c r="AR35" s="311">
        <f t="shared" si="4"/>
        <v>0</v>
      </c>
    </row>
    <row r="36" spans="2:44" x14ac:dyDescent="0.35">
      <c r="B36" s="309" t="s">
        <v>238</v>
      </c>
      <c r="C36" s="309"/>
      <c r="D36" s="309"/>
      <c r="E36" s="311"/>
      <c r="F36" s="311"/>
      <c r="G36" s="311"/>
      <c r="H36" s="311"/>
      <c r="I36" s="311"/>
      <c r="J36" s="311"/>
      <c r="K36" s="311"/>
      <c r="L36" s="311">
        <f t="shared" si="0"/>
        <v>0</v>
      </c>
      <c r="M36" s="311"/>
      <c r="N36" s="311"/>
      <c r="O36" s="311"/>
      <c r="P36" s="311"/>
      <c r="Q36" s="311"/>
      <c r="R36" s="311"/>
      <c r="S36" s="311"/>
      <c r="T36" s="311">
        <f t="shared" si="1"/>
        <v>0</v>
      </c>
      <c r="U36" s="311"/>
      <c r="V36" s="311"/>
      <c r="W36" s="311"/>
      <c r="X36" s="311"/>
      <c r="Y36" s="311"/>
      <c r="Z36" s="311"/>
      <c r="AA36" s="311"/>
      <c r="AB36" s="311">
        <f t="shared" si="2"/>
        <v>0</v>
      </c>
      <c r="AC36" s="311"/>
      <c r="AD36" s="311"/>
      <c r="AE36" s="311"/>
      <c r="AF36" s="311"/>
      <c r="AG36" s="311"/>
      <c r="AH36" s="311"/>
      <c r="AI36" s="311"/>
      <c r="AJ36" s="311">
        <f t="shared" si="3"/>
        <v>0</v>
      </c>
      <c r="AK36" s="311"/>
      <c r="AL36" s="311"/>
      <c r="AM36" s="311"/>
      <c r="AN36" s="311"/>
      <c r="AO36" s="311"/>
      <c r="AP36" s="311"/>
      <c r="AQ36" s="311"/>
      <c r="AR36" s="311">
        <f t="shared" si="4"/>
        <v>0</v>
      </c>
    </row>
    <row r="37" spans="2:44" x14ac:dyDescent="0.35">
      <c r="B37" s="309" t="s">
        <v>238</v>
      </c>
      <c r="C37" s="309"/>
      <c r="D37" s="309"/>
      <c r="E37" s="311"/>
      <c r="F37" s="311"/>
      <c r="G37" s="311"/>
      <c r="H37" s="311"/>
      <c r="I37" s="311"/>
      <c r="J37" s="311"/>
      <c r="K37" s="311"/>
      <c r="L37" s="311">
        <f t="shared" si="0"/>
        <v>0</v>
      </c>
      <c r="M37" s="311"/>
      <c r="N37" s="311"/>
      <c r="O37" s="311"/>
      <c r="P37" s="311"/>
      <c r="Q37" s="311"/>
      <c r="R37" s="311"/>
      <c r="S37" s="311"/>
      <c r="T37" s="311">
        <f t="shared" si="1"/>
        <v>0</v>
      </c>
      <c r="U37" s="311"/>
      <c r="V37" s="311"/>
      <c r="W37" s="311"/>
      <c r="X37" s="311"/>
      <c r="Y37" s="311"/>
      <c r="Z37" s="311"/>
      <c r="AA37" s="311"/>
      <c r="AB37" s="311">
        <f t="shared" si="2"/>
        <v>0</v>
      </c>
      <c r="AC37" s="311"/>
      <c r="AD37" s="311"/>
      <c r="AE37" s="311"/>
      <c r="AF37" s="311"/>
      <c r="AG37" s="311"/>
      <c r="AH37" s="311"/>
      <c r="AI37" s="311"/>
      <c r="AJ37" s="311">
        <f t="shared" si="3"/>
        <v>0</v>
      </c>
      <c r="AK37" s="311"/>
      <c r="AL37" s="311"/>
      <c r="AM37" s="311"/>
      <c r="AN37" s="311"/>
      <c r="AO37" s="311"/>
      <c r="AP37" s="311"/>
      <c r="AQ37" s="311"/>
      <c r="AR37" s="311">
        <f t="shared" si="4"/>
        <v>0</v>
      </c>
    </row>
    <row r="38" spans="2:44" x14ac:dyDescent="0.35">
      <c r="B38" s="309" t="s">
        <v>238</v>
      </c>
      <c r="C38" s="309"/>
      <c r="D38" s="309"/>
      <c r="E38" s="311"/>
      <c r="F38" s="311"/>
      <c r="G38" s="311"/>
      <c r="H38" s="311"/>
      <c r="I38" s="311"/>
      <c r="J38" s="311"/>
      <c r="K38" s="311"/>
      <c r="L38" s="311">
        <f t="shared" si="0"/>
        <v>0</v>
      </c>
      <c r="M38" s="311"/>
      <c r="N38" s="311"/>
      <c r="O38" s="311"/>
      <c r="P38" s="311"/>
      <c r="Q38" s="311"/>
      <c r="R38" s="311"/>
      <c r="S38" s="311"/>
      <c r="T38" s="311">
        <f t="shared" si="1"/>
        <v>0</v>
      </c>
      <c r="U38" s="311"/>
      <c r="V38" s="311"/>
      <c r="W38" s="311"/>
      <c r="X38" s="311"/>
      <c r="Y38" s="311"/>
      <c r="Z38" s="311"/>
      <c r="AA38" s="311"/>
      <c r="AB38" s="311">
        <f t="shared" si="2"/>
        <v>0</v>
      </c>
      <c r="AC38" s="311"/>
      <c r="AD38" s="311"/>
      <c r="AE38" s="311"/>
      <c r="AF38" s="311"/>
      <c r="AG38" s="311"/>
      <c r="AH38" s="311"/>
      <c r="AI38" s="311"/>
      <c r="AJ38" s="311">
        <f t="shared" si="3"/>
        <v>0</v>
      </c>
      <c r="AK38" s="311"/>
      <c r="AL38" s="311"/>
      <c r="AM38" s="311"/>
      <c r="AN38" s="311"/>
      <c r="AO38" s="311"/>
      <c r="AP38" s="311"/>
      <c r="AQ38" s="311"/>
      <c r="AR38" s="311">
        <f t="shared" si="4"/>
        <v>0</v>
      </c>
    </row>
    <row r="39" spans="2:44" x14ac:dyDescent="0.35">
      <c r="B39" s="309" t="s">
        <v>238</v>
      </c>
      <c r="C39" s="309"/>
      <c r="D39" s="309"/>
      <c r="E39" s="311"/>
      <c r="F39" s="311"/>
      <c r="G39" s="311"/>
      <c r="H39" s="311"/>
      <c r="I39" s="311"/>
      <c r="J39" s="311"/>
      <c r="K39" s="311"/>
      <c r="L39" s="311">
        <f t="shared" si="0"/>
        <v>0</v>
      </c>
      <c r="M39" s="311"/>
      <c r="N39" s="311"/>
      <c r="O39" s="311"/>
      <c r="P39" s="311"/>
      <c r="Q39" s="311"/>
      <c r="R39" s="311"/>
      <c r="S39" s="311"/>
      <c r="T39" s="311">
        <f t="shared" si="1"/>
        <v>0</v>
      </c>
      <c r="U39" s="311"/>
      <c r="V39" s="311"/>
      <c r="W39" s="311"/>
      <c r="X39" s="311"/>
      <c r="Y39" s="311"/>
      <c r="Z39" s="311"/>
      <c r="AA39" s="311"/>
      <c r="AB39" s="311">
        <f t="shared" si="2"/>
        <v>0</v>
      </c>
      <c r="AC39" s="311"/>
      <c r="AD39" s="311"/>
      <c r="AE39" s="311"/>
      <c r="AF39" s="311"/>
      <c r="AG39" s="311"/>
      <c r="AH39" s="311"/>
      <c r="AI39" s="311"/>
      <c r="AJ39" s="311">
        <f t="shared" si="3"/>
        <v>0</v>
      </c>
      <c r="AK39" s="311"/>
      <c r="AL39" s="311"/>
      <c r="AM39" s="311"/>
      <c r="AN39" s="311"/>
      <c r="AO39" s="311"/>
      <c r="AP39" s="311"/>
      <c r="AQ39" s="311"/>
      <c r="AR39" s="311">
        <f t="shared" si="4"/>
        <v>0</v>
      </c>
    </row>
    <row r="40" spans="2:44" x14ac:dyDescent="0.35">
      <c r="B40" s="309"/>
      <c r="C40" s="309"/>
      <c r="D40" s="309"/>
      <c r="E40" s="311"/>
      <c r="F40" s="311"/>
      <c r="G40" s="311"/>
      <c r="H40" s="311"/>
      <c r="I40" s="311"/>
      <c r="J40" s="311"/>
      <c r="K40" s="311"/>
      <c r="L40" s="311">
        <f t="shared" si="0"/>
        <v>0</v>
      </c>
      <c r="M40" s="311"/>
      <c r="N40" s="311"/>
      <c r="O40" s="311"/>
      <c r="P40" s="311"/>
      <c r="Q40" s="311"/>
      <c r="R40" s="311"/>
      <c r="S40" s="311"/>
      <c r="T40" s="311">
        <f t="shared" si="1"/>
        <v>0</v>
      </c>
      <c r="U40" s="311"/>
      <c r="V40" s="311"/>
      <c r="W40" s="311"/>
      <c r="X40" s="311"/>
      <c r="Y40" s="311"/>
      <c r="Z40" s="311"/>
      <c r="AA40" s="311"/>
      <c r="AB40" s="311">
        <f t="shared" si="2"/>
        <v>0</v>
      </c>
      <c r="AC40" s="311"/>
      <c r="AD40" s="311"/>
      <c r="AE40" s="311"/>
      <c r="AF40" s="311"/>
      <c r="AG40" s="311"/>
      <c r="AH40" s="311"/>
      <c r="AI40" s="311"/>
      <c r="AJ40" s="311">
        <f t="shared" si="3"/>
        <v>0</v>
      </c>
      <c r="AK40" s="311"/>
      <c r="AL40" s="311"/>
      <c r="AM40" s="311"/>
      <c r="AN40" s="311"/>
      <c r="AO40" s="311"/>
      <c r="AP40" s="311"/>
      <c r="AQ40" s="311"/>
      <c r="AR40" s="311">
        <f t="shared" si="4"/>
        <v>0</v>
      </c>
    </row>
    <row r="41" spans="2:44" x14ac:dyDescent="0.35">
      <c r="B41" s="314" t="s">
        <v>164</v>
      </c>
      <c r="C41" s="314"/>
      <c r="D41" s="314"/>
      <c r="E41" s="346">
        <f>SUM(E4:E39)</f>
        <v>0</v>
      </c>
      <c r="F41" s="346">
        <f t="shared" ref="F41:AR41" si="5">SUM(F4:F39)</f>
        <v>0</v>
      </c>
      <c r="G41" s="346">
        <f t="shared" si="5"/>
        <v>0</v>
      </c>
      <c r="H41" s="346">
        <f t="shared" si="5"/>
        <v>0</v>
      </c>
      <c r="I41" s="346">
        <f t="shared" si="5"/>
        <v>0</v>
      </c>
      <c r="J41" s="346">
        <f t="shared" si="5"/>
        <v>0</v>
      </c>
      <c r="K41" s="346">
        <f t="shared" si="5"/>
        <v>0</v>
      </c>
      <c r="L41" s="346">
        <f t="shared" si="5"/>
        <v>0</v>
      </c>
      <c r="M41" s="346">
        <f t="shared" si="5"/>
        <v>0</v>
      </c>
      <c r="N41" s="346">
        <f t="shared" si="5"/>
        <v>0</v>
      </c>
      <c r="O41" s="346">
        <f t="shared" si="5"/>
        <v>0</v>
      </c>
      <c r="P41" s="346">
        <f t="shared" si="5"/>
        <v>0</v>
      </c>
      <c r="Q41" s="346">
        <f t="shared" si="5"/>
        <v>0</v>
      </c>
      <c r="R41" s="346">
        <f t="shared" si="5"/>
        <v>0</v>
      </c>
      <c r="S41" s="346">
        <f t="shared" si="5"/>
        <v>0</v>
      </c>
      <c r="T41" s="346">
        <f t="shared" si="5"/>
        <v>0</v>
      </c>
      <c r="U41" s="346">
        <f t="shared" si="5"/>
        <v>0</v>
      </c>
      <c r="V41" s="346">
        <f t="shared" si="5"/>
        <v>0</v>
      </c>
      <c r="W41" s="346">
        <f t="shared" si="5"/>
        <v>0</v>
      </c>
      <c r="X41" s="346">
        <f t="shared" si="5"/>
        <v>0</v>
      </c>
      <c r="Y41" s="346">
        <f t="shared" si="5"/>
        <v>0</v>
      </c>
      <c r="Z41" s="346">
        <f t="shared" si="5"/>
        <v>0</v>
      </c>
      <c r="AA41" s="346">
        <f t="shared" si="5"/>
        <v>0</v>
      </c>
      <c r="AB41" s="346">
        <f t="shared" si="5"/>
        <v>0</v>
      </c>
      <c r="AC41" s="346">
        <f t="shared" si="5"/>
        <v>0</v>
      </c>
      <c r="AD41" s="346">
        <f t="shared" si="5"/>
        <v>0</v>
      </c>
      <c r="AE41" s="346">
        <f t="shared" si="5"/>
        <v>0</v>
      </c>
      <c r="AF41" s="346">
        <f t="shared" si="5"/>
        <v>0</v>
      </c>
      <c r="AG41" s="346">
        <f t="shared" si="5"/>
        <v>0</v>
      </c>
      <c r="AH41" s="346">
        <f t="shared" si="5"/>
        <v>0</v>
      </c>
      <c r="AI41" s="346">
        <f t="shared" si="5"/>
        <v>0</v>
      </c>
      <c r="AJ41" s="346">
        <f t="shared" si="5"/>
        <v>0</v>
      </c>
      <c r="AK41" s="346">
        <f t="shared" si="5"/>
        <v>0</v>
      </c>
      <c r="AL41" s="346">
        <f t="shared" si="5"/>
        <v>0</v>
      </c>
      <c r="AM41" s="346">
        <f t="shared" si="5"/>
        <v>0</v>
      </c>
      <c r="AN41" s="346">
        <f t="shared" si="5"/>
        <v>0</v>
      </c>
      <c r="AO41" s="346">
        <f t="shared" si="5"/>
        <v>0</v>
      </c>
      <c r="AP41" s="346">
        <f t="shared" si="5"/>
        <v>0</v>
      </c>
      <c r="AQ41" s="346">
        <f t="shared" si="5"/>
        <v>0</v>
      </c>
      <c r="AR41" s="346">
        <f t="shared" si="5"/>
        <v>0</v>
      </c>
    </row>
  </sheetData>
  <mergeCells count="49">
    <mergeCell ref="E10:I10"/>
    <mergeCell ref="M10:Q10"/>
    <mergeCell ref="U10:Y10"/>
    <mergeCell ref="AC10:AG10"/>
    <mergeCell ref="AK10:AO10"/>
    <mergeCell ref="E11:I11"/>
    <mergeCell ref="M11:Q11"/>
    <mergeCell ref="U11:Y11"/>
    <mergeCell ref="AC11:AG11"/>
    <mergeCell ref="AK11:AO11"/>
    <mergeCell ref="U7:Y7"/>
    <mergeCell ref="AC7:AG7"/>
    <mergeCell ref="AK7:AO7"/>
    <mergeCell ref="E9:I9"/>
    <mergeCell ref="M9:Q9"/>
    <mergeCell ref="U9:Y9"/>
    <mergeCell ref="AC9:AG9"/>
    <mergeCell ref="AK9:AO9"/>
    <mergeCell ref="E8:I8"/>
    <mergeCell ref="M8:Q8"/>
    <mergeCell ref="U8:Y8"/>
    <mergeCell ref="AC8:AG8"/>
    <mergeCell ref="AK8:AO8"/>
    <mergeCell ref="AC2:AJ2"/>
    <mergeCell ref="AK2:AR2"/>
    <mergeCell ref="AS3:AS4"/>
    <mergeCell ref="E5:I5"/>
    <mergeCell ref="M5:Q5"/>
    <mergeCell ref="U5:Y5"/>
    <mergeCell ref="AC5:AG5"/>
    <mergeCell ref="AK5:AO5"/>
    <mergeCell ref="AS5:AS11"/>
    <mergeCell ref="E6:I6"/>
    <mergeCell ref="M6:Q6"/>
    <mergeCell ref="U6:Y6"/>
    <mergeCell ref="AC6:AG6"/>
    <mergeCell ref="AK6:AO6"/>
    <mergeCell ref="E7:I7"/>
    <mergeCell ref="M7:Q7"/>
    <mergeCell ref="E1:L1"/>
    <mergeCell ref="M1:T1"/>
    <mergeCell ref="U1:AB1"/>
    <mergeCell ref="AC1:AJ1"/>
    <mergeCell ref="AK1:AR1"/>
    <mergeCell ref="C2:C3"/>
    <mergeCell ref="D2:D3"/>
    <mergeCell ref="E2:L2"/>
    <mergeCell ref="M2:T2"/>
    <mergeCell ref="U2:AB2"/>
  </mergeCells>
  <dataValidations count="2">
    <dataValidation type="list" allowBlank="1" showInputMessage="1" showErrorMessage="1" sqref="C40" xr:uid="{D57EB52F-5520-451F-B2A9-6EB3E5455975}">
      <formula1>"Wire, Retail"</formula1>
    </dataValidation>
    <dataValidation type="list" allowBlank="1" showInputMessage="1" showErrorMessage="1" sqref="C4:C39" xr:uid="{E18A63F4-42EF-4097-868D-060CF7D41D62}">
      <formula1>"Wire, Retail, Unallocable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3F16EAF9-C461-4404-BFEF-A770E8DBEAE0}">
          <x14:formula1>
            <xm:f>'Block of Assets'!$C$4:$C$29</xm:f>
          </x14:formula1>
          <xm:sqref>C40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E7CE86-CCAA-4372-B2EE-294849F8FEA4}">
  <dimension ref="B1:AS41"/>
  <sheetViews>
    <sheetView showGridLines="0" zoomScale="80" zoomScaleNormal="80" workbookViewId="0">
      <pane xSplit="2" ySplit="3" topLeftCell="AC4" activePane="bottomRight" state="frozen"/>
      <selection activeCell="C90" sqref="B90:P113"/>
      <selection pane="topRight" activeCell="C90" sqref="B90:P113"/>
      <selection pane="bottomLeft" activeCell="C90" sqref="B90:P113"/>
      <selection pane="bottomRight" activeCell="C90" sqref="B90:P113"/>
    </sheetView>
  </sheetViews>
  <sheetFormatPr defaultColWidth="9.1328125" defaultRowHeight="13.5" x14ac:dyDescent="0.35"/>
  <cols>
    <col min="1" max="1" width="4.46484375" style="285" customWidth="1"/>
    <col min="2" max="2" width="48.1328125" style="285" customWidth="1"/>
    <col min="3" max="3" width="13.86328125" style="285" customWidth="1"/>
    <col min="4" max="4" width="35" style="285" bestFit="1" customWidth="1"/>
    <col min="5" max="19" width="13.86328125" style="285" customWidth="1"/>
    <col min="20" max="20" width="12.53125" style="285" bestFit="1" customWidth="1"/>
    <col min="21" max="44" width="12.86328125" style="285" customWidth="1"/>
    <col min="45" max="45" width="31.1328125" style="285" customWidth="1"/>
    <col min="46" max="16384" width="9.1328125" style="285"/>
  </cols>
  <sheetData>
    <row r="1" spans="2:45" x14ac:dyDescent="0.35">
      <c r="B1" s="285" t="s">
        <v>918</v>
      </c>
      <c r="E1" s="2217" t="s">
        <v>197</v>
      </c>
      <c r="F1" s="2218"/>
      <c r="G1" s="2218"/>
      <c r="H1" s="2218"/>
      <c r="I1" s="2218"/>
      <c r="J1" s="2218"/>
      <c r="K1" s="2218"/>
      <c r="L1" s="2218"/>
      <c r="M1" s="2217" t="s">
        <v>198</v>
      </c>
      <c r="N1" s="2218"/>
      <c r="O1" s="2218"/>
      <c r="P1" s="2218"/>
      <c r="Q1" s="2218"/>
      <c r="R1" s="2218"/>
      <c r="S1" s="2218"/>
      <c r="T1" s="2218"/>
      <c r="U1" s="2218" t="s">
        <v>199</v>
      </c>
      <c r="V1" s="2218"/>
      <c r="W1" s="2218"/>
      <c r="X1" s="2218"/>
      <c r="Y1" s="2218"/>
      <c r="Z1" s="2218"/>
      <c r="AA1" s="2218"/>
      <c r="AB1" s="2218"/>
      <c r="AC1" s="2218" t="s">
        <v>112</v>
      </c>
      <c r="AD1" s="2218"/>
      <c r="AE1" s="2218"/>
      <c r="AF1" s="2218"/>
      <c r="AG1" s="2218"/>
      <c r="AH1" s="2218"/>
      <c r="AI1" s="2218"/>
      <c r="AJ1" s="2218"/>
      <c r="AK1" s="2218" t="s">
        <v>113</v>
      </c>
      <c r="AL1" s="2218"/>
      <c r="AM1" s="2218"/>
      <c r="AN1" s="2218"/>
      <c r="AO1" s="2218"/>
      <c r="AP1" s="2218"/>
      <c r="AQ1" s="2218"/>
      <c r="AR1" s="2218"/>
    </row>
    <row r="2" spans="2:45" ht="14.25" customHeight="1" x14ac:dyDescent="0.35">
      <c r="C2" s="2193" t="s">
        <v>954</v>
      </c>
      <c r="D2" s="2193" t="s">
        <v>929</v>
      </c>
      <c r="E2" s="2219" t="s">
        <v>922</v>
      </c>
      <c r="F2" s="2220"/>
      <c r="G2" s="2220"/>
      <c r="H2" s="2220"/>
      <c r="I2" s="2220"/>
      <c r="J2" s="2220"/>
      <c r="K2" s="2220"/>
      <c r="L2" s="2221"/>
      <c r="M2" s="2219" t="s">
        <v>922</v>
      </c>
      <c r="N2" s="2220"/>
      <c r="O2" s="2220"/>
      <c r="P2" s="2220"/>
      <c r="Q2" s="2220"/>
      <c r="R2" s="2220"/>
      <c r="S2" s="2220"/>
      <c r="T2" s="2221"/>
      <c r="U2" s="2219" t="s">
        <v>930</v>
      </c>
      <c r="V2" s="2220"/>
      <c r="W2" s="2220"/>
      <c r="X2" s="2220"/>
      <c r="Y2" s="2220"/>
      <c r="Z2" s="2220"/>
      <c r="AA2" s="2220"/>
      <c r="AB2" s="2221"/>
      <c r="AC2" s="2219" t="s">
        <v>930</v>
      </c>
      <c r="AD2" s="2220"/>
      <c r="AE2" s="2220"/>
      <c r="AF2" s="2220"/>
      <c r="AG2" s="2220"/>
      <c r="AH2" s="2220"/>
      <c r="AI2" s="2220"/>
      <c r="AJ2" s="2221"/>
      <c r="AK2" s="2219" t="s">
        <v>930</v>
      </c>
      <c r="AL2" s="2220"/>
      <c r="AM2" s="2220"/>
      <c r="AN2" s="2220"/>
      <c r="AO2" s="2220"/>
      <c r="AP2" s="2220"/>
      <c r="AQ2" s="2220"/>
      <c r="AR2" s="2221"/>
    </row>
    <row r="3" spans="2:45" ht="27" x14ac:dyDescent="0.35">
      <c r="B3" s="287" t="s">
        <v>970</v>
      </c>
      <c r="C3" s="2193"/>
      <c r="D3" s="2193"/>
      <c r="E3" s="287" t="s">
        <v>908</v>
      </c>
      <c r="F3" s="287" t="s">
        <v>909</v>
      </c>
      <c r="G3" s="287" t="s">
        <v>910</v>
      </c>
      <c r="H3" s="287" t="s">
        <v>911</v>
      </c>
      <c r="I3" s="287" t="s">
        <v>912</v>
      </c>
      <c r="J3" s="287" t="s">
        <v>923</v>
      </c>
      <c r="K3" s="287" t="s">
        <v>939</v>
      </c>
      <c r="L3" s="287" t="s">
        <v>164</v>
      </c>
      <c r="M3" s="287" t="s">
        <v>908</v>
      </c>
      <c r="N3" s="287" t="s">
        <v>909</v>
      </c>
      <c r="O3" s="287" t="s">
        <v>910</v>
      </c>
      <c r="P3" s="287" t="s">
        <v>911</v>
      </c>
      <c r="Q3" s="287" t="s">
        <v>912</v>
      </c>
      <c r="R3" s="287" t="s">
        <v>923</v>
      </c>
      <c r="S3" s="287" t="s">
        <v>939</v>
      </c>
      <c r="T3" s="287" t="s">
        <v>164</v>
      </c>
      <c r="U3" s="287" t="s">
        <v>908</v>
      </c>
      <c r="V3" s="287" t="s">
        <v>909</v>
      </c>
      <c r="W3" s="287" t="s">
        <v>910</v>
      </c>
      <c r="X3" s="287" t="s">
        <v>911</v>
      </c>
      <c r="Y3" s="287" t="s">
        <v>912</v>
      </c>
      <c r="Z3" s="287" t="s">
        <v>923</v>
      </c>
      <c r="AA3" s="287" t="s">
        <v>939</v>
      </c>
      <c r="AB3" s="287" t="s">
        <v>164</v>
      </c>
      <c r="AC3" s="287" t="s">
        <v>908</v>
      </c>
      <c r="AD3" s="287" t="s">
        <v>909</v>
      </c>
      <c r="AE3" s="287" t="s">
        <v>910</v>
      </c>
      <c r="AF3" s="287" t="s">
        <v>911</v>
      </c>
      <c r="AG3" s="287" t="s">
        <v>912</v>
      </c>
      <c r="AH3" s="287" t="s">
        <v>923</v>
      </c>
      <c r="AI3" s="287" t="s">
        <v>939</v>
      </c>
      <c r="AJ3" s="287" t="s">
        <v>164</v>
      </c>
      <c r="AK3" s="287" t="s">
        <v>908</v>
      </c>
      <c r="AL3" s="287" t="s">
        <v>909</v>
      </c>
      <c r="AM3" s="287" t="s">
        <v>910</v>
      </c>
      <c r="AN3" s="287" t="s">
        <v>911</v>
      </c>
      <c r="AO3" s="287" t="s">
        <v>912</v>
      </c>
      <c r="AP3" s="287" t="s">
        <v>923</v>
      </c>
      <c r="AQ3" s="287" t="s">
        <v>939</v>
      </c>
      <c r="AR3" s="287" t="s">
        <v>164</v>
      </c>
      <c r="AS3" s="2194" t="s">
        <v>934</v>
      </c>
    </row>
    <row r="4" spans="2:45" x14ac:dyDescent="0.35">
      <c r="B4" s="309" t="s">
        <v>956</v>
      </c>
      <c r="C4" s="309"/>
      <c r="D4" s="309"/>
      <c r="E4" s="311"/>
      <c r="F4" s="311"/>
      <c r="G4" s="311"/>
      <c r="H4" s="311"/>
      <c r="I4" s="311"/>
      <c r="J4" s="311"/>
      <c r="K4" s="311"/>
      <c r="L4" s="311">
        <f>SUM(E4:K4)</f>
        <v>0</v>
      </c>
      <c r="M4" s="311"/>
      <c r="N4" s="311"/>
      <c r="O4" s="311"/>
      <c r="P4" s="311"/>
      <c r="Q4" s="311"/>
      <c r="R4" s="311"/>
      <c r="S4" s="311"/>
      <c r="T4" s="311">
        <f>SUM(M4:S4)</f>
        <v>0</v>
      </c>
      <c r="U4" s="311"/>
      <c r="V4" s="311"/>
      <c r="W4" s="311"/>
      <c r="X4" s="311"/>
      <c r="Y4" s="311"/>
      <c r="Z4" s="311"/>
      <c r="AA4" s="311"/>
      <c r="AB4" s="311">
        <f t="shared" ref="AB4:AB40" si="0">SUM(U4:AA4)</f>
        <v>0</v>
      </c>
      <c r="AC4" s="311"/>
      <c r="AD4" s="311"/>
      <c r="AE4" s="311"/>
      <c r="AF4" s="311"/>
      <c r="AG4" s="311"/>
      <c r="AH4" s="311"/>
      <c r="AI4" s="311"/>
      <c r="AJ4" s="311">
        <f>SUM(AC4:AI4)</f>
        <v>0</v>
      </c>
      <c r="AK4" s="311"/>
      <c r="AL4" s="311"/>
      <c r="AM4" s="311"/>
      <c r="AN4" s="311"/>
      <c r="AO4" s="311"/>
      <c r="AP4" s="311"/>
      <c r="AQ4" s="311"/>
      <c r="AR4" s="311">
        <f>SUM(AK4:AQ4)</f>
        <v>0</v>
      </c>
      <c r="AS4" s="2195"/>
    </row>
    <row r="5" spans="2:45" ht="14.25" customHeight="1" x14ac:dyDescent="0.35">
      <c r="B5" s="309" t="s">
        <v>971</v>
      </c>
      <c r="C5" s="309" t="s">
        <v>958</v>
      </c>
      <c r="D5" s="341"/>
      <c r="E5" s="311"/>
      <c r="F5" s="311"/>
      <c r="G5" s="311"/>
      <c r="H5" s="311"/>
      <c r="I5" s="311"/>
      <c r="J5" s="311"/>
      <c r="K5" s="311"/>
      <c r="L5" s="311"/>
      <c r="M5" s="2241"/>
      <c r="N5" s="2242"/>
      <c r="O5" s="2242"/>
      <c r="P5" s="2242"/>
      <c r="Q5" s="2243"/>
      <c r="R5" s="311"/>
      <c r="S5" s="311"/>
      <c r="T5" s="311"/>
      <c r="U5" s="2241"/>
      <c r="V5" s="2242"/>
      <c r="W5" s="2242"/>
      <c r="X5" s="2242"/>
      <c r="Y5" s="2243"/>
      <c r="Z5" s="311"/>
      <c r="AA5" s="311"/>
      <c r="AB5" s="311"/>
      <c r="AC5" s="2241"/>
      <c r="AD5" s="2242"/>
      <c r="AE5" s="2242"/>
      <c r="AF5" s="2242"/>
      <c r="AG5" s="2243"/>
      <c r="AH5" s="311"/>
      <c r="AI5" s="311"/>
      <c r="AJ5" s="311"/>
      <c r="AK5" s="2241"/>
      <c r="AL5" s="2242"/>
      <c r="AM5" s="2242"/>
      <c r="AN5" s="2242"/>
      <c r="AO5" s="2243"/>
      <c r="AP5" s="311"/>
      <c r="AQ5" s="311"/>
      <c r="AR5" s="311"/>
      <c r="AS5" s="2239"/>
    </row>
    <row r="6" spans="2:45" x14ac:dyDescent="0.35">
      <c r="B6" s="309" t="s">
        <v>972</v>
      </c>
      <c r="C6" s="309" t="s">
        <v>958</v>
      </c>
      <c r="D6" s="345"/>
      <c r="E6" s="311"/>
      <c r="F6" s="311"/>
      <c r="G6" s="311"/>
      <c r="H6" s="311"/>
      <c r="I6" s="311"/>
      <c r="J6" s="311"/>
      <c r="K6" s="311"/>
      <c r="L6" s="311"/>
      <c r="M6" s="311"/>
      <c r="N6" s="311"/>
      <c r="O6" s="311"/>
      <c r="P6" s="311"/>
      <c r="Q6" s="311"/>
      <c r="R6" s="311"/>
      <c r="S6" s="311"/>
      <c r="T6" s="311"/>
      <c r="U6" s="311"/>
      <c r="V6" s="311"/>
      <c r="W6" s="311"/>
      <c r="X6" s="311"/>
      <c r="Y6" s="311"/>
      <c r="Z6" s="311"/>
      <c r="AA6" s="311"/>
      <c r="AB6" s="311"/>
      <c r="AC6" s="311"/>
      <c r="AD6" s="311"/>
      <c r="AE6" s="311"/>
      <c r="AF6" s="311"/>
      <c r="AG6" s="311"/>
      <c r="AH6" s="311"/>
      <c r="AI6" s="311"/>
      <c r="AJ6" s="311"/>
      <c r="AK6" s="311"/>
      <c r="AL6" s="311"/>
      <c r="AM6" s="311"/>
      <c r="AN6" s="311"/>
      <c r="AO6" s="311"/>
      <c r="AP6" s="311"/>
      <c r="AQ6" s="311"/>
      <c r="AR6" s="311"/>
      <c r="AS6" s="2240"/>
    </row>
    <row r="7" spans="2:45" x14ac:dyDescent="0.35">
      <c r="B7" s="309" t="s">
        <v>973</v>
      </c>
      <c r="C7" s="309" t="s">
        <v>958</v>
      </c>
      <c r="D7" s="341"/>
      <c r="E7" s="2241"/>
      <c r="F7" s="2242"/>
      <c r="G7" s="2242"/>
      <c r="H7" s="2242"/>
      <c r="I7" s="2243"/>
      <c r="J7" s="324"/>
      <c r="K7" s="324"/>
      <c r="L7" s="324"/>
      <c r="M7" s="2241"/>
      <c r="N7" s="2242"/>
      <c r="O7" s="2242"/>
      <c r="P7" s="2242"/>
      <c r="Q7" s="2243"/>
      <c r="R7" s="311"/>
      <c r="S7" s="311"/>
      <c r="T7" s="311"/>
      <c r="U7" s="2241"/>
      <c r="V7" s="2242"/>
      <c r="W7" s="2242"/>
      <c r="X7" s="2242"/>
      <c r="Y7" s="2243"/>
      <c r="Z7" s="311"/>
      <c r="AA7" s="311"/>
      <c r="AB7" s="311"/>
      <c r="AC7" s="2241"/>
      <c r="AD7" s="2242"/>
      <c r="AE7" s="2242"/>
      <c r="AF7" s="2242"/>
      <c r="AG7" s="2243"/>
      <c r="AH7" s="311"/>
      <c r="AI7" s="311"/>
      <c r="AJ7" s="311"/>
      <c r="AK7" s="2241"/>
      <c r="AL7" s="2242"/>
      <c r="AM7" s="2242"/>
      <c r="AN7" s="2242"/>
      <c r="AO7" s="2243"/>
      <c r="AP7" s="311"/>
      <c r="AQ7" s="311"/>
      <c r="AR7" s="311"/>
      <c r="AS7" s="2240"/>
    </row>
    <row r="8" spans="2:45" x14ac:dyDescent="0.35">
      <c r="B8" s="309" t="s">
        <v>434</v>
      </c>
      <c r="C8" s="309" t="s">
        <v>958</v>
      </c>
      <c r="D8" s="345"/>
      <c r="E8" s="311"/>
      <c r="F8" s="311"/>
      <c r="G8" s="311"/>
      <c r="H8" s="311"/>
      <c r="I8" s="311"/>
      <c r="J8" s="311"/>
      <c r="K8" s="311"/>
      <c r="L8" s="311"/>
      <c r="M8" s="311"/>
      <c r="N8" s="311"/>
      <c r="O8" s="311"/>
      <c r="P8" s="311"/>
      <c r="Q8" s="311"/>
      <c r="R8" s="311"/>
      <c r="S8" s="311"/>
      <c r="T8" s="311"/>
      <c r="U8" s="311"/>
      <c r="V8" s="311"/>
      <c r="W8" s="311"/>
      <c r="X8" s="311"/>
      <c r="Y8" s="311"/>
      <c r="Z8" s="311"/>
      <c r="AA8" s="311"/>
      <c r="AB8" s="311"/>
      <c r="AC8" s="311"/>
      <c r="AD8" s="311"/>
      <c r="AE8" s="311"/>
      <c r="AF8" s="311"/>
      <c r="AG8" s="311"/>
      <c r="AH8" s="311"/>
      <c r="AI8" s="311"/>
      <c r="AJ8" s="311"/>
      <c r="AK8" s="311"/>
      <c r="AL8" s="311"/>
      <c r="AM8" s="311"/>
      <c r="AN8" s="311"/>
      <c r="AO8" s="311"/>
      <c r="AP8" s="311"/>
      <c r="AQ8" s="311"/>
      <c r="AR8" s="311"/>
      <c r="AS8" s="2240"/>
    </row>
    <row r="9" spans="2:45" x14ac:dyDescent="0.35">
      <c r="B9" s="309" t="s">
        <v>974</v>
      </c>
      <c r="C9" s="309" t="s">
        <v>958</v>
      </c>
      <c r="D9" s="345"/>
      <c r="E9" s="311"/>
      <c r="F9" s="311"/>
      <c r="G9" s="311"/>
      <c r="H9" s="311"/>
      <c r="I9" s="311"/>
      <c r="J9" s="311"/>
      <c r="K9" s="311"/>
      <c r="L9" s="311"/>
      <c r="M9" s="311"/>
      <c r="N9" s="311"/>
      <c r="O9" s="311"/>
      <c r="P9" s="311"/>
      <c r="Q9" s="311"/>
      <c r="R9" s="311"/>
      <c r="S9" s="311"/>
      <c r="T9" s="311"/>
      <c r="U9" s="311"/>
      <c r="V9" s="311"/>
      <c r="W9" s="311"/>
      <c r="X9" s="311"/>
      <c r="Y9" s="311"/>
      <c r="Z9" s="311"/>
      <c r="AA9" s="311"/>
      <c r="AB9" s="311"/>
      <c r="AC9" s="311"/>
      <c r="AD9" s="311"/>
      <c r="AE9" s="311"/>
      <c r="AF9" s="311"/>
      <c r="AG9" s="311"/>
      <c r="AH9" s="311"/>
      <c r="AI9" s="311"/>
      <c r="AJ9" s="311"/>
      <c r="AK9" s="311"/>
      <c r="AL9" s="311"/>
      <c r="AM9" s="311"/>
      <c r="AN9" s="311"/>
      <c r="AO9" s="311"/>
      <c r="AP9" s="311"/>
      <c r="AQ9" s="311"/>
      <c r="AR9" s="311"/>
      <c r="AS9" s="2240"/>
    </row>
    <row r="10" spans="2:45" x14ac:dyDescent="0.35">
      <c r="B10" s="309" t="s">
        <v>975</v>
      </c>
      <c r="C10" s="309" t="s">
        <v>958</v>
      </c>
      <c r="D10" s="341"/>
      <c r="E10" s="2233"/>
      <c r="F10" s="2234"/>
      <c r="G10" s="2234"/>
      <c r="H10" s="2234"/>
      <c r="I10" s="2235"/>
      <c r="J10" s="311"/>
      <c r="K10" s="311"/>
      <c r="L10" s="311"/>
      <c r="M10" s="2233"/>
      <c r="N10" s="2234"/>
      <c r="O10" s="2234"/>
      <c r="P10" s="2234"/>
      <c r="Q10" s="2235"/>
      <c r="R10" s="311"/>
      <c r="S10" s="311"/>
      <c r="T10" s="311"/>
      <c r="U10" s="2233"/>
      <c r="V10" s="2234"/>
      <c r="W10" s="2234"/>
      <c r="X10" s="2234"/>
      <c r="Y10" s="2235"/>
      <c r="Z10" s="311"/>
      <c r="AA10" s="311"/>
      <c r="AB10" s="311"/>
      <c r="AC10" s="2233"/>
      <c r="AD10" s="2234"/>
      <c r="AE10" s="2234"/>
      <c r="AF10" s="2234"/>
      <c r="AG10" s="2235"/>
      <c r="AH10" s="311"/>
      <c r="AI10" s="311"/>
      <c r="AJ10" s="311"/>
      <c r="AK10" s="2233"/>
      <c r="AL10" s="2234"/>
      <c r="AM10" s="2234"/>
      <c r="AN10" s="2234"/>
      <c r="AO10" s="2235"/>
      <c r="AP10" s="311"/>
      <c r="AQ10" s="311"/>
      <c r="AR10" s="311"/>
      <c r="AS10" s="2240"/>
    </row>
    <row r="11" spans="2:45" x14ac:dyDescent="0.35">
      <c r="B11" s="309" t="s">
        <v>976</v>
      </c>
      <c r="C11" s="309" t="s">
        <v>958</v>
      </c>
      <c r="D11" s="345"/>
      <c r="E11" s="311"/>
      <c r="F11" s="311"/>
      <c r="G11" s="311"/>
      <c r="H11" s="311"/>
      <c r="I11" s="311"/>
      <c r="J11" s="311"/>
      <c r="K11" s="311"/>
      <c r="L11" s="311"/>
      <c r="M11" s="311"/>
      <c r="N11" s="311"/>
      <c r="O11" s="311"/>
      <c r="P11" s="311"/>
      <c r="Q11" s="311"/>
      <c r="R11" s="311"/>
      <c r="S11" s="311"/>
      <c r="T11" s="311"/>
      <c r="U11" s="311"/>
      <c r="V11" s="311"/>
      <c r="W11" s="311"/>
      <c r="X11" s="311"/>
      <c r="Y11" s="311"/>
      <c r="Z11" s="311"/>
      <c r="AA11" s="311"/>
      <c r="AB11" s="311"/>
      <c r="AC11" s="311"/>
      <c r="AD11" s="311"/>
      <c r="AE11" s="311"/>
      <c r="AF11" s="311"/>
      <c r="AG11" s="311"/>
      <c r="AH11" s="311"/>
      <c r="AI11" s="311"/>
      <c r="AJ11" s="311"/>
      <c r="AK11" s="311"/>
      <c r="AL11" s="311"/>
      <c r="AM11" s="311"/>
      <c r="AN11" s="311"/>
      <c r="AO11" s="311"/>
      <c r="AP11" s="311"/>
      <c r="AQ11" s="311"/>
      <c r="AR11" s="311"/>
      <c r="AS11" s="2240"/>
    </row>
    <row r="12" spans="2:45" x14ac:dyDescent="0.35">
      <c r="B12" s="309" t="s">
        <v>977</v>
      </c>
      <c r="C12" s="309" t="s">
        <v>958</v>
      </c>
      <c r="D12" s="341"/>
      <c r="E12" s="2233"/>
      <c r="F12" s="2234"/>
      <c r="G12" s="2234"/>
      <c r="H12" s="2234"/>
      <c r="I12" s="2235"/>
      <c r="J12" s="311"/>
      <c r="K12" s="311"/>
      <c r="L12" s="311"/>
      <c r="M12" s="2233"/>
      <c r="N12" s="2234"/>
      <c r="O12" s="2234"/>
      <c r="P12" s="2234"/>
      <c r="Q12" s="2235"/>
      <c r="R12" s="311"/>
      <c r="S12" s="311"/>
      <c r="T12" s="311"/>
      <c r="U12" s="2233"/>
      <c r="V12" s="2234"/>
      <c r="W12" s="2234"/>
      <c r="X12" s="2234"/>
      <c r="Y12" s="2235"/>
      <c r="Z12" s="311"/>
      <c r="AA12" s="311"/>
      <c r="AB12" s="311"/>
      <c r="AC12" s="2233"/>
      <c r="AD12" s="2234"/>
      <c r="AE12" s="2234"/>
      <c r="AF12" s="2234"/>
      <c r="AG12" s="2235"/>
      <c r="AH12" s="311"/>
      <c r="AI12" s="311"/>
      <c r="AJ12" s="311"/>
      <c r="AK12" s="2233"/>
      <c r="AL12" s="2234"/>
      <c r="AM12" s="2234"/>
      <c r="AN12" s="2234"/>
      <c r="AO12" s="2235"/>
      <c r="AP12" s="311"/>
      <c r="AQ12" s="311"/>
      <c r="AR12" s="311"/>
      <c r="AS12" s="2240"/>
    </row>
    <row r="13" spans="2:45" x14ac:dyDescent="0.35">
      <c r="B13" s="309" t="s">
        <v>978</v>
      </c>
      <c r="C13" s="309" t="s">
        <v>958</v>
      </c>
      <c r="D13" s="345"/>
      <c r="E13" s="311"/>
      <c r="F13" s="311"/>
      <c r="G13" s="311"/>
      <c r="H13" s="311"/>
      <c r="I13" s="311"/>
      <c r="J13" s="311"/>
      <c r="K13" s="311"/>
      <c r="L13" s="311"/>
      <c r="M13" s="311"/>
      <c r="N13" s="311"/>
      <c r="O13" s="311"/>
      <c r="P13" s="311"/>
      <c r="Q13" s="311"/>
      <c r="R13" s="311"/>
      <c r="S13" s="311"/>
      <c r="T13" s="311"/>
      <c r="U13" s="311"/>
      <c r="V13" s="311"/>
      <c r="W13" s="311"/>
      <c r="X13" s="311"/>
      <c r="Y13" s="311"/>
      <c r="Z13" s="311"/>
      <c r="AA13" s="311"/>
      <c r="AB13" s="311"/>
      <c r="AC13" s="311"/>
      <c r="AD13" s="311"/>
      <c r="AE13" s="311"/>
      <c r="AF13" s="311"/>
      <c r="AG13" s="311"/>
      <c r="AH13" s="311"/>
      <c r="AI13" s="311"/>
      <c r="AJ13" s="311"/>
      <c r="AK13" s="311"/>
      <c r="AL13" s="311"/>
      <c r="AM13" s="311"/>
      <c r="AN13" s="311"/>
      <c r="AO13" s="311"/>
      <c r="AP13" s="311"/>
      <c r="AQ13" s="311"/>
      <c r="AR13" s="311"/>
      <c r="AS13" s="2240"/>
    </row>
    <row r="14" spans="2:45" x14ac:dyDescent="0.35">
      <c r="B14" s="309" t="s">
        <v>979</v>
      </c>
      <c r="C14" s="309" t="s">
        <v>958</v>
      </c>
      <c r="D14" s="345"/>
      <c r="E14" s="311"/>
      <c r="F14" s="311"/>
      <c r="G14" s="311"/>
      <c r="H14" s="311"/>
      <c r="I14" s="311"/>
      <c r="J14" s="311"/>
      <c r="K14" s="311"/>
      <c r="L14" s="311"/>
      <c r="M14" s="311"/>
      <c r="N14" s="311"/>
      <c r="O14" s="311"/>
      <c r="P14" s="311"/>
      <c r="Q14" s="311"/>
      <c r="R14" s="311"/>
      <c r="S14" s="311"/>
      <c r="T14" s="311"/>
      <c r="U14" s="311"/>
      <c r="V14" s="311"/>
      <c r="W14" s="311"/>
      <c r="X14" s="311"/>
      <c r="Y14" s="311"/>
      <c r="Z14" s="311"/>
      <c r="AA14" s="311"/>
      <c r="AB14" s="311"/>
      <c r="AC14" s="311"/>
      <c r="AD14" s="311"/>
      <c r="AE14" s="311"/>
      <c r="AF14" s="311"/>
      <c r="AG14" s="311"/>
      <c r="AH14" s="311"/>
      <c r="AI14" s="311"/>
      <c r="AJ14" s="311"/>
      <c r="AK14" s="311"/>
      <c r="AL14" s="311"/>
      <c r="AM14" s="311"/>
      <c r="AN14" s="311"/>
      <c r="AO14" s="311"/>
      <c r="AP14" s="311"/>
      <c r="AQ14" s="311"/>
      <c r="AR14" s="311"/>
      <c r="AS14" s="2240"/>
    </row>
    <row r="15" spans="2:45" x14ac:dyDescent="0.35">
      <c r="B15" s="309" t="s">
        <v>425</v>
      </c>
      <c r="C15" s="309" t="s">
        <v>958</v>
      </c>
      <c r="D15" s="341"/>
      <c r="E15" s="2233"/>
      <c r="F15" s="2234"/>
      <c r="G15" s="2234"/>
      <c r="H15" s="2234"/>
      <c r="I15" s="2235"/>
      <c r="J15" s="311"/>
      <c r="K15" s="311"/>
      <c r="L15" s="311"/>
      <c r="M15" s="2233"/>
      <c r="N15" s="2234"/>
      <c r="O15" s="2234"/>
      <c r="P15" s="2234"/>
      <c r="Q15" s="2235"/>
      <c r="R15" s="311"/>
      <c r="S15" s="311"/>
      <c r="T15" s="311"/>
      <c r="U15" s="2233"/>
      <c r="V15" s="2234"/>
      <c r="W15" s="2234"/>
      <c r="X15" s="2234"/>
      <c r="Y15" s="2235"/>
      <c r="Z15" s="311"/>
      <c r="AA15" s="311"/>
      <c r="AB15" s="311"/>
      <c r="AC15" s="2233"/>
      <c r="AD15" s="2234"/>
      <c r="AE15" s="2234"/>
      <c r="AF15" s="2234"/>
      <c r="AG15" s="2235"/>
      <c r="AH15" s="311"/>
      <c r="AI15" s="311"/>
      <c r="AJ15" s="311"/>
      <c r="AK15" s="2233"/>
      <c r="AL15" s="2234"/>
      <c r="AM15" s="2234"/>
      <c r="AN15" s="2234"/>
      <c r="AO15" s="2235"/>
      <c r="AP15" s="311"/>
      <c r="AQ15" s="311"/>
      <c r="AR15" s="311"/>
      <c r="AS15" s="2240"/>
    </row>
    <row r="16" spans="2:45" x14ac:dyDescent="0.35">
      <c r="B16" s="309" t="s">
        <v>980</v>
      </c>
      <c r="C16" s="309" t="s">
        <v>958</v>
      </c>
      <c r="D16" s="345"/>
      <c r="E16" s="311"/>
      <c r="F16" s="311"/>
      <c r="G16" s="311"/>
      <c r="H16" s="311"/>
      <c r="I16" s="311"/>
      <c r="J16" s="311"/>
      <c r="K16" s="311"/>
      <c r="L16" s="311"/>
      <c r="M16" s="311"/>
      <c r="N16" s="311"/>
      <c r="O16" s="311"/>
      <c r="P16" s="311"/>
      <c r="Q16" s="311"/>
      <c r="R16" s="311"/>
      <c r="S16" s="311"/>
      <c r="T16" s="311"/>
      <c r="U16" s="311"/>
      <c r="V16" s="311"/>
      <c r="W16" s="311"/>
      <c r="X16" s="311"/>
      <c r="Y16" s="311"/>
      <c r="Z16" s="311"/>
      <c r="AA16" s="311"/>
      <c r="AB16" s="311"/>
      <c r="AC16" s="311"/>
      <c r="AD16" s="311"/>
      <c r="AE16" s="311"/>
      <c r="AF16" s="311"/>
      <c r="AG16" s="311"/>
      <c r="AH16" s="311"/>
      <c r="AI16" s="311"/>
      <c r="AJ16" s="311"/>
      <c r="AK16" s="311"/>
      <c r="AL16" s="311"/>
      <c r="AM16" s="311"/>
      <c r="AN16" s="311"/>
      <c r="AO16" s="311"/>
      <c r="AP16" s="311"/>
      <c r="AQ16" s="311"/>
      <c r="AR16" s="311"/>
      <c r="AS16" s="2240"/>
    </row>
    <row r="17" spans="2:45" x14ac:dyDescent="0.35">
      <c r="B17" s="309" t="s">
        <v>981</v>
      </c>
      <c r="C17" s="309" t="s">
        <v>958</v>
      </c>
      <c r="D17" s="341"/>
      <c r="E17" s="2233"/>
      <c r="F17" s="2234"/>
      <c r="G17" s="2234"/>
      <c r="H17" s="2234"/>
      <c r="I17" s="2235"/>
      <c r="J17" s="311"/>
      <c r="K17" s="311"/>
      <c r="L17" s="311"/>
      <c r="M17" s="2233"/>
      <c r="N17" s="2234"/>
      <c r="O17" s="2234"/>
      <c r="P17" s="2234"/>
      <c r="Q17" s="2235"/>
      <c r="R17" s="311"/>
      <c r="S17" s="311"/>
      <c r="T17" s="311"/>
      <c r="U17" s="2233"/>
      <c r="V17" s="2234"/>
      <c r="W17" s="2234"/>
      <c r="X17" s="2234"/>
      <c r="Y17" s="2235"/>
      <c r="Z17" s="311"/>
      <c r="AA17" s="311"/>
      <c r="AB17" s="311"/>
      <c r="AC17" s="2233"/>
      <c r="AD17" s="2234"/>
      <c r="AE17" s="2234"/>
      <c r="AF17" s="2234"/>
      <c r="AG17" s="2235"/>
      <c r="AH17" s="311"/>
      <c r="AI17" s="311"/>
      <c r="AJ17" s="311"/>
      <c r="AK17" s="2233"/>
      <c r="AL17" s="2234"/>
      <c r="AM17" s="2234"/>
      <c r="AN17" s="2234"/>
      <c r="AO17" s="2235"/>
      <c r="AP17" s="311"/>
      <c r="AQ17" s="311"/>
      <c r="AR17" s="311"/>
      <c r="AS17" s="2240"/>
    </row>
    <row r="18" spans="2:45" x14ac:dyDescent="0.35">
      <c r="B18" s="309" t="s">
        <v>982</v>
      </c>
      <c r="C18" s="309" t="s">
        <v>958</v>
      </c>
      <c r="D18" s="341"/>
      <c r="E18" s="2233"/>
      <c r="F18" s="2234"/>
      <c r="G18" s="2234"/>
      <c r="H18" s="2234"/>
      <c r="I18" s="2235"/>
      <c r="J18" s="311"/>
      <c r="K18" s="311"/>
      <c r="L18" s="311"/>
      <c r="M18" s="2233"/>
      <c r="N18" s="2234"/>
      <c r="O18" s="2234"/>
      <c r="P18" s="2234"/>
      <c r="Q18" s="2235"/>
      <c r="R18" s="311"/>
      <c r="S18" s="311"/>
      <c r="T18" s="311"/>
      <c r="U18" s="2233"/>
      <c r="V18" s="2234"/>
      <c r="W18" s="2234"/>
      <c r="X18" s="2234"/>
      <c r="Y18" s="2235"/>
      <c r="Z18" s="311"/>
      <c r="AA18" s="311"/>
      <c r="AB18" s="311"/>
      <c r="AC18" s="2233"/>
      <c r="AD18" s="2234"/>
      <c r="AE18" s="2234"/>
      <c r="AF18" s="2234"/>
      <c r="AG18" s="2235"/>
      <c r="AH18" s="311"/>
      <c r="AI18" s="311"/>
      <c r="AJ18" s="311"/>
      <c r="AK18" s="2233"/>
      <c r="AL18" s="2234"/>
      <c r="AM18" s="2234"/>
      <c r="AN18" s="2234"/>
      <c r="AO18" s="2235"/>
      <c r="AP18" s="311"/>
      <c r="AQ18" s="311"/>
      <c r="AR18" s="311"/>
      <c r="AS18" s="2240"/>
    </row>
    <row r="19" spans="2:45" x14ac:dyDescent="0.35">
      <c r="B19" s="309" t="s">
        <v>983</v>
      </c>
      <c r="C19" s="309" t="s">
        <v>958</v>
      </c>
      <c r="D19" s="345"/>
      <c r="E19" s="311"/>
      <c r="F19" s="311"/>
      <c r="G19" s="311"/>
      <c r="H19" s="311"/>
      <c r="I19" s="311"/>
      <c r="J19" s="311"/>
      <c r="K19" s="311"/>
      <c r="L19" s="311"/>
      <c r="M19" s="311"/>
      <c r="N19" s="311"/>
      <c r="O19" s="311"/>
      <c r="P19" s="311"/>
      <c r="Q19" s="311"/>
      <c r="R19" s="311"/>
      <c r="S19" s="311"/>
      <c r="T19" s="311"/>
      <c r="U19" s="311"/>
      <c r="V19" s="311"/>
      <c r="W19" s="311"/>
      <c r="X19" s="311"/>
      <c r="Y19" s="311"/>
      <c r="Z19" s="311"/>
      <c r="AA19" s="311"/>
      <c r="AB19" s="311"/>
      <c r="AC19" s="311"/>
      <c r="AD19" s="311"/>
      <c r="AE19" s="311"/>
      <c r="AF19" s="311"/>
      <c r="AG19" s="311"/>
      <c r="AH19" s="311"/>
      <c r="AI19" s="311"/>
      <c r="AJ19" s="311"/>
      <c r="AK19" s="311"/>
      <c r="AL19" s="311"/>
      <c r="AM19" s="311"/>
      <c r="AN19" s="311"/>
      <c r="AO19" s="311"/>
      <c r="AP19" s="311"/>
      <c r="AQ19" s="311"/>
      <c r="AR19" s="311"/>
      <c r="AS19" s="2240"/>
    </row>
    <row r="20" spans="2:45" x14ac:dyDescent="0.35">
      <c r="B20" s="309" t="s">
        <v>984</v>
      </c>
      <c r="C20" s="309" t="s">
        <v>958</v>
      </c>
      <c r="D20" s="345"/>
      <c r="E20" s="311"/>
      <c r="F20" s="311"/>
      <c r="G20" s="311"/>
      <c r="H20" s="311"/>
      <c r="I20" s="311"/>
      <c r="J20" s="311"/>
      <c r="K20" s="311"/>
      <c r="L20" s="311"/>
      <c r="M20" s="311"/>
      <c r="N20" s="311"/>
      <c r="O20" s="311"/>
      <c r="P20" s="311"/>
      <c r="Q20" s="311"/>
      <c r="R20" s="311"/>
      <c r="S20" s="311"/>
      <c r="T20" s="311"/>
      <c r="U20" s="311"/>
      <c r="V20" s="311"/>
      <c r="W20" s="311"/>
      <c r="X20" s="311"/>
      <c r="Y20" s="311"/>
      <c r="Z20" s="311"/>
      <c r="AA20" s="311"/>
      <c r="AB20" s="311"/>
      <c r="AC20" s="311"/>
      <c r="AD20" s="311"/>
      <c r="AE20" s="311"/>
      <c r="AF20" s="311"/>
      <c r="AG20" s="311"/>
      <c r="AH20" s="311"/>
      <c r="AI20" s="311"/>
      <c r="AJ20" s="311"/>
      <c r="AK20" s="311"/>
      <c r="AL20" s="311"/>
      <c r="AM20" s="311"/>
      <c r="AN20" s="311"/>
      <c r="AO20" s="311"/>
      <c r="AP20" s="311"/>
      <c r="AQ20" s="311"/>
      <c r="AR20" s="311"/>
      <c r="AS20" s="2240"/>
    </row>
    <row r="21" spans="2:45" x14ac:dyDescent="0.35">
      <c r="B21" s="309" t="s">
        <v>238</v>
      </c>
      <c r="C21" s="309"/>
      <c r="D21" s="309"/>
      <c r="E21" s="311"/>
      <c r="F21" s="311"/>
      <c r="G21" s="311"/>
      <c r="H21" s="311"/>
      <c r="I21" s="311"/>
      <c r="J21" s="311"/>
      <c r="K21" s="311"/>
      <c r="L21" s="311"/>
      <c r="M21" s="311"/>
      <c r="N21" s="311"/>
      <c r="O21" s="311"/>
      <c r="P21" s="311"/>
      <c r="Q21" s="311"/>
      <c r="R21" s="311"/>
      <c r="S21" s="311"/>
      <c r="T21" s="311"/>
      <c r="U21" s="311"/>
      <c r="V21" s="311"/>
      <c r="W21" s="311"/>
      <c r="X21" s="311"/>
      <c r="Y21" s="311"/>
      <c r="Z21" s="311"/>
      <c r="AA21" s="311"/>
      <c r="AB21" s="311">
        <f t="shared" si="0"/>
        <v>0</v>
      </c>
      <c r="AC21" s="311"/>
      <c r="AD21" s="311"/>
      <c r="AE21" s="311"/>
      <c r="AF21" s="311"/>
      <c r="AG21" s="311"/>
      <c r="AH21" s="311"/>
      <c r="AI21" s="311"/>
      <c r="AJ21" s="311">
        <f t="shared" ref="AJ21:AJ40" si="1">SUM(AC21:AI21)</f>
        <v>0</v>
      </c>
      <c r="AK21" s="311"/>
      <c r="AL21" s="311"/>
      <c r="AM21" s="311"/>
      <c r="AN21" s="311"/>
      <c r="AO21" s="311"/>
      <c r="AP21" s="311"/>
      <c r="AQ21" s="311"/>
      <c r="AR21" s="311">
        <f t="shared" ref="AR21:AR40" si="2">SUM(AK21:AQ21)</f>
        <v>0</v>
      </c>
    </row>
    <row r="22" spans="2:45" x14ac:dyDescent="0.35">
      <c r="B22" s="309" t="s">
        <v>238</v>
      </c>
      <c r="C22" s="309"/>
      <c r="D22" s="309"/>
      <c r="E22" s="311"/>
      <c r="F22" s="311"/>
      <c r="G22" s="311"/>
      <c r="H22" s="311"/>
      <c r="I22" s="311"/>
      <c r="J22" s="311"/>
      <c r="K22" s="311"/>
      <c r="L22" s="311"/>
      <c r="M22" s="311"/>
      <c r="N22" s="311"/>
      <c r="O22" s="311"/>
      <c r="P22" s="311"/>
      <c r="Q22" s="311"/>
      <c r="R22" s="311"/>
      <c r="S22" s="311"/>
      <c r="T22" s="311"/>
      <c r="U22" s="311"/>
      <c r="V22" s="311"/>
      <c r="W22" s="311"/>
      <c r="X22" s="311"/>
      <c r="Y22" s="311"/>
      <c r="Z22" s="311"/>
      <c r="AA22" s="311"/>
      <c r="AB22" s="311">
        <f t="shared" si="0"/>
        <v>0</v>
      </c>
      <c r="AC22" s="311"/>
      <c r="AD22" s="311"/>
      <c r="AE22" s="311"/>
      <c r="AF22" s="311"/>
      <c r="AG22" s="311"/>
      <c r="AH22" s="311"/>
      <c r="AI22" s="311"/>
      <c r="AJ22" s="311">
        <f t="shared" si="1"/>
        <v>0</v>
      </c>
      <c r="AK22" s="311"/>
      <c r="AL22" s="311"/>
      <c r="AM22" s="311"/>
      <c r="AN22" s="311"/>
      <c r="AO22" s="311"/>
      <c r="AP22" s="311"/>
      <c r="AQ22" s="311"/>
      <c r="AR22" s="311">
        <f t="shared" si="2"/>
        <v>0</v>
      </c>
    </row>
    <row r="23" spans="2:45" x14ac:dyDescent="0.35">
      <c r="B23" s="309" t="s">
        <v>238</v>
      </c>
      <c r="C23" s="309"/>
      <c r="D23" s="309"/>
      <c r="E23" s="311"/>
      <c r="F23" s="311"/>
      <c r="G23" s="311"/>
      <c r="H23" s="311"/>
      <c r="I23" s="311"/>
      <c r="J23" s="311"/>
      <c r="K23" s="311"/>
      <c r="L23" s="311"/>
      <c r="M23" s="311"/>
      <c r="N23" s="311"/>
      <c r="O23" s="311"/>
      <c r="P23" s="311"/>
      <c r="Q23" s="311"/>
      <c r="R23" s="311"/>
      <c r="S23" s="311"/>
      <c r="T23" s="311"/>
      <c r="U23" s="311"/>
      <c r="V23" s="311"/>
      <c r="W23" s="311"/>
      <c r="X23" s="311"/>
      <c r="Y23" s="311"/>
      <c r="Z23" s="311"/>
      <c r="AA23" s="311"/>
      <c r="AB23" s="311">
        <f t="shared" si="0"/>
        <v>0</v>
      </c>
      <c r="AC23" s="311"/>
      <c r="AD23" s="311"/>
      <c r="AE23" s="311"/>
      <c r="AF23" s="311"/>
      <c r="AG23" s="311"/>
      <c r="AH23" s="311"/>
      <c r="AI23" s="311"/>
      <c r="AJ23" s="311">
        <f t="shared" si="1"/>
        <v>0</v>
      </c>
      <c r="AK23" s="311"/>
      <c r="AL23" s="311"/>
      <c r="AM23" s="311"/>
      <c r="AN23" s="311"/>
      <c r="AO23" s="311"/>
      <c r="AP23" s="311"/>
      <c r="AQ23" s="311"/>
      <c r="AR23" s="311">
        <f t="shared" si="2"/>
        <v>0</v>
      </c>
    </row>
    <row r="24" spans="2:45" x14ac:dyDescent="0.35">
      <c r="B24" s="309" t="s">
        <v>238</v>
      </c>
      <c r="C24" s="309"/>
      <c r="D24" s="309"/>
      <c r="E24" s="311"/>
      <c r="F24" s="311"/>
      <c r="G24" s="311"/>
      <c r="H24" s="311"/>
      <c r="I24" s="311"/>
      <c r="J24" s="311"/>
      <c r="K24" s="311"/>
      <c r="L24" s="311"/>
      <c r="M24" s="311"/>
      <c r="N24" s="311"/>
      <c r="O24" s="311"/>
      <c r="P24" s="311"/>
      <c r="Q24" s="311"/>
      <c r="R24" s="311"/>
      <c r="S24" s="311"/>
      <c r="T24" s="311"/>
      <c r="U24" s="311"/>
      <c r="V24" s="311"/>
      <c r="W24" s="311"/>
      <c r="X24" s="311"/>
      <c r="Y24" s="311"/>
      <c r="Z24" s="311"/>
      <c r="AA24" s="311"/>
      <c r="AB24" s="311">
        <f t="shared" si="0"/>
        <v>0</v>
      </c>
      <c r="AC24" s="311"/>
      <c r="AD24" s="311"/>
      <c r="AE24" s="311"/>
      <c r="AF24" s="311"/>
      <c r="AG24" s="311"/>
      <c r="AH24" s="311"/>
      <c r="AI24" s="311"/>
      <c r="AJ24" s="311">
        <f t="shared" si="1"/>
        <v>0</v>
      </c>
      <c r="AK24" s="311"/>
      <c r="AL24" s="311"/>
      <c r="AM24" s="311"/>
      <c r="AN24" s="311"/>
      <c r="AO24" s="311"/>
      <c r="AP24" s="311"/>
      <c r="AQ24" s="311"/>
      <c r="AR24" s="311">
        <f t="shared" si="2"/>
        <v>0</v>
      </c>
    </row>
    <row r="25" spans="2:45" x14ac:dyDescent="0.35">
      <c r="B25" s="309" t="s">
        <v>238</v>
      </c>
      <c r="C25" s="309"/>
      <c r="D25" s="309"/>
      <c r="E25" s="311"/>
      <c r="F25" s="311"/>
      <c r="G25" s="311"/>
      <c r="H25" s="311"/>
      <c r="I25" s="311"/>
      <c r="J25" s="311"/>
      <c r="K25" s="311"/>
      <c r="L25" s="311">
        <f t="shared" ref="L25:L40" si="3">SUM(E25:K25)</f>
        <v>0</v>
      </c>
      <c r="M25" s="311"/>
      <c r="N25" s="311"/>
      <c r="O25" s="311"/>
      <c r="P25" s="311"/>
      <c r="Q25" s="311"/>
      <c r="R25" s="311"/>
      <c r="S25" s="311"/>
      <c r="T25" s="311">
        <f t="shared" ref="T25:T40" si="4">SUM(M25:S25)</f>
        <v>0</v>
      </c>
      <c r="U25" s="311"/>
      <c r="V25" s="311"/>
      <c r="W25" s="311"/>
      <c r="X25" s="311"/>
      <c r="Y25" s="311"/>
      <c r="Z25" s="311"/>
      <c r="AA25" s="311"/>
      <c r="AB25" s="311">
        <f t="shared" si="0"/>
        <v>0</v>
      </c>
      <c r="AC25" s="311"/>
      <c r="AD25" s="311"/>
      <c r="AE25" s="311"/>
      <c r="AF25" s="311"/>
      <c r="AG25" s="311"/>
      <c r="AH25" s="311"/>
      <c r="AI25" s="311"/>
      <c r="AJ25" s="311">
        <f t="shared" si="1"/>
        <v>0</v>
      </c>
      <c r="AK25" s="311"/>
      <c r="AL25" s="311"/>
      <c r="AM25" s="311"/>
      <c r="AN25" s="311"/>
      <c r="AO25" s="311"/>
      <c r="AP25" s="311"/>
      <c r="AQ25" s="311"/>
      <c r="AR25" s="311">
        <f t="shared" si="2"/>
        <v>0</v>
      </c>
    </row>
    <row r="26" spans="2:45" x14ac:dyDescent="0.35">
      <c r="B26" s="309" t="s">
        <v>238</v>
      </c>
      <c r="C26" s="309"/>
      <c r="D26" s="309"/>
      <c r="E26" s="311"/>
      <c r="F26" s="311"/>
      <c r="G26" s="311"/>
      <c r="H26" s="311"/>
      <c r="I26" s="311"/>
      <c r="J26" s="311"/>
      <c r="K26" s="311"/>
      <c r="L26" s="311">
        <f t="shared" si="3"/>
        <v>0</v>
      </c>
      <c r="M26" s="311"/>
      <c r="N26" s="311"/>
      <c r="O26" s="311"/>
      <c r="P26" s="311"/>
      <c r="Q26" s="311"/>
      <c r="R26" s="311"/>
      <c r="S26" s="311"/>
      <c r="T26" s="311">
        <f t="shared" si="4"/>
        <v>0</v>
      </c>
      <c r="U26" s="311"/>
      <c r="V26" s="311"/>
      <c r="W26" s="311"/>
      <c r="X26" s="311"/>
      <c r="Y26" s="311"/>
      <c r="Z26" s="311"/>
      <c r="AA26" s="311"/>
      <c r="AB26" s="311">
        <f t="shared" si="0"/>
        <v>0</v>
      </c>
      <c r="AC26" s="311"/>
      <c r="AD26" s="311"/>
      <c r="AE26" s="311"/>
      <c r="AF26" s="311"/>
      <c r="AG26" s="311"/>
      <c r="AH26" s="311"/>
      <c r="AI26" s="311"/>
      <c r="AJ26" s="311">
        <f t="shared" si="1"/>
        <v>0</v>
      </c>
      <c r="AK26" s="311"/>
      <c r="AL26" s="311"/>
      <c r="AM26" s="311"/>
      <c r="AN26" s="311"/>
      <c r="AO26" s="311"/>
      <c r="AP26" s="311"/>
      <c r="AQ26" s="311"/>
      <c r="AR26" s="311">
        <f t="shared" si="2"/>
        <v>0</v>
      </c>
    </row>
    <row r="27" spans="2:45" x14ac:dyDescent="0.35">
      <c r="B27" s="309" t="s">
        <v>238</v>
      </c>
      <c r="C27" s="309"/>
      <c r="D27" s="309"/>
      <c r="E27" s="311"/>
      <c r="F27" s="311"/>
      <c r="G27" s="311"/>
      <c r="H27" s="311"/>
      <c r="I27" s="311"/>
      <c r="J27" s="311"/>
      <c r="K27" s="311"/>
      <c r="L27" s="311">
        <f t="shared" si="3"/>
        <v>0</v>
      </c>
      <c r="M27" s="311"/>
      <c r="N27" s="311"/>
      <c r="O27" s="311"/>
      <c r="P27" s="311"/>
      <c r="Q27" s="311"/>
      <c r="R27" s="311"/>
      <c r="S27" s="311"/>
      <c r="T27" s="311">
        <f t="shared" si="4"/>
        <v>0</v>
      </c>
      <c r="U27" s="311"/>
      <c r="V27" s="311"/>
      <c r="W27" s="311"/>
      <c r="X27" s="311"/>
      <c r="Y27" s="311"/>
      <c r="Z27" s="311"/>
      <c r="AA27" s="311"/>
      <c r="AB27" s="311">
        <f t="shared" si="0"/>
        <v>0</v>
      </c>
      <c r="AC27" s="311"/>
      <c r="AD27" s="311"/>
      <c r="AE27" s="311"/>
      <c r="AF27" s="311"/>
      <c r="AG27" s="311"/>
      <c r="AH27" s="311"/>
      <c r="AI27" s="311"/>
      <c r="AJ27" s="311">
        <f t="shared" si="1"/>
        <v>0</v>
      </c>
      <c r="AK27" s="311"/>
      <c r="AL27" s="311"/>
      <c r="AM27" s="311"/>
      <c r="AN27" s="311"/>
      <c r="AO27" s="311"/>
      <c r="AP27" s="311"/>
      <c r="AQ27" s="311"/>
      <c r="AR27" s="311">
        <f t="shared" si="2"/>
        <v>0</v>
      </c>
    </row>
    <row r="28" spans="2:45" x14ac:dyDescent="0.35">
      <c r="B28" s="309" t="s">
        <v>238</v>
      </c>
      <c r="C28" s="309"/>
      <c r="D28" s="309"/>
      <c r="E28" s="311"/>
      <c r="F28" s="311"/>
      <c r="G28" s="311"/>
      <c r="H28" s="311"/>
      <c r="I28" s="311"/>
      <c r="J28" s="311"/>
      <c r="K28" s="311"/>
      <c r="L28" s="311">
        <f t="shared" si="3"/>
        <v>0</v>
      </c>
      <c r="M28" s="311"/>
      <c r="N28" s="311"/>
      <c r="O28" s="311"/>
      <c r="P28" s="311"/>
      <c r="Q28" s="311"/>
      <c r="R28" s="311"/>
      <c r="S28" s="311"/>
      <c r="T28" s="311">
        <f t="shared" si="4"/>
        <v>0</v>
      </c>
      <c r="U28" s="311"/>
      <c r="V28" s="311"/>
      <c r="W28" s="311"/>
      <c r="X28" s="311"/>
      <c r="Y28" s="311"/>
      <c r="Z28" s="311"/>
      <c r="AA28" s="311"/>
      <c r="AB28" s="311">
        <f t="shared" si="0"/>
        <v>0</v>
      </c>
      <c r="AC28" s="311"/>
      <c r="AD28" s="311"/>
      <c r="AE28" s="311"/>
      <c r="AF28" s="311"/>
      <c r="AG28" s="311"/>
      <c r="AH28" s="311"/>
      <c r="AI28" s="311"/>
      <c r="AJ28" s="311">
        <f t="shared" si="1"/>
        <v>0</v>
      </c>
      <c r="AK28" s="311"/>
      <c r="AL28" s="311"/>
      <c r="AM28" s="311"/>
      <c r="AN28" s="311"/>
      <c r="AO28" s="311"/>
      <c r="AP28" s="311"/>
      <c r="AQ28" s="311"/>
      <c r="AR28" s="311">
        <f t="shared" si="2"/>
        <v>0</v>
      </c>
    </row>
    <row r="29" spans="2:45" x14ac:dyDescent="0.35">
      <c r="B29" s="309" t="s">
        <v>238</v>
      </c>
      <c r="C29" s="309"/>
      <c r="D29" s="309"/>
      <c r="E29" s="311"/>
      <c r="F29" s="311"/>
      <c r="G29" s="311"/>
      <c r="H29" s="311"/>
      <c r="I29" s="311"/>
      <c r="J29" s="311"/>
      <c r="K29" s="311"/>
      <c r="L29" s="311">
        <f t="shared" si="3"/>
        <v>0</v>
      </c>
      <c r="M29" s="311"/>
      <c r="N29" s="311"/>
      <c r="O29" s="311"/>
      <c r="P29" s="311"/>
      <c r="Q29" s="311"/>
      <c r="R29" s="311"/>
      <c r="S29" s="311"/>
      <c r="T29" s="311">
        <f t="shared" si="4"/>
        <v>0</v>
      </c>
      <c r="U29" s="311"/>
      <c r="V29" s="311"/>
      <c r="W29" s="311"/>
      <c r="X29" s="311"/>
      <c r="Y29" s="311"/>
      <c r="Z29" s="311"/>
      <c r="AA29" s="311"/>
      <c r="AB29" s="311">
        <f t="shared" si="0"/>
        <v>0</v>
      </c>
      <c r="AC29" s="311"/>
      <c r="AD29" s="311"/>
      <c r="AE29" s="311"/>
      <c r="AF29" s="311"/>
      <c r="AG29" s="311"/>
      <c r="AH29" s="311"/>
      <c r="AI29" s="311"/>
      <c r="AJ29" s="311">
        <f t="shared" si="1"/>
        <v>0</v>
      </c>
      <c r="AK29" s="311"/>
      <c r="AL29" s="311"/>
      <c r="AM29" s="311"/>
      <c r="AN29" s="311"/>
      <c r="AO29" s="311"/>
      <c r="AP29" s="311"/>
      <c r="AQ29" s="311"/>
      <c r="AR29" s="311">
        <f t="shared" si="2"/>
        <v>0</v>
      </c>
    </row>
    <row r="30" spans="2:45" x14ac:dyDescent="0.35">
      <c r="B30" s="309" t="s">
        <v>238</v>
      </c>
      <c r="C30" s="309"/>
      <c r="D30" s="309"/>
      <c r="E30" s="311"/>
      <c r="F30" s="311"/>
      <c r="G30" s="311"/>
      <c r="H30" s="311"/>
      <c r="I30" s="311"/>
      <c r="J30" s="311"/>
      <c r="K30" s="311"/>
      <c r="L30" s="311">
        <f t="shared" si="3"/>
        <v>0</v>
      </c>
      <c r="M30" s="311"/>
      <c r="N30" s="311"/>
      <c r="O30" s="311"/>
      <c r="P30" s="311"/>
      <c r="Q30" s="311"/>
      <c r="R30" s="311"/>
      <c r="S30" s="311"/>
      <c r="T30" s="311">
        <f t="shared" si="4"/>
        <v>0</v>
      </c>
      <c r="U30" s="311"/>
      <c r="V30" s="311"/>
      <c r="W30" s="311"/>
      <c r="X30" s="311"/>
      <c r="Y30" s="311"/>
      <c r="Z30" s="311"/>
      <c r="AA30" s="311"/>
      <c r="AB30" s="311">
        <f t="shared" si="0"/>
        <v>0</v>
      </c>
      <c r="AC30" s="311"/>
      <c r="AD30" s="311"/>
      <c r="AE30" s="311"/>
      <c r="AF30" s="311"/>
      <c r="AG30" s="311"/>
      <c r="AH30" s="311"/>
      <c r="AI30" s="311"/>
      <c r="AJ30" s="311">
        <f t="shared" si="1"/>
        <v>0</v>
      </c>
      <c r="AK30" s="311"/>
      <c r="AL30" s="311"/>
      <c r="AM30" s="311"/>
      <c r="AN30" s="311"/>
      <c r="AO30" s="311"/>
      <c r="AP30" s="311"/>
      <c r="AQ30" s="311"/>
      <c r="AR30" s="311">
        <f t="shared" si="2"/>
        <v>0</v>
      </c>
    </row>
    <row r="31" spans="2:45" x14ac:dyDescent="0.35">
      <c r="B31" s="309" t="s">
        <v>238</v>
      </c>
      <c r="C31" s="309"/>
      <c r="D31" s="309"/>
      <c r="E31" s="311"/>
      <c r="F31" s="311"/>
      <c r="G31" s="311"/>
      <c r="H31" s="311"/>
      <c r="I31" s="311"/>
      <c r="J31" s="311"/>
      <c r="K31" s="311"/>
      <c r="L31" s="311">
        <f t="shared" si="3"/>
        <v>0</v>
      </c>
      <c r="M31" s="311"/>
      <c r="N31" s="311"/>
      <c r="O31" s="311"/>
      <c r="P31" s="311"/>
      <c r="Q31" s="311"/>
      <c r="R31" s="311"/>
      <c r="S31" s="311"/>
      <c r="T31" s="311">
        <f t="shared" si="4"/>
        <v>0</v>
      </c>
      <c r="U31" s="311"/>
      <c r="V31" s="311"/>
      <c r="W31" s="311"/>
      <c r="X31" s="311"/>
      <c r="Y31" s="311"/>
      <c r="Z31" s="311"/>
      <c r="AA31" s="311"/>
      <c r="AB31" s="311">
        <f t="shared" si="0"/>
        <v>0</v>
      </c>
      <c r="AC31" s="311"/>
      <c r="AD31" s="311"/>
      <c r="AE31" s="311"/>
      <c r="AF31" s="311"/>
      <c r="AG31" s="311"/>
      <c r="AH31" s="311"/>
      <c r="AI31" s="311"/>
      <c r="AJ31" s="311">
        <f t="shared" si="1"/>
        <v>0</v>
      </c>
      <c r="AK31" s="311"/>
      <c r="AL31" s="311"/>
      <c r="AM31" s="311"/>
      <c r="AN31" s="311"/>
      <c r="AO31" s="311"/>
      <c r="AP31" s="311"/>
      <c r="AQ31" s="311"/>
      <c r="AR31" s="311">
        <f t="shared" si="2"/>
        <v>0</v>
      </c>
    </row>
    <row r="32" spans="2:45" x14ac:dyDescent="0.35">
      <c r="B32" s="309" t="s">
        <v>238</v>
      </c>
      <c r="C32" s="309"/>
      <c r="D32" s="309"/>
      <c r="E32" s="311"/>
      <c r="F32" s="311"/>
      <c r="G32" s="311"/>
      <c r="H32" s="311"/>
      <c r="I32" s="311"/>
      <c r="J32" s="311"/>
      <c r="K32" s="311"/>
      <c r="L32" s="311">
        <f t="shared" si="3"/>
        <v>0</v>
      </c>
      <c r="M32" s="311"/>
      <c r="N32" s="311"/>
      <c r="O32" s="311"/>
      <c r="P32" s="311"/>
      <c r="Q32" s="311"/>
      <c r="R32" s="311"/>
      <c r="S32" s="311"/>
      <c r="T32" s="311">
        <f t="shared" si="4"/>
        <v>0</v>
      </c>
      <c r="U32" s="311"/>
      <c r="V32" s="311"/>
      <c r="W32" s="311"/>
      <c r="X32" s="311"/>
      <c r="Y32" s="311"/>
      <c r="Z32" s="311"/>
      <c r="AA32" s="311"/>
      <c r="AB32" s="311">
        <f t="shared" si="0"/>
        <v>0</v>
      </c>
      <c r="AC32" s="311"/>
      <c r="AD32" s="311"/>
      <c r="AE32" s="311"/>
      <c r="AF32" s="311"/>
      <c r="AG32" s="311"/>
      <c r="AH32" s="311"/>
      <c r="AI32" s="311"/>
      <c r="AJ32" s="311">
        <f t="shared" si="1"/>
        <v>0</v>
      </c>
      <c r="AK32" s="311"/>
      <c r="AL32" s="311"/>
      <c r="AM32" s="311"/>
      <c r="AN32" s="311"/>
      <c r="AO32" s="311"/>
      <c r="AP32" s="311"/>
      <c r="AQ32" s="311"/>
      <c r="AR32" s="311">
        <f t="shared" si="2"/>
        <v>0</v>
      </c>
    </row>
    <row r="33" spans="2:44" x14ac:dyDescent="0.35">
      <c r="B33" s="309" t="s">
        <v>238</v>
      </c>
      <c r="C33" s="309"/>
      <c r="D33" s="309"/>
      <c r="E33" s="311"/>
      <c r="F33" s="311"/>
      <c r="G33" s="311"/>
      <c r="H33" s="311"/>
      <c r="I33" s="311"/>
      <c r="J33" s="311"/>
      <c r="K33" s="311"/>
      <c r="L33" s="311">
        <f t="shared" si="3"/>
        <v>0</v>
      </c>
      <c r="M33" s="311"/>
      <c r="N33" s="311"/>
      <c r="O33" s="311"/>
      <c r="P33" s="311"/>
      <c r="Q33" s="311"/>
      <c r="R33" s="311"/>
      <c r="S33" s="311"/>
      <c r="T33" s="311">
        <f t="shared" si="4"/>
        <v>0</v>
      </c>
      <c r="U33" s="311"/>
      <c r="V33" s="311"/>
      <c r="W33" s="311"/>
      <c r="X33" s="311"/>
      <c r="Y33" s="311"/>
      <c r="Z33" s="311"/>
      <c r="AA33" s="311"/>
      <c r="AB33" s="311">
        <f t="shared" si="0"/>
        <v>0</v>
      </c>
      <c r="AC33" s="311"/>
      <c r="AD33" s="311"/>
      <c r="AE33" s="311"/>
      <c r="AF33" s="311"/>
      <c r="AG33" s="311"/>
      <c r="AH33" s="311"/>
      <c r="AI33" s="311"/>
      <c r="AJ33" s="311">
        <f t="shared" si="1"/>
        <v>0</v>
      </c>
      <c r="AK33" s="311"/>
      <c r="AL33" s="311"/>
      <c r="AM33" s="311"/>
      <c r="AN33" s="311"/>
      <c r="AO33" s="311"/>
      <c r="AP33" s="311"/>
      <c r="AQ33" s="311"/>
      <c r="AR33" s="311">
        <f t="shared" si="2"/>
        <v>0</v>
      </c>
    </row>
    <row r="34" spans="2:44" x14ac:dyDescent="0.35">
      <c r="B34" s="309" t="s">
        <v>238</v>
      </c>
      <c r="C34" s="309"/>
      <c r="D34" s="309"/>
      <c r="E34" s="311"/>
      <c r="F34" s="311"/>
      <c r="G34" s="311"/>
      <c r="H34" s="311"/>
      <c r="I34" s="311"/>
      <c r="J34" s="311"/>
      <c r="K34" s="311"/>
      <c r="L34" s="311">
        <f t="shared" si="3"/>
        <v>0</v>
      </c>
      <c r="M34" s="311"/>
      <c r="N34" s="311"/>
      <c r="O34" s="311"/>
      <c r="P34" s="311"/>
      <c r="Q34" s="311"/>
      <c r="R34" s="311"/>
      <c r="S34" s="311"/>
      <c r="T34" s="311">
        <f t="shared" si="4"/>
        <v>0</v>
      </c>
      <c r="U34" s="311"/>
      <c r="V34" s="311"/>
      <c r="W34" s="311"/>
      <c r="X34" s="311"/>
      <c r="Y34" s="311"/>
      <c r="Z34" s="311"/>
      <c r="AA34" s="311"/>
      <c r="AB34" s="311">
        <f t="shared" si="0"/>
        <v>0</v>
      </c>
      <c r="AC34" s="311"/>
      <c r="AD34" s="311"/>
      <c r="AE34" s="311"/>
      <c r="AF34" s="311"/>
      <c r="AG34" s="311"/>
      <c r="AH34" s="311"/>
      <c r="AI34" s="311"/>
      <c r="AJ34" s="311">
        <f t="shared" si="1"/>
        <v>0</v>
      </c>
      <c r="AK34" s="311"/>
      <c r="AL34" s="311"/>
      <c r="AM34" s="311"/>
      <c r="AN34" s="311"/>
      <c r="AO34" s="311"/>
      <c r="AP34" s="311"/>
      <c r="AQ34" s="311"/>
      <c r="AR34" s="311">
        <f t="shared" si="2"/>
        <v>0</v>
      </c>
    </row>
    <row r="35" spans="2:44" x14ac:dyDescent="0.35">
      <c r="B35" s="309" t="s">
        <v>238</v>
      </c>
      <c r="C35" s="309"/>
      <c r="D35" s="309"/>
      <c r="E35" s="311"/>
      <c r="F35" s="311"/>
      <c r="G35" s="311"/>
      <c r="H35" s="311"/>
      <c r="I35" s="311"/>
      <c r="J35" s="311"/>
      <c r="K35" s="311"/>
      <c r="L35" s="311">
        <f t="shared" si="3"/>
        <v>0</v>
      </c>
      <c r="M35" s="311"/>
      <c r="N35" s="311"/>
      <c r="O35" s="311"/>
      <c r="P35" s="311"/>
      <c r="Q35" s="311"/>
      <c r="R35" s="311"/>
      <c r="S35" s="311"/>
      <c r="T35" s="311">
        <f t="shared" si="4"/>
        <v>0</v>
      </c>
      <c r="U35" s="311"/>
      <c r="V35" s="311"/>
      <c r="W35" s="311"/>
      <c r="X35" s="311"/>
      <c r="Y35" s="311"/>
      <c r="Z35" s="311"/>
      <c r="AA35" s="311"/>
      <c r="AB35" s="311">
        <f t="shared" si="0"/>
        <v>0</v>
      </c>
      <c r="AC35" s="311"/>
      <c r="AD35" s="311"/>
      <c r="AE35" s="311"/>
      <c r="AF35" s="311"/>
      <c r="AG35" s="311"/>
      <c r="AH35" s="311"/>
      <c r="AI35" s="311"/>
      <c r="AJ35" s="311">
        <f t="shared" si="1"/>
        <v>0</v>
      </c>
      <c r="AK35" s="311"/>
      <c r="AL35" s="311"/>
      <c r="AM35" s="311"/>
      <c r="AN35" s="311"/>
      <c r="AO35" s="311"/>
      <c r="AP35" s="311"/>
      <c r="AQ35" s="311"/>
      <c r="AR35" s="311">
        <f t="shared" si="2"/>
        <v>0</v>
      </c>
    </row>
    <row r="36" spans="2:44" x14ac:dyDescent="0.35">
      <c r="B36" s="309" t="s">
        <v>238</v>
      </c>
      <c r="C36" s="309"/>
      <c r="D36" s="309"/>
      <c r="E36" s="311"/>
      <c r="F36" s="311"/>
      <c r="G36" s="311"/>
      <c r="H36" s="311"/>
      <c r="I36" s="311"/>
      <c r="J36" s="311"/>
      <c r="K36" s="311"/>
      <c r="L36" s="311">
        <f t="shared" si="3"/>
        <v>0</v>
      </c>
      <c r="M36" s="311"/>
      <c r="N36" s="311"/>
      <c r="O36" s="311"/>
      <c r="P36" s="311"/>
      <c r="Q36" s="311"/>
      <c r="R36" s="311"/>
      <c r="S36" s="311"/>
      <c r="T36" s="311">
        <f t="shared" si="4"/>
        <v>0</v>
      </c>
      <c r="U36" s="311"/>
      <c r="V36" s="311"/>
      <c r="W36" s="311"/>
      <c r="X36" s="311"/>
      <c r="Y36" s="311"/>
      <c r="Z36" s="311"/>
      <c r="AA36" s="311"/>
      <c r="AB36" s="311">
        <f t="shared" si="0"/>
        <v>0</v>
      </c>
      <c r="AC36" s="311"/>
      <c r="AD36" s="311"/>
      <c r="AE36" s="311"/>
      <c r="AF36" s="311"/>
      <c r="AG36" s="311"/>
      <c r="AH36" s="311"/>
      <c r="AI36" s="311"/>
      <c r="AJ36" s="311">
        <f t="shared" si="1"/>
        <v>0</v>
      </c>
      <c r="AK36" s="311"/>
      <c r="AL36" s="311"/>
      <c r="AM36" s="311"/>
      <c r="AN36" s="311"/>
      <c r="AO36" s="311"/>
      <c r="AP36" s="311"/>
      <c r="AQ36" s="311"/>
      <c r="AR36" s="311">
        <f t="shared" si="2"/>
        <v>0</v>
      </c>
    </row>
    <row r="37" spans="2:44" x14ac:dyDescent="0.35">
      <c r="B37" s="309" t="s">
        <v>238</v>
      </c>
      <c r="C37" s="309"/>
      <c r="D37" s="309"/>
      <c r="E37" s="311"/>
      <c r="F37" s="311"/>
      <c r="G37" s="311"/>
      <c r="H37" s="311"/>
      <c r="I37" s="311"/>
      <c r="J37" s="311"/>
      <c r="K37" s="311"/>
      <c r="L37" s="311">
        <f t="shared" si="3"/>
        <v>0</v>
      </c>
      <c r="M37" s="311"/>
      <c r="N37" s="311"/>
      <c r="O37" s="311"/>
      <c r="P37" s="311"/>
      <c r="Q37" s="311"/>
      <c r="R37" s="311"/>
      <c r="S37" s="311"/>
      <c r="T37" s="311">
        <f t="shared" si="4"/>
        <v>0</v>
      </c>
      <c r="U37" s="311"/>
      <c r="V37" s="311"/>
      <c r="W37" s="311"/>
      <c r="X37" s="311"/>
      <c r="Y37" s="311"/>
      <c r="Z37" s="311"/>
      <c r="AA37" s="311"/>
      <c r="AB37" s="311">
        <f t="shared" si="0"/>
        <v>0</v>
      </c>
      <c r="AC37" s="311"/>
      <c r="AD37" s="311"/>
      <c r="AE37" s="311"/>
      <c r="AF37" s="311"/>
      <c r="AG37" s="311"/>
      <c r="AH37" s="311"/>
      <c r="AI37" s="311"/>
      <c r="AJ37" s="311">
        <f t="shared" si="1"/>
        <v>0</v>
      </c>
      <c r="AK37" s="311"/>
      <c r="AL37" s="311"/>
      <c r="AM37" s="311"/>
      <c r="AN37" s="311"/>
      <c r="AO37" s="311"/>
      <c r="AP37" s="311"/>
      <c r="AQ37" s="311"/>
      <c r="AR37" s="311">
        <f t="shared" si="2"/>
        <v>0</v>
      </c>
    </row>
    <row r="38" spans="2:44" x14ac:dyDescent="0.35">
      <c r="B38" s="309" t="s">
        <v>238</v>
      </c>
      <c r="C38" s="309"/>
      <c r="D38" s="309"/>
      <c r="E38" s="311"/>
      <c r="F38" s="311"/>
      <c r="G38" s="311"/>
      <c r="H38" s="311"/>
      <c r="I38" s="311"/>
      <c r="J38" s="311"/>
      <c r="K38" s="311"/>
      <c r="L38" s="311">
        <f t="shared" si="3"/>
        <v>0</v>
      </c>
      <c r="M38" s="311"/>
      <c r="N38" s="311"/>
      <c r="O38" s="311"/>
      <c r="P38" s="311"/>
      <c r="Q38" s="311"/>
      <c r="R38" s="311"/>
      <c r="S38" s="311"/>
      <c r="T38" s="311">
        <f t="shared" si="4"/>
        <v>0</v>
      </c>
      <c r="U38" s="311"/>
      <c r="V38" s="311"/>
      <c r="W38" s="311"/>
      <c r="X38" s="311"/>
      <c r="Y38" s="311"/>
      <c r="Z38" s="311"/>
      <c r="AA38" s="311"/>
      <c r="AB38" s="311">
        <f t="shared" si="0"/>
        <v>0</v>
      </c>
      <c r="AC38" s="311"/>
      <c r="AD38" s="311"/>
      <c r="AE38" s="311"/>
      <c r="AF38" s="311"/>
      <c r="AG38" s="311"/>
      <c r="AH38" s="311"/>
      <c r="AI38" s="311"/>
      <c r="AJ38" s="311">
        <f t="shared" si="1"/>
        <v>0</v>
      </c>
      <c r="AK38" s="311"/>
      <c r="AL38" s="311"/>
      <c r="AM38" s="311"/>
      <c r="AN38" s="311"/>
      <c r="AO38" s="311"/>
      <c r="AP38" s="311"/>
      <c r="AQ38" s="311"/>
      <c r="AR38" s="311">
        <f t="shared" si="2"/>
        <v>0</v>
      </c>
    </row>
    <row r="39" spans="2:44" x14ac:dyDescent="0.35">
      <c r="B39" s="309" t="s">
        <v>238</v>
      </c>
      <c r="C39" s="309"/>
      <c r="D39" s="309"/>
      <c r="E39" s="311"/>
      <c r="F39" s="311"/>
      <c r="G39" s="311"/>
      <c r="H39" s="311"/>
      <c r="I39" s="311"/>
      <c r="J39" s="311"/>
      <c r="K39" s="311"/>
      <c r="L39" s="311">
        <f t="shared" si="3"/>
        <v>0</v>
      </c>
      <c r="M39" s="311"/>
      <c r="N39" s="311"/>
      <c r="O39" s="311"/>
      <c r="P39" s="311"/>
      <c r="Q39" s="311"/>
      <c r="R39" s="311"/>
      <c r="S39" s="311"/>
      <c r="T39" s="311">
        <f t="shared" si="4"/>
        <v>0</v>
      </c>
      <c r="U39" s="311"/>
      <c r="V39" s="311"/>
      <c r="W39" s="311"/>
      <c r="X39" s="311"/>
      <c r="Y39" s="311"/>
      <c r="Z39" s="311"/>
      <c r="AA39" s="311"/>
      <c r="AB39" s="311">
        <f t="shared" si="0"/>
        <v>0</v>
      </c>
      <c r="AC39" s="311"/>
      <c r="AD39" s="311"/>
      <c r="AE39" s="311"/>
      <c r="AF39" s="311"/>
      <c r="AG39" s="311"/>
      <c r="AH39" s="311"/>
      <c r="AI39" s="311"/>
      <c r="AJ39" s="311">
        <f t="shared" si="1"/>
        <v>0</v>
      </c>
      <c r="AK39" s="311"/>
      <c r="AL39" s="311"/>
      <c r="AM39" s="311"/>
      <c r="AN39" s="311"/>
      <c r="AO39" s="311"/>
      <c r="AP39" s="311"/>
      <c r="AQ39" s="311"/>
      <c r="AR39" s="311">
        <f t="shared" si="2"/>
        <v>0</v>
      </c>
    </row>
    <row r="40" spans="2:44" x14ac:dyDescent="0.35">
      <c r="B40" s="309"/>
      <c r="C40" s="309"/>
      <c r="D40" s="309"/>
      <c r="E40" s="311"/>
      <c r="F40" s="311"/>
      <c r="G40" s="311"/>
      <c r="H40" s="311"/>
      <c r="I40" s="311"/>
      <c r="J40" s="311"/>
      <c r="K40" s="311"/>
      <c r="L40" s="311">
        <f t="shared" si="3"/>
        <v>0</v>
      </c>
      <c r="M40" s="311"/>
      <c r="N40" s="311"/>
      <c r="O40" s="311"/>
      <c r="P40" s="311"/>
      <c r="Q40" s="311"/>
      <c r="R40" s="311"/>
      <c r="S40" s="311"/>
      <c r="T40" s="311">
        <f t="shared" si="4"/>
        <v>0</v>
      </c>
      <c r="U40" s="311"/>
      <c r="V40" s="311"/>
      <c r="W40" s="311"/>
      <c r="X40" s="311"/>
      <c r="Y40" s="311"/>
      <c r="Z40" s="311"/>
      <c r="AA40" s="311"/>
      <c r="AB40" s="311">
        <f t="shared" si="0"/>
        <v>0</v>
      </c>
      <c r="AC40" s="311"/>
      <c r="AD40" s="311"/>
      <c r="AE40" s="311"/>
      <c r="AF40" s="311"/>
      <c r="AG40" s="311"/>
      <c r="AH40" s="311"/>
      <c r="AI40" s="311"/>
      <c r="AJ40" s="311">
        <f t="shared" si="1"/>
        <v>0</v>
      </c>
      <c r="AK40" s="311"/>
      <c r="AL40" s="311"/>
      <c r="AM40" s="311"/>
      <c r="AN40" s="311"/>
      <c r="AO40" s="311"/>
      <c r="AP40" s="311"/>
      <c r="AQ40" s="311"/>
      <c r="AR40" s="311">
        <f t="shared" si="2"/>
        <v>0</v>
      </c>
    </row>
    <row r="41" spans="2:44" x14ac:dyDescent="0.35">
      <c r="B41" s="314" t="s">
        <v>164</v>
      </c>
      <c r="C41" s="314"/>
      <c r="D41" s="314"/>
      <c r="E41" s="2244">
        <f>SUM(E7,E10,E12,E15,E17,E18)</f>
        <v>0</v>
      </c>
      <c r="F41" s="2245"/>
      <c r="G41" s="2245"/>
      <c r="H41" s="2245"/>
      <c r="I41" s="2246"/>
      <c r="J41" s="346">
        <f t="shared" ref="J41:AC41" si="5">SUM(J4:J39)</f>
        <v>0</v>
      </c>
      <c r="K41" s="346">
        <f t="shared" si="5"/>
        <v>0</v>
      </c>
      <c r="L41" s="346">
        <f t="shared" si="5"/>
        <v>0</v>
      </c>
      <c r="M41" s="2244">
        <f t="shared" si="5"/>
        <v>0</v>
      </c>
      <c r="N41" s="2245"/>
      <c r="O41" s="2245"/>
      <c r="P41" s="2245"/>
      <c r="Q41" s="2246"/>
      <c r="R41" s="346">
        <f t="shared" si="5"/>
        <v>0</v>
      </c>
      <c r="S41" s="346">
        <f t="shared" si="5"/>
        <v>0</v>
      </c>
      <c r="T41" s="346">
        <f t="shared" si="5"/>
        <v>0</v>
      </c>
      <c r="U41" s="2244">
        <f t="shared" si="5"/>
        <v>0</v>
      </c>
      <c r="V41" s="2245"/>
      <c r="W41" s="2245"/>
      <c r="X41" s="2245"/>
      <c r="Y41" s="2246"/>
      <c r="Z41" s="346">
        <f t="shared" si="5"/>
        <v>0</v>
      </c>
      <c r="AA41" s="346">
        <f t="shared" si="5"/>
        <v>0</v>
      </c>
      <c r="AB41" s="346">
        <f t="shared" si="5"/>
        <v>0</v>
      </c>
      <c r="AC41" s="2244">
        <f t="shared" si="5"/>
        <v>0</v>
      </c>
      <c r="AD41" s="2245"/>
      <c r="AE41" s="2245"/>
      <c r="AF41" s="2245"/>
      <c r="AG41" s="2246"/>
      <c r="AH41" s="346">
        <f>SUM(AH4:AH39)</f>
        <v>0</v>
      </c>
      <c r="AI41" s="346">
        <f>SUM(AI4:AI39)</f>
        <v>0</v>
      </c>
      <c r="AJ41" s="346">
        <f>SUM(AJ4:AJ39)</f>
        <v>0</v>
      </c>
      <c r="AK41" s="2244">
        <f>SUM(AK4:AK39)</f>
        <v>0</v>
      </c>
      <c r="AL41" s="2245"/>
      <c r="AM41" s="2245"/>
      <c r="AN41" s="2245"/>
      <c r="AO41" s="2246"/>
      <c r="AP41" s="346">
        <f>SUM(AP4:AP39)</f>
        <v>0</v>
      </c>
      <c r="AQ41" s="346">
        <f>SUM(AQ4:AQ39)</f>
        <v>0</v>
      </c>
      <c r="AR41" s="346">
        <f>SUM(AR4:AR39)</f>
        <v>0</v>
      </c>
    </row>
  </sheetData>
  <mergeCells count="53">
    <mergeCell ref="E41:I41"/>
    <mergeCell ref="M41:Q41"/>
    <mergeCell ref="U41:Y41"/>
    <mergeCell ref="AC41:AG41"/>
    <mergeCell ref="AK41:AO41"/>
    <mergeCell ref="E17:I17"/>
    <mergeCell ref="M17:Q17"/>
    <mergeCell ref="U17:Y17"/>
    <mergeCell ref="AC17:AG17"/>
    <mergeCell ref="AK17:AO17"/>
    <mergeCell ref="E18:I18"/>
    <mergeCell ref="M18:Q18"/>
    <mergeCell ref="U18:Y18"/>
    <mergeCell ref="AC18:AG18"/>
    <mergeCell ref="AK18:AO18"/>
    <mergeCell ref="E12:I12"/>
    <mergeCell ref="M12:Q12"/>
    <mergeCell ref="U12:Y12"/>
    <mergeCell ref="AC12:AG12"/>
    <mergeCell ref="AK12:AO12"/>
    <mergeCell ref="E15:I15"/>
    <mergeCell ref="M15:Q15"/>
    <mergeCell ref="U15:Y15"/>
    <mergeCell ref="AC15:AG15"/>
    <mergeCell ref="AK15:AO15"/>
    <mergeCell ref="E7:I7"/>
    <mergeCell ref="M7:Q7"/>
    <mergeCell ref="U7:Y7"/>
    <mergeCell ref="AC7:AG7"/>
    <mergeCell ref="AK7:AO7"/>
    <mergeCell ref="E10:I10"/>
    <mergeCell ref="M10:Q10"/>
    <mergeCell ref="U10:Y10"/>
    <mergeCell ref="AC10:AG10"/>
    <mergeCell ref="AK10:AO10"/>
    <mergeCell ref="AC2:AJ2"/>
    <mergeCell ref="AK2:AR2"/>
    <mergeCell ref="AS3:AS4"/>
    <mergeCell ref="M5:Q5"/>
    <mergeCell ref="U5:Y5"/>
    <mergeCell ref="AC5:AG5"/>
    <mergeCell ref="AK5:AO5"/>
    <mergeCell ref="AS5:AS20"/>
    <mergeCell ref="E1:L1"/>
    <mergeCell ref="M1:T1"/>
    <mergeCell ref="U1:AB1"/>
    <mergeCell ref="AC1:AJ1"/>
    <mergeCell ref="AK1:AR1"/>
    <mergeCell ref="C2:C3"/>
    <mergeCell ref="D2:D3"/>
    <mergeCell ref="E2:L2"/>
    <mergeCell ref="M2:T2"/>
    <mergeCell ref="U2:AB2"/>
  </mergeCells>
  <dataValidations count="2">
    <dataValidation type="list" allowBlank="1" showInputMessage="1" showErrorMessage="1" sqref="C4:C39" xr:uid="{59EB86CD-7D2A-458C-9269-EEFD2D0CE1D1}">
      <formula1>"Wire, Retail, Unallocable"</formula1>
    </dataValidation>
    <dataValidation type="list" allowBlank="1" showInputMessage="1" showErrorMessage="1" sqref="C40" xr:uid="{709EB4C6-BE28-489E-B370-8C1A3DC7EED1}">
      <formula1>"Wire, Retail"</formula1>
    </dataValidation>
  </dataValidations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C70E9B4A-BC50-4682-8118-6FDD696F7B86}">
          <x14:formula1>
            <xm:f>'Block of Assets'!$C$4:$C$29</xm:f>
          </x14:formula1>
          <xm:sqref>C40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B2:R428"/>
  <sheetViews>
    <sheetView showGridLines="0" view="pageBreakPreview" topLeftCell="A5" zoomScale="70" zoomScaleNormal="75" zoomScaleSheetLayoutView="70" zoomScalePageLayoutView="110" workbookViewId="0">
      <selection activeCell="J33" sqref="J33"/>
    </sheetView>
  </sheetViews>
  <sheetFormatPr defaultColWidth="9.33203125" defaultRowHeight="13.9" x14ac:dyDescent="0.4"/>
  <cols>
    <col min="1" max="1" width="9.33203125" style="1"/>
    <col min="2" max="2" width="44.1328125" style="1" customWidth="1"/>
    <col min="3" max="3" width="13.6640625" style="1" customWidth="1"/>
    <col min="4" max="4" width="14.6640625" style="1" customWidth="1"/>
    <col min="5" max="6" width="14.33203125" style="1" customWidth="1"/>
    <col min="7" max="7" width="15.46484375" style="1" customWidth="1"/>
    <col min="8" max="8" width="17.33203125" style="1" customWidth="1"/>
    <col min="9" max="10" width="14.53125" style="1" customWidth="1"/>
    <col min="11" max="11" width="16.6640625" style="1" customWidth="1"/>
    <col min="12" max="12" width="18.6640625" style="1" customWidth="1"/>
    <col min="13" max="13" width="18.46484375" style="1" customWidth="1"/>
    <col min="14" max="14" width="14.46484375" style="1" customWidth="1"/>
    <col min="15" max="15" width="16.6640625" style="1" customWidth="1"/>
    <col min="16" max="253" width="9.33203125" style="1"/>
    <col min="254" max="254" width="15.6640625" style="1" customWidth="1"/>
    <col min="255" max="255" width="30.46484375" style="1" customWidth="1"/>
    <col min="256" max="267" width="10.6640625" style="1" customWidth="1"/>
    <col min="268" max="268" width="12.53125" style="1" customWidth="1"/>
    <col min="269" max="269" width="6.33203125" style="1" bestFit="1" customWidth="1"/>
    <col min="270" max="270" width="11.53125" style="1" customWidth="1"/>
    <col min="271" max="509" width="9.33203125" style="1"/>
    <col min="510" max="510" width="15.6640625" style="1" customWidth="1"/>
    <col min="511" max="511" width="30.46484375" style="1" customWidth="1"/>
    <col min="512" max="523" width="10.6640625" style="1" customWidth="1"/>
    <col min="524" max="524" width="12.53125" style="1" customWidth="1"/>
    <col min="525" max="525" width="6.33203125" style="1" bestFit="1" customWidth="1"/>
    <col min="526" max="526" width="11.53125" style="1" customWidth="1"/>
    <col min="527" max="765" width="9.33203125" style="1"/>
    <col min="766" max="766" width="15.6640625" style="1" customWidth="1"/>
    <col min="767" max="767" width="30.46484375" style="1" customWidth="1"/>
    <col min="768" max="779" width="10.6640625" style="1" customWidth="1"/>
    <col min="780" max="780" width="12.53125" style="1" customWidth="1"/>
    <col min="781" max="781" width="6.33203125" style="1" bestFit="1" customWidth="1"/>
    <col min="782" max="782" width="11.53125" style="1" customWidth="1"/>
    <col min="783" max="1021" width="9.33203125" style="1"/>
    <col min="1022" max="1022" width="15.6640625" style="1" customWidth="1"/>
    <col min="1023" max="1023" width="30.46484375" style="1" customWidth="1"/>
    <col min="1024" max="1035" width="10.6640625" style="1" customWidth="1"/>
    <col min="1036" max="1036" width="12.53125" style="1" customWidth="1"/>
    <col min="1037" max="1037" width="6.33203125" style="1" bestFit="1" customWidth="1"/>
    <col min="1038" max="1038" width="11.53125" style="1" customWidth="1"/>
    <col min="1039" max="1277" width="9.33203125" style="1"/>
    <col min="1278" max="1278" width="15.6640625" style="1" customWidth="1"/>
    <col min="1279" max="1279" width="30.46484375" style="1" customWidth="1"/>
    <col min="1280" max="1291" width="10.6640625" style="1" customWidth="1"/>
    <col min="1292" max="1292" width="12.53125" style="1" customWidth="1"/>
    <col min="1293" max="1293" width="6.33203125" style="1" bestFit="1" customWidth="1"/>
    <col min="1294" max="1294" width="11.53125" style="1" customWidth="1"/>
    <col min="1295" max="1533" width="9.33203125" style="1"/>
    <col min="1534" max="1534" width="15.6640625" style="1" customWidth="1"/>
    <col min="1535" max="1535" width="30.46484375" style="1" customWidth="1"/>
    <col min="1536" max="1547" width="10.6640625" style="1" customWidth="1"/>
    <col min="1548" max="1548" width="12.53125" style="1" customWidth="1"/>
    <col min="1549" max="1549" width="6.33203125" style="1" bestFit="1" customWidth="1"/>
    <col min="1550" max="1550" width="11.53125" style="1" customWidth="1"/>
    <col min="1551" max="1789" width="9.33203125" style="1"/>
    <col min="1790" max="1790" width="15.6640625" style="1" customWidth="1"/>
    <col min="1791" max="1791" width="30.46484375" style="1" customWidth="1"/>
    <col min="1792" max="1803" width="10.6640625" style="1" customWidth="1"/>
    <col min="1804" max="1804" width="12.53125" style="1" customWidth="1"/>
    <col min="1805" max="1805" width="6.33203125" style="1" bestFit="1" customWidth="1"/>
    <col min="1806" max="1806" width="11.53125" style="1" customWidth="1"/>
    <col min="1807" max="2045" width="9.33203125" style="1"/>
    <col min="2046" max="2046" width="15.6640625" style="1" customWidth="1"/>
    <col min="2047" max="2047" width="30.46484375" style="1" customWidth="1"/>
    <col min="2048" max="2059" width="10.6640625" style="1" customWidth="1"/>
    <col min="2060" max="2060" width="12.53125" style="1" customWidth="1"/>
    <col min="2061" max="2061" width="6.33203125" style="1" bestFit="1" customWidth="1"/>
    <col min="2062" max="2062" width="11.53125" style="1" customWidth="1"/>
    <col min="2063" max="2301" width="9.33203125" style="1"/>
    <col min="2302" max="2302" width="15.6640625" style="1" customWidth="1"/>
    <col min="2303" max="2303" width="30.46484375" style="1" customWidth="1"/>
    <col min="2304" max="2315" width="10.6640625" style="1" customWidth="1"/>
    <col min="2316" max="2316" width="12.53125" style="1" customWidth="1"/>
    <col min="2317" max="2317" width="6.33203125" style="1" bestFit="1" customWidth="1"/>
    <col min="2318" max="2318" width="11.53125" style="1" customWidth="1"/>
    <col min="2319" max="2557" width="9.33203125" style="1"/>
    <col min="2558" max="2558" width="15.6640625" style="1" customWidth="1"/>
    <col min="2559" max="2559" width="30.46484375" style="1" customWidth="1"/>
    <col min="2560" max="2571" width="10.6640625" style="1" customWidth="1"/>
    <col min="2572" max="2572" width="12.53125" style="1" customWidth="1"/>
    <col min="2573" max="2573" width="6.33203125" style="1" bestFit="1" customWidth="1"/>
    <col min="2574" max="2574" width="11.53125" style="1" customWidth="1"/>
    <col min="2575" max="2813" width="9.33203125" style="1"/>
    <col min="2814" max="2814" width="15.6640625" style="1" customWidth="1"/>
    <col min="2815" max="2815" width="30.46484375" style="1" customWidth="1"/>
    <col min="2816" max="2827" width="10.6640625" style="1" customWidth="1"/>
    <col min="2828" max="2828" width="12.53125" style="1" customWidth="1"/>
    <col min="2829" max="2829" width="6.33203125" style="1" bestFit="1" customWidth="1"/>
    <col min="2830" max="2830" width="11.53125" style="1" customWidth="1"/>
    <col min="2831" max="3069" width="9.33203125" style="1"/>
    <col min="3070" max="3070" width="15.6640625" style="1" customWidth="1"/>
    <col min="3071" max="3071" width="30.46484375" style="1" customWidth="1"/>
    <col min="3072" max="3083" width="10.6640625" style="1" customWidth="1"/>
    <col min="3084" max="3084" width="12.53125" style="1" customWidth="1"/>
    <col min="3085" max="3085" width="6.33203125" style="1" bestFit="1" customWidth="1"/>
    <col min="3086" max="3086" width="11.53125" style="1" customWidth="1"/>
    <col min="3087" max="3325" width="9.33203125" style="1"/>
    <col min="3326" max="3326" width="15.6640625" style="1" customWidth="1"/>
    <col min="3327" max="3327" width="30.46484375" style="1" customWidth="1"/>
    <col min="3328" max="3339" width="10.6640625" style="1" customWidth="1"/>
    <col min="3340" max="3340" width="12.53125" style="1" customWidth="1"/>
    <col min="3341" max="3341" width="6.33203125" style="1" bestFit="1" customWidth="1"/>
    <col min="3342" max="3342" width="11.53125" style="1" customWidth="1"/>
    <col min="3343" max="3581" width="9.33203125" style="1"/>
    <col min="3582" max="3582" width="15.6640625" style="1" customWidth="1"/>
    <col min="3583" max="3583" width="30.46484375" style="1" customWidth="1"/>
    <col min="3584" max="3595" width="10.6640625" style="1" customWidth="1"/>
    <col min="3596" max="3596" width="12.53125" style="1" customWidth="1"/>
    <col min="3597" max="3597" width="6.33203125" style="1" bestFit="1" customWidth="1"/>
    <col min="3598" max="3598" width="11.53125" style="1" customWidth="1"/>
    <col min="3599" max="3837" width="9.33203125" style="1"/>
    <col min="3838" max="3838" width="15.6640625" style="1" customWidth="1"/>
    <col min="3839" max="3839" width="30.46484375" style="1" customWidth="1"/>
    <col min="3840" max="3851" width="10.6640625" style="1" customWidth="1"/>
    <col min="3852" max="3852" width="12.53125" style="1" customWidth="1"/>
    <col min="3853" max="3853" width="6.33203125" style="1" bestFit="1" customWidth="1"/>
    <col min="3854" max="3854" width="11.53125" style="1" customWidth="1"/>
    <col min="3855" max="4093" width="9.33203125" style="1"/>
    <col min="4094" max="4094" width="15.6640625" style="1" customWidth="1"/>
    <col min="4095" max="4095" width="30.46484375" style="1" customWidth="1"/>
    <col min="4096" max="4107" width="10.6640625" style="1" customWidth="1"/>
    <col min="4108" max="4108" width="12.53125" style="1" customWidth="1"/>
    <col min="4109" max="4109" width="6.33203125" style="1" bestFit="1" customWidth="1"/>
    <col min="4110" max="4110" width="11.53125" style="1" customWidth="1"/>
    <col min="4111" max="4349" width="9.33203125" style="1"/>
    <col min="4350" max="4350" width="15.6640625" style="1" customWidth="1"/>
    <col min="4351" max="4351" width="30.46484375" style="1" customWidth="1"/>
    <col min="4352" max="4363" width="10.6640625" style="1" customWidth="1"/>
    <col min="4364" max="4364" width="12.53125" style="1" customWidth="1"/>
    <col min="4365" max="4365" width="6.33203125" style="1" bestFit="1" customWidth="1"/>
    <col min="4366" max="4366" width="11.53125" style="1" customWidth="1"/>
    <col min="4367" max="4605" width="9.33203125" style="1"/>
    <col min="4606" max="4606" width="15.6640625" style="1" customWidth="1"/>
    <col min="4607" max="4607" width="30.46484375" style="1" customWidth="1"/>
    <col min="4608" max="4619" width="10.6640625" style="1" customWidth="1"/>
    <col min="4620" max="4620" width="12.53125" style="1" customWidth="1"/>
    <col min="4621" max="4621" width="6.33203125" style="1" bestFit="1" customWidth="1"/>
    <col min="4622" max="4622" width="11.53125" style="1" customWidth="1"/>
    <col min="4623" max="4861" width="9.33203125" style="1"/>
    <col min="4862" max="4862" width="15.6640625" style="1" customWidth="1"/>
    <col min="4863" max="4863" width="30.46484375" style="1" customWidth="1"/>
    <col min="4864" max="4875" width="10.6640625" style="1" customWidth="1"/>
    <col min="4876" max="4876" width="12.53125" style="1" customWidth="1"/>
    <col min="4877" max="4877" width="6.33203125" style="1" bestFit="1" customWidth="1"/>
    <col min="4878" max="4878" width="11.53125" style="1" customWidth="1"/>
    <col min="4879" max="5117" width="9.33203125" style="1"/>
    <col min="5118" max="5118" width="15.6640625" style="1" customWidth="1"/>
    <col min="5119" max="5119" width="30.46484375" style="1" customWidth="1"/>
    <col min="5120" max="5131" width="10.6640625" style="1" customWidth="1"/>
    <col min="5132" max="5132" width="12.53125" style="1" customWidth="1"/>
    <col min="5133" max="5133" width="6.33203125" style="1" bestFit="1" customWidth="1"/>
    <col min="5134" max="5134" width="11.53125" style="1" customWidth="1"/>
    <col min="5135" max="5373" width="9.33203125" style="1"/>
    <col min="5374" max="5374" width="15.6640625" style="1" customWidth="1"/>
    <col min="5375" max="5375" width="30.46484375" style="1" customWidth="1"/>
    <col min="5376" max="5387" width="10.6640625" style="1" customWidth="1"/>
    <col min="5388" max="5388" width="12.53125" style="1" customWidth="1"/>
    <col min="5389" max="5389" width="6.33203125" style="1" bestFit="1" customWidth="1"/>
    <col min="5390" max="5390" width="11.53125" style="1" customWidth="1"/>
    <col min="5391" max="5629" width="9.33203125" style="1"/>
    <col min="5630" max="5630" width="15.6640625" style="1" customWidth="1"/>
    <col min="5631" max="5631" width="30.46484375" style="1" customWidth="1"/>
    <col min="5632" max="5643" width="10.6640625" style="1" customWidth="1"/>
    <col min="5644" max="5644" width="12.53125" style="1" customWidth="1"/>
    <col min="5645" max="5645" width="6.33203125" style="1" bestFit="1" customWidth="1"/>
    <col min="5646" max="5646" width="11.53125" style="1" customWidth="1"/>
    <col min="5647" max="5885" width="9.33203125" style="1"/>
    <col min="5886" max="5886" width="15.6640625" style="1" customWidth="1"/>
    <col min="5887" max="5887" width="30.46484375" style="1" customWidth="1"/>
    <col min="5888" max="5899" width="10.6640625" style="1" customWidth="1"/>
    <col min="5900" max="5900" width="12.53125" style="1" customWidth="1"/>
    <col min="5901" max="5901" width="6.33203125" style="1" bestFit="1" customWidth="1"/>
    <col min="5902" max="5902" width="11.53125" style="1" customWidth="1"/>
    <col min="5903" max="6141" width="9.33203125" style="1"/>
    <col min="6142" max="6142" width="15.6640625" style="1" customWidth="1"/>
    <col min="6143" max="6143" width="30.46484375" style="1" customWidth="1"/>
    <col min="6144" max="6155" width="10.6640625" style="1" customWidth="1"/>
    <col min="6156" max="6156" width="12.53125" style="1" customWidth="1"/>
    <col min="6157" max="6157" width="6.33203125" style="1" bestFit="1" customWidth="1"/>
    <col min="6158" max="6158" width="11.53125" style="1" customWidth="1"/>
    <col min="6159" max="6397" width="9.33203125" style="1"/>
    <col min="6398" max="6398" width="15.6640625" style="1" customWidth="1"/>
    <col min="6399" max="6399" width="30.46484375" style="1" customWidth="1"/>
    <col min="6400" max="6411" width="10.6640625" style="1" customWidth="1"/>
    <col min="6412" max="6412" width="12.53125" style="1" customWidth="1"/>
    <col min="6413" max="6413" width="6.33203125" style="1" bestFit="1" customWidth="1"/>
    <col min="6414" max="6414" width="11.53125" style="1" customWidth="1"/>
    <col min="6415" max="6653" width="9.33203125" style="1"/>
    <col min="6654" max="6654" width="15.6640625" style="1" customWidth="1"/>
    <col min="6655" max="6655" width="30.46484375" style="1" customWidth="1"/>
    <col min="6656" max="6667" width="10.6640625" style="1" customWidth="1"/>
    <col min="6668" max="6668" width="12.53125" style="1" customWidth="1"/>
    <col min="6669" max="6669" width="6.33203125" style="1" bestFit="1" customWidth="1"/>
    <col min="6670" max="6670" width="11.53125" style="1" customWidth="1"/>
    <col min="6671" max="6909" width="9.33203125" style="1"/>
    <col min="6910" max="6910" width="15.6640625" style="1" customWidth="1"/>
    <col min="6911" max="6911" width="30.46484375" style="1" customWidth="1"/>
    <col min="6912" max="6923" width="10.6640625" style="1" customWidth="1"/>
    <col min="6924" max="6924" width="12.53125" style="1" customWidth="1"/>
    <col min="6925" max="6925" width="6.33203125" style="1" bestFit="1" customWidth="1"/>
    <col min="6926" max="6926" width="11.53125" style="1" customWidth="1"/>
    <col min="6927" max="7165" width="9.33203125" style="1"/>
    <col min="7166" max="7166" width="15.6640625" style="1" customWidth="1"/>
    <col min="7167" max="7167" width="30.46484375" style="1" customWidth="1"/>
    <col min="7168" max="7179" width="10.6640625" style="1" customWidth="1"/>
    <col min="7180" max="7180" width="12.53125" style="1" customWidth="1"/>
    <col min="7181" max="7181" width="6.33203125" style="1" bestFit="1" customWidth="1"/>
    <col min="7182" max="7182" width="11.53125" style="1" customWidth="1"/>
    <col min="7183" max="7421" width="9.33203125" style="1"/>
    <col min="7422" max="7422" width="15.6640625" style="1" customWidth="1"/>
    <col min="7423" max="7423" width="30.46484375" style="1" customWidth="1"/>
    <col min="7424" max="7435" width="10.6640625" style="1" customWidth="1"/>
    <col min="7436" max="7436" width="12.53125" style="1" customWidth="1"/>
    <col min="7437" max="7437" width="6.33203125" style="1" bestFit="1" customWidth="1"/>
    <col min="7438" max="7438" width="11.53125" style="1" customWidth="1"/>
    <col min="7439" max="7677" width="9.33203125" style="1"/>
    <col min="7678" max="7678" width="15.6640625" style="1" customWidth="1"/>
    <col min="7679" max="7679" width="30.46484375" style="1" customWidth="1"/>
    <col min="7680" max="7691" width="10.6640625" style="1" customWidth="1"/>
    <col min="7692" max="7692" width="12.53125" style="1" customWidth="1"/>
    <col min="7693" max="7693" width="6.33203125" style="1" bestFit="1" customWidth="1"/>
    <col min="7694" max="7694" width="11.53125" style="1" customWidth="1"/>
    <col min="7695" max="7933" width="9.33203125" style="1"/>
    <col min="7934" max="7934" width="15.6640625" style="1" customWidth="1"/>
    <col min="7935" max="7935" width="30.46484375" style="1" customWidth="1"/>
    <col min="7936" max="7947" width="10.6640625" style="1" customWidth="1"/>
    <col min="7948" max="7948" width="12.53125" style="1" customWidth="1"/>
    <col min="7949" max="7949" width="6.33203125" style="1" bestFit="1" customWidth="1"/>
    <col min="7950" max="7950" width="11.53125" style="1" customWidth="1"/>
    <col min="7951" max="8189" width="9.33203125" style="1"/>
    <col min="8190" max="8190" width="15.6640625" style="1" customWidth="1"/>
    <col min="8191" max="8191" width="30.46484375" style="1" customWidth="1"/>
    <col min="8192" max="8203" width="10.6640625" style="1" customWidth="1"/>
    <col min="8204" max="8204" width="12.53125" style="1" customWidth="1"/>
    <col min="8205" max="8205" width="6.33203125" style="1" bestFit="1" customWidth="1"/>
    <col min="8206" max="8206" width="11.53125" style="1" customWidth="1"/>
    <col min="8207" max="8445" width="9.33203125" style="1"/>
    <col min="8446" max="8446" width="15.6640625" style="1" customWidth="1"/>
    <col min="8447" max="8447" width="30.46484375" style="1" customWidth="1"/>
    <col min="8448" max="8459" width="10.6640625" style="1" customWidth="1"/>
    <col min="8460" max="8460" width="12.53125" style="1" customWidth="1"/>
    <col min="8461" max="8461" width="6.33203125" style="1" bestFit="1" customWidth="1"/>
    <col min="8462" max="8462" width="11.53125" style="1" customWidth="1"/>
    <col min="8463" max="8701" width="9.33203125" style="1"/>
    <col min="8702" max="8702" width="15.6640625" style="1" customWidth="1"/>
    <col min="8703" max="8703" width="30.46484375" style="1" customWidth="1"/>
    <col min="8704" max="8715" width="10.6640625" style="1" customWidth="1"/>
    <col min="8716" max="8716" width="12.53125" style="1" customWidth="1"/>
    <col min="8717" max="8717" width="6.33203125" style="1" bestFit="1" customWidth="1"/>
    <col min="8718" max="8718" width="11.53125" style="1" customWidth="1"/>
    <col min="8719" max="8957" width="9.33203125" style="1"/>
    <col min="8958" max="8958" width="15.6640625" style="1" customWidth="1"/>
    <col min="8959" max="8959" width="30.46484375" style="1" customWidth="1"/>
    <col min="8960" max="8971" width="10.6640625" style="1" customWidth="1"/>
    <col min="8972" max="8972" width="12.53125" style="1" customWidth="1"/>
    <col min="8973" max="8973" width="6.33203125" style="1" bestFit="1" customWidth="1"/>
    <col min="8974" max="8974" width="11.53125" style="1" customWidth="1"/>
    <col min="8975" max="9213" width="9.33203125" style="1"/>
    <col min="9214" max="9214" width="15.6640625" style="1" customWidth="1"/>
    <col min="9215" max="9215" width="30.46484375" style="1" customWidth="1"/>
    <col min="9216" max="9227" width="10.6640625" style="1" customWidth="1"/>
    <col min="9228" max="9228" width="12.53125" style="1" customWidth="1"/>
    <col min="9229" max="9229" width="6.33203125" style="1" bestFit="1" customWidth="1"/>
    <col min="9230" max="9230" width="11.53125" style="1" customWidth="1"/>
    <col min="9231" max="9469" width="9.33203125" style="1"/>
    <col min="9470" max="9470" width="15.6640625" style="1" customWidth="1"/>
    <col min="9471" max="9471" width="30.46484375" style="1" customWidth="1"/>
    <col min="9472" max="9483" width="10.6640625" style="1" customWidth="1"/>
    <col min="9484" max="9484" width="12.53125" style="1" customWidth="1"/>
    <col min="9485" max="9485" width="6.33203125" style="1" bestFit="1" customWidth="1"/>
    <col min="9486" max="9486" width="11.53125" style="1" customWidth="1"/>
    <col min="9487" max="9725" width="9.33203125" style="1"/>
    <col min="9726" max="9726" width="15.6640625" style="1" customWidth="1"/>
    <col min="9727" max="9727" width="30.46484375" style="1" customWidth="1"/>
    <col min="9728" max="9739" width="10.6640625" style="1" customWidth="1"/>
    <col min="9740" max="9740" width="12.53125" style="1" customWidth="1"/>
    <col min="9741" max="9741" width="6.33203125" style="1" bestFit="1" customWidth="1"/>
    <col min="9742" max="9742" width="11.53125" style="1" customWidth="1"/>
    <col min="9743" max="9981" width="9.33203125" style="1"/>
    <col min="9982" max="9982" width="15.6640625" style="1" customWidth="1"/>
    <col min="9983" max="9983" width="30.46484375" style="1" customWidth="1"/>
    <col min="9984" max="9995" width="10.6640625" style="1" customWidth="1"/>
    <col min="9996" max="9996" width="12.53125" style="1" customWidth="1"/>
    <col min="9997" max="9997" width="6.33203125" style="1" bestFit="1" customWidth="1"/>
    <col min="9998" max="9998" width="11.53125" style="1" customWidth="1"/>
    <col min="9999" max="10237" width="9.33203125" style="1"/>
    <col min="10238" max="10238" width="15.6640625" style="1" customWidth="1"/>
    <col min="10239" max="10239" width="30.46484375" style="1" customWidth="1"/>
    <col min="10240" max="10251" width="10.6640625" style="1" customWidth="1"/>
    <col min="10252" max="10252" width="12.53125" style="1" customWidth="1"/>
    <col min="10253" max="10253" width="6.33203125" style="1" bestFit="1" customWidth="1"/>
    <col min="10254" max="10254" width="11.53125" style="1" customWidth="1"/>
    <col min="10255" max="10493" width="9.33203125" style="1"/>
    <col min="10494" max="10494" width="15.6640625" style="1" customWidth="1"/>
    <col min="10495" max="10495" width="30.46484375" style="1" customWidth="1"/>
    <col min="10496" max="10507" width="10.6640625" style="1" customWidth="1"/>
    <col min="10508" max="10508" width="12.53125" style="1" customWidth="1"/>
    <col min="10509" max="10509" width="6.33203125" style="1" bestFit="1" customWidth="1"/>
    <col min="10510" max="10510" width="11.53125" style="1" customWidth="1"/>
    <col min="10511" max="10749" width="9.33203125" style="1"/>
    <col min="10750" max="10750" width="15.6640625" style="1" customWidth="1"/>
    <col min="10751" max="10751" width="30.46484375" style="1" customWidth="1"/>
    <col min="10752" max="10763" width="10.6640625" style="1" customWidth="1"/>
    <col min="10764" max="10764" width="12.53125" style="1" customWidth="1"/>
    <col min="10765" max="10765" width="6.33203125" style="1" bestFit="1" customWidth="1"/>
    <col min="10766" max="10766" width="11.53125" style="1" customWidth="1"/>
    <col min="10767" max="11005" width="9.33203125" style="1"/>
    <col min="11006" max="11006" width="15.6640625" style="1" customWidth="1"/>
    <col min="11007" max="11007" width="30.46484375" style="1" customWidth="1"/>
    <col min="11008" max="11019" width="10.6640625" style="1" customWidth="1"/>
    <col min="11020" max="11020" width="12.53125" style="1" customWidth="1"/>
    <col min="11021" max="11021" width="6.33203125" style="1" bestFit="1" customWidth="1"/>
    <col min="11022" max="11022" width="11.53125" style="1" customWidth="1"/>
    <col min="11023" max="11261" width="9.33203125" style="1"/>
    <col min="11262" max="11262" width="15.6640625" style="1" customWidth="1"/>
    <col min="11263" max="11263" width="30.46484375" style="1" customWidth="1"/>
    <col min="11264" max="11275" width="10.6640625" style="1" customWidth="1"/>
    <col min="11276" max="11276" width="12.53125" style="1" customWidth="1"/>
    <col min="11277" max="11277" width="6.33203125" style="1" bestFit="1" customWidth="1"/>
    <col min="11278" max="11278" width="11.53125" style="1" customWidth="1"/>
    <col min="11279" max="11517" width="9.33203125" style="1"/>
    <col min="11518" max="11518" width="15.6640625" style="1" customWidth="1"/>
    <col min="11519" max="11519" width="30.46484375" style="1" customWidth="1"/>
    <col min="11520" max="11531" width="10.6640625" style="1" customWidth="1"/>
    <col min="11532" max="11532" width="12.53125" style="1" customWidth="1"/>
    <col min="11533" max="11533" width="6.33203125" style="1" bestFit="1" customWidth="1"/>
    <col min="11534" max="11534" width="11.53125" style="1" customWidth="1"/>
    <col min="11535" max="11773" width="9.33203125" style="1"/>
    <col min="11774" max="11774" width="15.6640625" style="1" customWidth="1"/>
    <col min="11775" max="11775" width="30.46484375" style="1" customWidth="1"/>
    <col min="11776" max="11787" width="10.6640625" style="1" customWidth="1"/>
    <col min="11788" max="11788" width="12.53125" style="1" customWidth="1"/>
    <col min="11789" max="11789" width="6.33203125" style="1" bestFit="1" customWidth="1"/>
    <col min="11790" max="11790" width="11.53125" style="1" customWidth="1"/>
    <col min="11791" max="12029" width="9.33203125" style="1"/>
    <col min="12030" max="12030" width="15.6640625" style="1" customWidth="1"/>
    <col min="12031" max="12031" width="30.46484375" style="1" customWidth="1"/>
    <col min="12032" max="12043" width="10.6640625" style="1" customWidth="1"/>
    <col min="12044" max="12044" width="12.53125" style="1" customWidth="1"/>
    <col min="12045" max="12045" width="6.33203125" style="1" bestFit="1" customWidth="1"/>
    <col min="12046" max="12046" width="11.53125" style="1" customWidth="1"/>
    <col min="12047" max="12285" width="9.33203125" style="1"/>
    <col min="12286" max="12286" width="15.6640625" style="1" customWidth="1"/>
    <col min="12287" max="12287" width="30.46484375" style="1" customWidth="1"/>
    <col min="12288" max="12299" width="10.6640625" style="1" customWidth="1"/>
    <col min="12300" max="12300" width="12.53125" style="1" customWidth="1"/>
    <col min="12301" max="12301" width="6.33203125" style="1" bestFit="1" customWidth="1"/>
    <col min="12302" max="12302" width="11.53125" style="1" customWidth="1"/>
    <col min="12303" max="12541" width="9.33203125" style="1"/>
    <col min="12542" max="12542" width="15.6640625" style="1" customWidth="1"/>
    <col min="12543" max="12543" width="30.46484375" style="1" customWidth="1"/>
    <col min="12544" max="12555" width="10.6640625" style="1" customWidth="1"/>
    <col min="12556" max="12556" width="12.53125" style="1" customWidth="1"/>
    <col min="12557" max="12557" width="6.33203125" style="1" bestFit="1" customWidth="1"/>
    <col min="12558" max="12558" width="11.53125" style="1" customWidth="1"/>
    <col min="12559" max="12797" width="9.33203125" style="1"/>
    <col min="12798" max="12798" width="15.6640625" style="1" customWidth="1"/>
    <col min="12799" max="12799" width="30.46484375" style="1" customWidth="1"/>
    <col min="12800" max="12811" width="10.6640625" style="1" customWidth="1"/>
    <col min="12812" max="12812" width="12.53125" style="1" customWidth="1"/>
    <col min="12813" max="12813" width="6.33203125" style="1" bestFit="1" customWidth="1"/>
    <col min="12814" max="12814" width="11.53125" style="1" customWidth="1"/>
    <col min="12815" max="13053" width="9.33203125" style="1"/>
    <col min="13054" max="13054" width="15.6640625" style="1" customWidth="1"/>
    <col min="13055" max="13055" width="30.46484375" style="1" customWidth="1"/>
    <col min="13056" max="13067" width="10.6640625" style="1" customWidth="1"/>
    <col min="13068" max="13068" width="12.53125" style="1" customWidth="1"/>
    <col min="13069" max="13069" width="6.33203125" style="1" bestFit="1" customWidth="1"/>
    <col min="13070" max="13070" width="11.53125" style="1" customWidth="1"/>
    <col min="13071" max="13309" width="9.33203125" style="1"/>
    <col min="13310" max="13310" width="15.6640625" style="1" customWidth="1"/>
    <col min="13311" max="13311" width="30.46484375" style="1" customWidth="1"/>
    <col min="13312" max="13323" width="10.6640625" style="1" customWidth="1"/>
    <col min="13324" max="13324" width="12.53125" style="1" customWidth="1"/>
    <col min="13325" max="13325" width="6.33203125" style="1" bestFit="1" customWidth="1"/>
    <col min="13326" max="13326" width="11.53125" style="1" customWidth="1"/>
    <col min="13327" max="13565" width="9.33203125" style="1"/>
    <col min="13566" max="13566" width="15.6640625" style="1" customWidth="1"/>
    <col min="13567" max="13567" width="30.46484375" style="1" customWidth="1"/>
    <col min="13568" max="13579" width="10.6640625" style="1" customWidth="1"/>
    <col min="13580" max="13580" width="12.53125" style="1" customWidth="1"/>
    <col min="13581" max="13581" width="6.33203125" style="1" bestFit="1" customWidth="1"/>
    <col min="13582" max="13582" width="11.53125" style="1" customWidth="1"/>
    <col min="13583" max="13821" width="9.33203125" style="1"/>
    <col min="13822" max="13822" width="15.6640625" style="1" customWidth="1"/>
    <col min="13823" max="13823" width="30.46484375" style="1" customWidth="1"/>
    <col min="13824" max="13835" width="10.6640625" style="1" customWidth="1"/>
    <col min="13836" max="13836" width="12.53125" style="1" customWidth="1"/>
    <col min="13837" max="13837" width="6.33203125" style="1" bestFit="1" customWidth="1"/>
    <col min="13838" max="13838" width="11.53125" style="1" customWidth="1"/>
    <col min="13839" max="14077" width="9.33203125" style="1"/>
    <col min="14078" max="14078" width="15.6640625" style="1" customWidth="1"/>
    <col min="14079" max="14079" width="30.46484375" style="1" customWidth="1"/>
    <col min="14080" max="14091" width="10.6640625" style="1" customWidth="1"/>
    <col min="14092" max="14092" width="12.53125" style="1" customWidth="1"/>
    <col min="14093" max="14093" width="6.33203125" style="1" bestFit="1" customWidth="1"/>
    <col min="14094" max="14094" width="11.53125" style="1" customWidth="1"/>
    <col min="14095" max="14333" width="9.33203125" style="1"/>
    <col min="14334" max="14334" width="15.6640625" style="1" customWidth="1"/>
    <col min="14335" max="14335" width="30.46484375" style="1" customWidth="1"/>
    <col min="14336" max="14347" width="10.6640625" style="1" customWidth="1"/>
    <col min="14348" max="14348" width="12.53125" style="1" customWidth="1"/>
    <col min="14349" max="14349" width="6.33203125" style="1" bestFit="1" customWidth="1"/>
    <col min="14350" max="14350" width="11.53125" style="1" customWidth="1"/>
    <col min="14351" max="14589" width="9.33203125" style="1"/>
    <col min="14590" max="14590" width="15.6640625" style="1" customWidth="1"/>
    <col min="14591" max="14591" width="30.46484375" style="1" customWidth="1"/>
    <col min="14592" max="14603" width="10.6640625" style="1" customWidth="1"/>
    <col min="14604" max="14604" width="12.53125" style="1" customWidth="1"/>
    <col min="14605" max="14605" width="6.33203125" style="1" bestFit="1" customWidth="1"/>
    <col min="14606" max="14606" width="11.53125" style="1" customWidth="1"/>
    <col min="14607" max="14845" width="9.33203125" style="1"/>
    <col min="14846" max="14846" width="15.6640625" style="1" customWidth="1"/>
    <col min="14847" max="14847" width="30.46484375" style="1" customWidth="1"/>
    <col min="14848" max="14859" width="10.6640625" style="1" customWidth="1"/>
    <col min="14860" max="14860" width="12.53125" style="1" customWidth="1"/>
    <col min="14861" max="14861" width="6.33203125" style="1" bestFit="1" customWidth="1"/>
    <col min="14862" max="14862" width="11.53125" style="1" customWidth="1"/>
    <col min="14863" max="15101" width="9.33203125" style="1"/>
    <col min="15102" max="15102" width="15.6640625" style="1" customWidth="1"/>
    <col min="15103" max="15103" width="30.46484375" style="1" customWidth="1"/>
    <col min="15104" max="15115" width="10.6640625" style="1" customWidth="1"/>
    <col min="15116" max="15116" width="12.53125" style="1" customWidth="1"/>
    <col min="15117" max="15117" width="6.33203125" style="1" bestFit="1" customWidth="1"/>
    <col min="15118" max="15118" width="11.53125" style="1" customWidth="1"/>
    <col min="15119" max="15357" width="9.33203125" style="1"/>
    <col min="15358" max="15358" width="15.6640625" style="1" customWidth="1"/>
    <col min="15359" max="15359" width="30.46484375" style="1" customWidth="1"/>
    <col min="15360" max="15371" width="10.6640625" style="1" customWidth="1"/>
    <col min="15372" max="15372" width="12.53125" style="1" customWidth="1"/>
    <col min="15373" max="15373" width="6.33203125" style="1" bestFit="1" customWidth="1"/>
    <col min="15374" max="15374" width="11.53125" style="1" customWidth="1"/>
    <col min="15375" max="15613" width="9.33203125" style="1"/>
    <col min="15614" max="15614" width="15.6640625" style="1" customWidth="1"/>
    <col min="15615" max="15615" width="30.46484375" style="1" customWidth="1"/>
    <col min="15616" max="15627" width="10.6640625" style="1" customWidth="1"/>
    <col min="15628" max="15628" width="12.53125" style="1" customWidth="1"/>
    <col min="15629" max="15629" width="6.33203125" style="1" bestFit="1" customWidth="1"/>
    <col min="15630" max="15630" width="11.53125" style="1" customWidth="1"/>
    <col min="15631" max="15869" width="9.33203125" style="1"/>
    <col min="15870" max="15870" width="15.6640625" style="1" customWidth="1"/>
    <col min="15871" max="15871" width="30.46484375" style="1" customWidth="1"/>
    <col min="15872" max="15883" width="10.6640625" style="1" customWidth="1"/>
    <col min="15884" max="15884" width="12.53125" style="1" customWidth="1"/>
    <col min="15885" max="15885" width="6.33203125" style="1" bestFit="1" customWidth="1"/>
    <col min="15886" max="15886" width="11.53125" style="1" customWidth="1"/>
    <col min="15887" max="16125" width="9.33203125" style="1"/>
    <col min="16126" max="16126" width="15.6640625" style="1" customWidth="1"/>
    <col min="16127" max="16127" width="30.46484375" style="1" customWidth="1"/>
    <col min="16128" max="16139" width="10.6640625" style="1" customWidth="1"/>
    <col min="16140" max="16140" width="12.53125" style="1" customWidth="1"/>
    <col min="16141" max="16141" width="6.33203125" style="1" bestFit="1" customWidth="1"/>
    <col min="16142" max="16142" width="11.53125" style="1" customWidth="1"/>
    <col min="16143" max="16384" width="9.33203125" style="1"/>
  </cols>
  <sheetData>
    <row r="2" spans="2:18" x14ac:dyDescent="0.4">
      <c r="B2" s="1875" t="str">
        <f>+Index!$B$2</f>
        <v>Nidar Utilities Panvel LLP</v>
      </c>
      <c r="C2" s="1875"/>
      <c r="D2" s="1875"/>
      <c r="E2" s="1875"/>
      <c r="F2" s="1875"/>
      <c r="G2" s="1875"/>
      <c r="H2" s="1875"/>
      <c r="I2" s="1875"/>
      <c r="J2" s="1875"/>
      <c r="K2" s="1875"/>
      <c r="L2" s="1875"/>
      <c r="M2" s="1875"/>
      <c r="N2" s="1875"/>
      <c r="O2" s="1875"/>
    </row>
    <row r="3" spans="2:18" x14ac:dyDescent="0.4">
      <c r="B3" s="1875" t="s">
        <v>107</v>
      </c>
      <c r="C3" s="1875"/>
      <c r="D3" s="1875"/>
      <c r="E3" s="1875"/>
      <c r="F3" s="1875"/>
      <c r="G3" s="1875"/>
      <c r="H3" s="1875"/>
      <c r="I3" s="1875"/>
      <c r="J3" s="1875"/>
      <c r="K3" s="1875"/>
      <c r="L3" s="1875"/>
      <c r="M3" s="1875"/>
      <c r="N3" s="1875"/>
      <c r="O3" s="1875"/>
    </row>
    <row r="4" spans="2:18" x14ac:dyDescent="0.4">
      <c r="B4" s="1875" t="s">
        <v>1138</v>
      </c>
      <c r="C4" s="1875"/>
      <c r="D4" s="1875"/>
      <c r="E4" s="1875"/>
      <c r="F4" s="1875"/>
      <c r="G4" s="1875"/>
      <c r="H4" s="1875"/>
      <c r="I4" s="1875"/>
      <c r="J4" s="1875"/>
      <c r="K4" s="1875"/>
      <c r="L4" s="1875"/>
      <c r="M4" s="1875"/>
      <c r="N4" s="1875"/>
      <c r="O4" s="1875"/>
    </row>
    <row r="5" spans="2:18" x14ac:dyDescent="0.4">
      <c r="B5" s="12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</row>
    <row r="6" spans="2:18" x14ac:dyDescent="0.4">
      <c r="B6" s="12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</row>
    <row r="7" spans="2:18" x14ac:dyDescent="0.4">
      <c r="B7" s="32" t="s">
        <v>159</v>
      </c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4"/>
    </row>
    <row r="8" spans="2:18" x14ac:dyDescent="0.4">
      <c r="B8" s="32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4"/>
    </row>
    <row r="9" spans="2:18" x14ac:dyDescent="0.4">
      <c r="B9" s="1947" t="s">
        <v>160</v>
      </c>
      <c r="C9" s="98" t="s">
        <v>196</v>
      </c>
      <c r="D9" s="98" t="s">
        <v>197</v>
      </c>
      <c r="E9" s="98" t="s">
        <v>198</v>
      </c>
      <c r="F9" s="98" t="s">
        <v>199</v>
      </c>
      <c r="G9" s="358" t="s">
        <v>112</v>
      </c>
      <c r="H9" s="358" t="s">
        <v>113</v>
      </c>
      <c r="I9" s="358" t="s">
        <v>114</v>
      </c>
      <c r="J9" s="1934" t="s">
        <v>1019</v>
      </c>
      <c r="K9" s="1935"/>
      <c r="L9" s="1935"/>
      <c r="M9" s="1935"/>
      <c r="N9" s="1936"/>
      <c r="O9" s="363"/>
    </row>
    <row r="10" spans="2:18" ht="27.6" customHeight="1" x14ac:dyDescent="0.4">
      <c r="B10" s="1947"/>
      <c r="C10" s="1934" t="s">
        <v>117</v>
      </c>
      <c r="D10" s="1935"/>
      <c r="E10" s="1935"/>
      <c r="F10" s="1935"/>
      <c r="G10" s="1935"/>
      <c r="H10" s="1935"/>
      <c r="I10" s="1936"/>
      <c r="J10" s="217" t="s">
        <v>123</v>
      </c>
      <c r="K10" s="217" t="s">
        <v>124</v>
      </c>
      <c r="L10" s="217" t="s">
        <v>125</v>
      </c>
      <c r="M10" s="217" t="s">
        <v>126</v>
      </c>
      <c r="N10" s="217" t="s">
        <v>127</v>
      </c>
      <c r="O10" s="217"/>
    </row>
    <row r="11" spans="2:18" x14ac:dyDescent="0.4">
      <c r="B11" s="517" t="s">
        <v>161</v>
      </c>
      <c r="C11" s="78"/>
      <c r="D11" s="78"/>
      <c r="E11" s="78"/>
      <c r="F11" s="3"/>
      <c r="G11" s="3"/>
      <c r="H11" s="2"/>
      <c r="I11" s="43"/>
      <c r="J11" s="44"/>
      <c r="K11" s="124"/>
      <c r="L11" s="124"/>
      <c r="M11" s="2"/>
      <c r="N11" s="2"/>
      <c r="O11" s="2"/>
    </row>
    <row r="12" spans="2:18" x14ac:dyDescent="0.4">
      <c r="B12" s="429" t="s">
        <v>1129</v>
      </c>
      <c r="C12" s="523">
        <f>+O47</f>
        <v>0</v>
      </c>
      <c r="D12" s="523">
        <f>+O75</f>
        <v>0</v>
      </c>
      <c r="E12" s="551">
        <f>+O104</f>
        <v>1.44E-2</v>
      </c>
      <c r="F12" s="565">
        <f>+O134</f>
        <v>13.381979999999999</v>
      </c>
      <c r="G12" s="565">
        <f>+O165</f>
        <v>21.446820000000002</v>
      </c>
      <c r="H12" s="565">
        <f>+O197</f>
        <v>33.8577600156</v>
      </c>
      <c r="I12" s="565">
        <f>+O230</f>
        <v>73.164360000000002</v>
      </c>
      <c r="J12" s="529">
        <f>+O262</f>
        <v>130.57773500000002</v>
      </c>
      <c r="K12" s="564">
        <f>+O290</f>
        <v>162.74159900000001</v>
      </c>
      <c r="L12" s="564">
        <f>+O318</f>
        <v>203.31539899999999</v>
      </c>
      <c r="M12" s="529">
        <f>+O346</f>
        <v>243.94679900000003</v>
      </c>
      <c r="N12" s="529">
        <f>+O374</f>
        <v>264.970799</v>
      </c>
      <c r="O12" s="2"/>
      <c r="R12" s="562"/>
    </row>
    <row r="13" spans="2:18" x14ac:dyDescent="0.4">
      <c r="B13" s="429" t="s">
        <v>1130</v>
      </c>
      <c r="C13" s="527">
        <f>+O48</f>
        <v>1.0070348</v>
      </c>
      <c r="D13" s="523">
        <f>+O76</f>
        <v>1.86831243</v>
      </c>
      <c r="E13" s="551">
        <f>+O105</f>
        <v>6.8380711400000012</v>
      </c>
      <c r="F13" s="565">
        <f>+O135</f>
        <v>1.3603304818999999</v>
      </c>
      <c r="G13" s="565">
        <f>+O166</f>
        <v>0.31088268000000002</v>
      </c>
      <c r="H13" s="565">
        <f>+O198</f>
        <v>0.34753758999999995</v>
      </c>
      <c r="I13" s="565">
        <f>+O231</f>
        <v>0.4924518</v>
      </c>
      <c r="J13" s="529">
        <f>+O263</f>
        <v>0.62262236209784638</v>
      </c>
      <c r="K13" s="564">
        <f>+O291</f>
        <v>0.74714683451741581</v>
      </c>
      <c r="L13" s="564">
        <f>+O319</f>
        <v>0.74714683451741581</v>
      </c>
      <c r="M13" s="529">
        <f>+O347</f>
        <v>0.99619577935655423</v>
      </c>
      <c r="N13" s="529">
        <f>+O375</f>
        <v>0.99619577935655412</v>
      </c>
      <c r="O13" s="2"/>
      <c r="R13" s="562"/>
    </row>
    <row r="14" spans="2:18" x14ac:dyDescent="0.4">
      <c r="B14" s="429" t="s">
        <v>1131</v>
      </c>
      <c r="C14" s="527">
        <f>+O49</f>
        <v>0</v>
      </c>
      <c r="D14" s="523">
        <f>+O77</f>
        <v>0.56330367000000003</v>
      </c>
      <c r="E14" s="551">
        <f>+O106</f>
        <v>0</v>
      </c>
      <c r="F14" s="565">
        <f>+O136</f>
        <v>0</v>
      </c>
      <c r="G14" s="565">
        <f>+O167</f>
        <v>0</v>
      </c>
      <c r="H14" s="565">
        <f>+O199</f>
        <v>0</v>
      </c>
      <c r="I14" s="565">
        <f>+O232</f>
        <v>0</v>
      </c>
      <c r="J14" s="529">
        <f>+O264</f>
        <v>0</v>
      </c>
      <c r="K14" s="564">
        <f>+O292</f>
        <v>0</v>
      </c>
      <c r="L14" s="564">
        <f>+O320</f>
        <v>0</v>
      </c>
      <c r="M14" s="529">
        <f>+O348</f>
        <v>0</v>
      </c>
      <c r="N14" s="529">
        <f>+O376</f>
        <v>0</v>
      </c>
      <c r="O14" s="2"/>
      <c r="R14" s="562"/>
    </row>
    <row r="15" spans="2:18" x14ac:dyDescent="0.4">
      <c r="B15" s="429" t="s">
        <v>1132</v>
      </c>
      <c r="C15" s="527">
        <f>+O50</f>
        <v>0</v>
      </c>
      <c r="D15" s="523">
        <f>+O78</f>
        <v>0</v>
      </c>
      <c r="E15" s="551">
        <f>+O107</f>
        <v>0</v>
      </c>
      <c r="F15" s="565">
        <f>+O137</f>
        <v>0</v>
      </c>
      <c r="G15" s="565">
        <f>+O168</f>
        <v>0</v>
      </c>
      <c r="H15" s="565">
        <f>+O200</f>
        <v>0</v>
      </c>
      <c r="I15" s="565">
        <f>+O233</f>
        <v>0</v>
      </c>
      <c r="J15" s="529">
        <f>+O265</f>
        <v>0</v>
      </c>
      <c r="K15" s="564">
        <f>+O293</f>
        <v>0</v>
      </c>
      <c r="L15" s="564">
        <f>+O321</f>
        <v>0</v>
      </c>
      <c r="M15" s="529">
        <f>+O349</f>
        <v>0</v>
      </c>
      <c r="N15" s="529">
        <f>+O377</f>
        <v>0</v>
      </c>
      <c r="O15" s="2"/>
      <c r="R15" s="562"/>
    </row>
    <row r="16" spans="2:18" x14ac:dyDescent="0.4">
      <c r="B16" s="518" t="s">
        <v>162</v>
      </c>
      <c r="C16" s="532">
        <f>SUM(C12:C15)</f>
        <v>1.0070348</v>
      </c>
      <c r="D16" s="532">
        <f t="shared" ref="D16:N16" si="0">SUM(D12:D15)</f>
        <v>2.4316161000000003</v>
      </c>
      <c r="E16" s="532">
        <f t="shared" si="0"/>
        <v>6.8524711400000013</v>
      </c>
      <c r="F16" s="532">
        <f t="shared" si="0"/>
        <v>14.742310481899999</v>
      </c>
      <c r="G16" s="532">
        <f t="shared" si="0"/>
        <v>21.757702680000001</v>
      </c>
      <c r="H16" s="532">
        <f t="shared" si="0"/>
        <v>34.205297605600002</v>
      </c>
      <c r="I16" s="532">
        <f t="shared" si="0"/>
        <v>73.6568118</v>
      </c>
      <c r="J16" s="532">
        <f t="shared" si="0"/>
        <v>131.20035736209786</v>
      </c>
      <c r="K16" s="532">
        <f t="shared" si="0"/>
        <v>163.48874583451743</v>
      </c>
      <c r="L16" s="532">
        <f t="shared" si="0"/>
        <v>204.06254583451741</v>
      </c>
      <c r="M16" s="532">
        <f t="shared" si="0"/>
        <v>244.94299477935658</v>
      </c>
      <c r="N16" s="532">
        <f t="shared" si="0"/>
        <v>265.96699477935653</v>
      </c>
      <c r="O16" s="2"/>
      <c r="R16" s="562"/>
    </row>
    <row r="17" spans="2:18" x14ac:dyDescent="0.4">
      <c r="B17" s="517" t="s">
        <v>163</v>
      </c>
      <c r="C17" s="533"/>
      <c r="D17" s="533"/>
      <c r="E17" s="533"/>
      <c r="F17" s="528"/>
      <c r="G17" s="528"/>
      <c r="H17" s="529"/>
      <c r="I17" s="528"/>
      <c r="J17" s="528"/>
      <c r="K17" s="530"/>
      <c r="L17" s="530"/>
      <c r="M17" s="529"/>
      <c r="N17" s="529"/>
      <c r="O17" s="2"/>
      <c r="R17" s="562"/>
    </row>
    <row r="18" spans="2:18" x14ac:dyDescent="0.4">
      <c r="B18" s="519" t="s">
        <v>1133</v>
      </c>
      <c r="C18" s="527"/>
      <c r="D18" s="527"/>
      <c r="E18" s="527"/>
      <c r="F18" s="528"/>
      <c r="G18" s="528"/>
      <c r="H18" s="529"/>
      <c r="I18" s="528"/>
      <c r="J18" s="528"/>
      <c r="K18" s="530"/>
      <c r="L18" s="530"/>
      <c r="M18" s="529"/>
      <c r="N18" s="529"/>
      <c r="O18" s="2"/>
      <c r="R18" s="562"/>
    </row>
    <row r="19" spans="2:18" x14ac:dyDescent="0.4">
      <c r="B19" s="520" t="s">
        <v>1106</v>
      </c>
      <c r="C19" s="527">
        <f>+O54</f>
        <v>3.6902539999999984E-2</v>
      </c>
      <c r="D19" s="523">
        <f>+O82</f>
        <v>4.5234989999999996E-2</v>
      </c>
      <c r="E19" s="551">
        <f t="shared" ref="E19:E26" si="1">+O111</f>
        <v>0.17605925</v>
      </c>
      <c r="F19" s="565">
        <f t="shared" ref="F19:F26" si="2">+O141</f>
        <v>0.34350700000000006</v>
      </c>
      <c r="G19" s="565">
        <f t="shared" ref="G19:G31" si="3">+O172</f>
        <v>0.60887500000000006</v>
      </c>
      <c r="H19" s="565">
        <f t="shared" ref="H19:H31" si="4">+O204</f>
        <v>0.93132999999999988</v>
      </c>
      <c r="I19" s="565">
        <f t="shared" ref="I19:I31" si="5">+O237</f>
        <v>1.2685139999999999</v>
      </c>
      <c r="J19" s="529">
        <f t="shared" ref="J19:J31" si="6">+O269</f>
        <v>1.6685011957773752</v>
      </c>
      <c r="K19" s="564">
        <f t="shared" ref="K19:K31" si="7">+O297</f>
        <v>2.0022014349328505</v>
      </c>
      <c r="L19" s="564">
        <f t="shared" ref="L19:L31" si="8">+O325</f>
        <v>2.0022014349328505</v>
      </c>
      <c r="M19" s="529">
        <f t="shared" ref="M19:M31" si="9">+O353</f>
        <v>2.6696019132437998</v>
      </c>
      <c r="N19" s="529">
        <f t="shared" ref="N19:N31" si="10">+O381</f>
        <v>2.6696019132438007</v>
      </c>
      <c r="O19" s="2"/>
      <c r="R19" s="562"/>
    </row>
    <row r="20" spans="2:18" x14ac:dyDescent="0.4">
      <c r="B20" s="520" t="s">
        <v>1107</v>
      </c>
      <c r="C20" s="527">
        <f>+O55</f>
        <v>2.9829460000000016E-2</v>
      </c>
      <c r="D20" s="523">
        <f>+O83</f>
        <v>8.3919010000000002E-2</v>
      </c>
      <c r="E20" s="551">
        <f t="shared" si="1"/>
        <v>0.13921244499999999</v>
      </c>
      <c r="F20" s="565">
        <f t="shared" si="2"/>
        <v>0.29010199999999997</v>
      </c>
      <c r="G20" s="565">
        <f t="shared" si="3"/>
        <v>0.58151600000000014</v>
      </c>
      <c r="H20" s="565">
        <f t="shared" si="4"/>
        <v>0.90188899999999994</v>
      </c>
      <c r="I20" s="565">
        <f t="shared" si="5"/>
        <v>1.3396719999999998</v>
      </c>
      <c r="J20" s="529">
        <f t="shared" si="6"/>
        <v>1.6157569013759479</v>
      </c>
      <c r="K20" s="564">
        <f t="shared" si="7"/>
        <v>1.9389082816511378</v>
      </c>
      <c r="L20" s="564">
        <f t="shared" si="8"/>
        <v>1.9389082816511376</v>
      </c>
      <c r="M20" s="529">
        <f t="shared" si="9"/>
        <v>2.5852110422015162</v>
      </c>
      <c r="N20" s="529">
        <f t="shared" si="10"/>
        <v>2.5852110422015158</v>
      </c>
      <c r="O20" s="2"/>
      <c r="R20" s="562"/>
    </row>
    <row r="21" spans="2:18" x14ac:dyDescent="0.4">
      <c r="B21" s="520" t="s">
        <v>1108</v>
      </c>
      <c r="C21" s="527">
        <f>+O56</f>
        <v>6.0957200000000007E-3</v>
      </c>
      <c r="D21" s="523">
        <f>+O84</f>
        <v>3.5031049999999994E-2</v>
      </c>
      <c r="E21" s="551">
        <f t="shared" si="1"/>
        <v>4.2151488999999993E-2</v>
      </c>
      <c r="F21" s="565">
        <f t="shared" si="2"/>
        <v>9.0147000000000005E-2</v>
      </c>
      <c r="G21" s="565">
        <f t="shared" si="3"/>
        <v>0.19316800000000001</v>
      </c>
      <c r="H21" s="565">
        <f t="shared" si="4"/>
        <v>0.31589299999999998</v>
      </c>
      <c r="I21" s="565">
        <f t="shared" si="5"/>
        <v>0.51790599999999987</v>
      </c>
      <c r="J21" s="529">
        <f t="shared" si="6"/>
        <v>0.56593028060698414</v>
      </c>
      <c r="K21" s="564">
        <f t="shared" si="7"/>
        <v>0.67911633672838101</v>
      </c>
      <c r="L21" s="564">
        <f t="shared" si="8"/>
        <v>0.67911633672838123</v>
      </c>
      <c r="M21" s="529">
        <f t="shared" si="9"/>
        <v>0.90548844897117431</v>
      </c>
      <c r="N21" s="529">
        <f t="shared" si="10"/>
        <v>0.90548844897117453</v>
      </c>
      <c r="O21" s="2"/>
      <c r="R21" s="562"/>
    </row>
    <row r="22" spans="2:18" x14ac:dyDescent="0.4">
      <c r="B22" s="520" t="s">
        <v>1109</v>
      </c>
      <c r="C22" s="527">
        <f>+O57</f>
        <v>7.2720199999999997E-3</v>
      </c>
      <c r="D22" s="523">
        <f>+O85</f>
        <v>3.430271E-2</v>
      </c>
      <c r="E22" s="551">
        <f t="shared" si="1"/>
        <v>0.49055880999999996</v>
      </c>
      <c r="F22" s="565">
        <f t="shared" si="2"/>
        <v>0.84930899999999998</v>
      </c>
      <c r="G22" s="565">
        <f t="shared" si="3"/>
        <v>1.5647049999999998</v>
      </c>
      <c r="H22" s="565">
        <f t="shared" si="4"/>
        <v>1.8567230000000001</v>
      </c>
      <c r="I22" s="565">
        <f t="shared" si="5"/>
        <v>1.9953139999999996</v>
      </c>
      <c r="J22" s="529">
        <f t="shared" si="6"/>
        <v>3.3263661062430678</v>
      </c>
      <c r="K22" s="564">
        <f t="shared" si="7"/>
        <v>3.9916393274916824</v>
      </c>
      <c r="L22" s="564">
        <f t="shared" si="8"/>
        <v>3.991639327491681</v>
      </c>
      <c r="M22" s="529">
        <f t="shared" si="9"/>
        <v>5.3221857699889075</v>
      </c>
      <c r="N22" s="529">
        <f t="shared" si="10"/>
        <v>5.3221857699889075</v>
      </c>
      <c r="O22" s="2"/>
      <c r="R22" s="562"/>
    </row>
    <row r="23" spans="2:18" x14ac:dyDescent="0.4">
      <c r="B23" s="520" t="s">
        <v>1110</v>
      </c>
      <c r="C23" s="527">
        <f>+O58</f>
        <v>3.8889259999999995E-2</v>
      </c>
      <c r="D23" s="523">
        <f>+O86</f>
        <v>0.30698021999999997</v>
      </c>
      <c r="E23" s="551">
        <f t="shared" si="1"/>
        <v>0</v>
      </c>
      <c r="F23" s="565">
        <f t="shared" si="2"/>
        <v>0</v>
      </c>
      <c r="G23" s="565">
        <f t="shared" si="3"/>
        <v>0</v>
      </c>
      <c r="H23" s="565">
        <f t="shared" si="4"/>
        <v>0</v>
      </c>
      <c r="I23" s="565">
        <f t="shared" si="5"/>
        <v>0</v>
      </c>
      <c r="J23" s="529">
        <f t="shared" si="6"/>
        <v>0</v>
      </c>
      <c r="K23" s="564">
        <f t="shared" si="7"/>
        <v>0</v>
      </c>
      <c r="L23" s="564">
        <f t="shared" si="8"/>
        <v>0</v>
      </c>
      <c r="M23" s="529">
        <f t="shared" si="9"/>
        <v>0</v>
      </c>
      <c r="N23" s="529">
        <f t="shared" si="10"/>
        <v>0</v>
      </c>
      <c r="O23" s="2"/>
      <c r="R23" s="562"/>
    </row>
    <row r="24" spans="2:18" x14ac:dyDescent="0.4">
      <c r="B24" s="519" t="s">
        <v>1139</v>
      </c>
      <c r="C24" s="2"/>
      <c r="D24" s="2"/>
      <c r="E24" s="551">
        <f t="shared" si="1"/>
        <v>0</v>
      </c>
      <c r="F24" s="565">
        <f t="shared" si="2"/>
        <v>0</v>
      </c>
      <c r="G24" s="565">
        <f t="shared" si="3"/>
        <v>0</v>
      </c>
      <c r="H24" s="565">
        <f t="shared" si="4"/>
        <v>0</v>
      </c>
      <c r="I24" s="565">
        <f t="shared" si="5"/>
        <v>0</v>
      </c>
      <c r="J24" s="529">
        <f t="shared" si="6"/>
        <v>0</v>
      </c>
      <c r="K24" s="564">
        <f t="shared" si="7"/>
        <v>0</v>
      </c>
      <c r="L24" s="564">
        <f t="shared" si="8"/>
        <v>0</v>
      </c>
      <c r="M24" s="529">
        <f t="shared" si="9"/>
        <v>0</v>
      </c>
      <c r="N24" s="529">
        <f t="shared" si="10"/>
        <v>0</v>
      </c>
      <c r="O24" s="2"/>
      <c r="R24" s="562"/>
    </row>
    <row r="25" spans="2:18" x14ac:dyDescent="0.4">
      <c r="B25" s="520" t="s">
        <v>1140</v>
      </c>
      <c r="C25" s="527">
        <f>+O59</f>
        <v>0</v>
      </c>
      <c r="D25" s="523">
        <f>+O87</f>
        <v>1.8100000000000001E-4</v>
      </c>
      <c r="E25" s="551">
        <f t="shared" si="1"/>
        <v>8.8260000000000005E-3</v>
      </c>
      <c r="F25" s="565">
        <f t="shared" si="2"/>
        <v>4.0835999999999997E-2</v>
      </c>
      <c r="G25" s="565">
        <f t="shared" si="3"/>
        <v>7.4553000000000008E-2</v>
      </c>
      <c r="H25" s="565">
        <f t="shared" si="4"/>
        <v>0.15646300000000002</v>
      </c>
      <c r="I25" s="565">
        <f t="shared" si="5"/>
        <v>0.25776300000000002</v>
      </c>
      <c r="J25" s="529">
        <f t="shared" si="6"/>
        <v>0.28030741261949632</v>
      </c>
      <c r="K25" s="564">
        <f t="shared" si="7"/>
        <v>0.33636889514339563</v>
      </c>
      <c r="L25" s="564">
        <f t="shared" si="8"/>
        <v>0.33636889514339563</v>
      </c>
      <c r="M25" s="529">
        <f t="shared" si="9"/>
        <v>0.44849186019119414</v>
      </c>
      <c r="N25" s="529">
        <f t="shared" si="10"/>
        <v>0.44849186019119414</v>
      </c>
      <c r="O25" s="2"/>
      <c r="R25" s="562"/>
    </row>
    <row r="26" spans="2:18" x14ac:dyDescent="0.4">
      <c r="B26" s="520" t="s">
        <v>1144</v>
      </c>
      <c r="C26" s="527">
        <f>+O60</f>
        <v>0</v>
      </c>
      <c r="D26" s="523">
        <f>+O88</f>
        <v>0</v>
      </c>
      <c r="E26" s="551">
        <f t="shared" si="1"/>
        <v>0</v>
      </c>
      <c r="F26" s="565">
        <f t="shared" si="2"/>
        <v>0.12834783</v>
      </c>
      <c r="G26" s="565">
        <f t="shared" si="3"/>
        <v>0.30945506229999997</v>
      </c>
      <c r="H26" s="565">
        <f t="shared" si="4"/>
        <v>0.27486611</v>
      </c>
      <c r="I26" s="565">
        <f t="shared" si="5"/>
        <v>0.48194874999999998</v>
      </c>
      <c r="J26" s="529">
        <f t="shared" si="6"/>
        <v>0.49242957191723197</v>
      </c>
      <c r="K26" s="564">
        <f t="shared" si="7"/>
        <v>0.59091548630067836</v>
      </c>
      <c r="L26" s="564">
        <f t="shared" si="8"/>
        <v>0.59091548630067836</v>
      </c>
      <c r="M26" s="529">
        <f t="shared" si="9"/>
        <v>0.78788731506757104</v>
      </c>
      <c r="N26" s="529">
        <f t="shared" si="10"/>
        <v>0.78788731506757104</v>
      </c>
      <c r="O26" s="2"/>
      <c r="R26" s="562"/>
    </row>
    <row r="27" spans="2:18" x14ac:dyDescent="0.4">
      <c r="B27" s="520" t="s">
        <v>1143</v>
      </c>
      <c r="C27" s="527"/>
      <c r="D27" s="523"/>
      <c r="E27" s="551"/>
      <c r="F27" s="565"/>
      <c r="G27" s="565">
        <f t="shared" si="3"/>
        <v>6.9497249999999997E-2</v>
      </c>
      <c r="H27" s="565">
        <f t="shared" si="4"/>
        <v>8.1854079999999996E-2</v>
      </c>
      <c r="I27" s="565">
        <f t="shared" si="5"/>
        <v>8.7541799999999989E-2</v>
      </c>
      <c r="J27" s="529">
        <f t="shared" si="6"/>
        <v>0.14664364979036104</v>
      </c>
      <c r="K27" s="564">
        <f t="shared" si="7"/>
        <v>0.17597237974843327</v>
      </c>
      <c r="L27" s="564">
        <f t="shared" si="8"/>
        <v>0.17597237974843327</v>
      </c>
      <c r="M27" s="529">
        <f t="shared" si="9"/>
        <v>0.23462983966457771</v>
      </c>
      <c r="N27" s="529">
        <f t="shared" si="10"/>
        <v>0.23462983966457771</v>
      </c>
      <c r="O27" s="2"/>
      <c r="R27" s="562"/>
    </row>
    <row r="28" spans="2:18" x14ac:dyDescent="0.4">
      <c r="B28" s="519" t="s">
        <v>1111</v>
      </c>
      <c r="C28" s="527">
        <f>+O60</f>
        <v>0</v>
      </c>
      <c r="D28" s="523">
        <f>+O88</f>
        <v>0</v>
      </c>
      <c r="E28" s="551">
        <f>+O119</f>
        <v>7.2580000000000006E-2</v>
      </c>
      <c r="F28" s="565">
        <f>+O149</f>
        <v>0.26699392</v>
      </c>
      <c r="G28" s="565">
        <f t="shared" si="3"/>
        <v>0.34130574200000002</v>
      </c>
      <c r="H28" s="565">
        <f t="shared" si="4"/>
        <v>0.45583488999999999</v>
      </c>
      <c r="I28" s="565">
        <f t="shared" si="5"/>
        <v>0.56095090999999997</v>
      </c>
      <c r="J28" s="529">
        <f t="shared" si="6"/>
        <v>0.81663970777495454</v>
      </c>
      <c r="K28" s="564">
        <f t="shared" si="7"/>
        <v>0.97996764932994562</v>
      </c>
      <c r="L28" s="564">
        <f t="shared" si="8"/>
        <v>0.97996764932994562</v>
      </c>
      <c r="M28" s="529">
        <f t="shared" si="9"/>
        <v>1.3066235324399276</v>
      </c>
      <c r="N28" s="529">
        <f t="shared" si="10"/>
        <v>1.3066235324399273</v>
      </c>
      <c r="O28" s="2"/>
      <c r="R28" s="562"/>
    </row>
    <row r="29" spans="2:18" x14ac:dyDescent="0.4">
      <c r="B29" s="519" t="s">
        <v>1135</v>
      </c>
      <c r="C29" s="527">
        <f>+O61</f>
        <v>5.5825E-2</v>
      </c>
      <c r="D29" s="523">
        <f>+O89</f>
        <v>0.12328399999999998</v>
      </c>
      <c r="E29" s="551">
        <f>+O120</f>
        <v>0.120709</v>
      </c>
      <c r="F29" s="565">
        <f>+O150</f>
        <v>0.13652400000000001</v>
      </c>
      <c r="G29" s="565">
        <f t="shared" si="3"/>
        <v>0.13664599999999999</v>
      </c>
      <c r="H29" s="565">
        <f t="shared" si="4"/>
        <v>0.16902500000000001</v>
      </c>
      <c r="I29" s="565">
        <f t="shared" si="5"/>
        <v>0.16315700000000005</v>
      </c>
      <c r="J29" s="529">
        <f t="shared" si="6"/>
        <v>0.30281255260355711</v>
      </c>
      <c r="K29" s="564">
        <f t="shared" si="7"/>
        <v>0.36337506312426865</v>
      </c>
      <c r="L29" s="564">
        <f t="shared" si="8"/>
        <v>0.3633750631242687</v>
      </c>
      <c r="M29" s="529">
        <f t="shared" si="9"/>
        <v>0.4845000841656914</v>
      </c>
      <c r="N29" s="529">
        <f t="shared" si="10"/>
        <v>0.4845000841656914</v>
      </c>
      <c r="O29" s="2"/>
      <c r="R29" s="562"/>
    </row>
    <row r="30" spans="2:18" x14ac:dyDescent="0.4">
      <c r="B30" s="519" t="s">
        <v>1136</v>
      </c>
      <c r="C30" s="527">
        <f>+O62</f>
        <v>0</v>
      </c>
      <c r="D30" s="523">
        <f>+O90</f>
        <v>1.318683E-2</v>
      </c>
      <c r="E30" s="551">
        <f>+O121</f>
        <v>6.4155000000000011E-3</v>
      </c>
      <c r="F30" s="565">
        <f>+O151</f>
        <v>3.8269799999999998E-3</v>
      </c>
      <c r="G30" s="565">
        <f t="shared" si="3"/>
        <v>0</v>
      </c>
      <c r="H30" s="565">
        <f t="shared" si="4"/>
        <v>0</v>
      </c>
      <c r="I30" s="565">
        <f t="shared" si="5"/>
        <v>0</v>
      </c>
      <c r="J30" s="529">
        <f t="shared" si="6"/>
        <v>0</v>
      </c>
      <c r="K30" s="564">
        <f t="shared" si="7"/>
        <v>0</v>
      </c>
      <c r="L30" s="564">
        <f t="shared" si="8"/>
        <v>0</v>
      </c>
      <c r="M30" s="529">
        <f t="shared" si="9"/>
        <v>0</v>
      </c>
      <c r="N30" s="529">
        <f t="shared" si="10"/>
        <v>0</v>
      </c>
      <c r="O30" s="2"/>
      <c r="R30" s="562"/>
    </row>
    <row r="31" spans="2:18" x14ac:dyDescent="0.4">
      <c r="B31" s="519" t="s">
        <v>1142</v>
      </c>
      <c r="C31" s="527"/>
      <c r="D31" s="523"/>
      <c r="E31" s="551"/>
      <c r="F31" s="565">
        <f>+O152</f>
        <v>1.8542E-4</v>
      </c>
      <c r="G31" s="565">
        <f t="shared" si="3"/>
        <v>1.778895E-3</v>
      </c>
      <c r="H31" s="565">
        <f t="shared" si="4"/>
        <v>9.4836839999999992E-3</v>
      </c>
      <c r="I31" s="565">
        <f t="shared" si="5"/>
        <v>3.2286402999999991E-2</v>
      </c>
      <c r="J31" s="529">
        <f t="shared" si="6"/>
        <v>1.6990259193169731E-2</v>
      </c>
      <c r="K31" s="564">
        <f t="shared" si="7"/>
        <v>2.0388311031803674E-2</v>
      </c>
      <c r="L31" s="564">
        <f t="shared" si="8"/>
        <v>2.0388311031803674E-2</v>
      </c>
      <c r="M31" s="529">
        <f t="shared" si="9"/>
        <v>2.7184414709071562E-2</v>
      </c>
      <c r="N31" s="529">
        <f t="shared" si="10"/>
        <v>2.7184414709071562E-2</v>
      </c>
      <c r="O31" s="2"/>
      <c r="R31" s="562"/>
    </row>
    <row r="32" spans="2:18" x14ac:dyDescent="0.4">
      <c r="B32" s="518" t="s">
        <v>162</v>
      </c>
      <c r="C32" s="532">
        <f>SUM(C19:C31)</f>
        <v>0.174814</v>
      </c>
      <c r="D32" s="532">
        <f>SUM(D19:D31)</f>
        <v>0.64211980999999985</v>
      </c>
      <c r="E32" s="532">
        <f>SUM(E19:E31)</f>
        <v>1.0565124939999999</v>
      </c>
      <c r="F32" s="532">
        <f>SUM(F19:F31)</f>
        <v>2.1497791500000005</v>
      </c>
      <c r="G32" s="532">
        <f t="shared" ref="G32:N32" si="11">SUM(G19:G31)</f>
        <v>3.8814999492999998</v>
      </c>
      <c r="H32" s="532">
        <f t="shared" si="11"/>
        <v>5.1533617640000005</v>
      </c>
      <c r="I32" s="532">
        <f t="shared" si="11"/>
        <v>6.7050538629999989</v>
      </c>
      <c r="J32" s="532">
        <f t="shared" si="11"/>
        <v>9.2323776379021467</v>
      </c>
      <c r="K32" s="532">
        <f t="shared" si="11"/>
        <v>11.078853165482577</v>
      </c>
      <c r="L32" s="532">
        <f t="shared" si="11"/>
        <v>11.078853165482577</v>
      </c>
      <c r="M32" s="532">
        <f t="shared" si="11"/>
        <v>14.77180422064343</v>
      </c>
      <c r="N32" s="532">
        <f t="shared" si="11"/>
        <v>14.771804220643432</v>
      </c>
      <c r="O32" s="2"/>
      <c r="R32" s="562"/>
    </row>
    <row r="33" spans="2:18" x14ac:dyDescent="0.4">
      <c r="B33" s="521"/>
      <c r="C33" s="532"/>
      <c r="D33" s="532"/>
      <c r="E33" s="532"/>
      <c r="F33" s="529"/>
      <c r="G33" s="529"/>
      <c r="H33" s="529"/>
      <c r="I33" s="529"/>
      <c r="J33" s="529"/>
      <c r="K33" s="530"/>
      <c r="L33" s="530"/>
      <c r="M33" s="529"/>
      <c r="N33" s="529"/>
      <c r="O33" s="2"/>
      <c r="R33" s="562"/>
    </row>
    <row r="34" spans="2:18" x14ac:dyDescent="0.4">
      <c r="B34" s="43" t="s">
        <v>164</v>
      </c>
      <c r="C34" s="534">
        <f>+C32+C16</f>
        <v>1.1818488</v>
      </c>
      <c r="D34" s="534">
        <f t="shared" ref="D34:N34" si="12">+D32+D16</f>
        <v>3.0737359099999999</v>
      </c>
      <c r="E34" s="534">
        <f t="shared" si="12"/>
        <v>7.908983634000001</v>
      </c>
      <c r="F34" s="534">
        <f t="shared" si="12"/>
        <v>16.892089631899999</v>
      </c>
      <c r="G34" s="534">
        <f t="shared" si="12"/>
        <v>25.639202629300001</v>
      </c>
      <c r="H34" s="534">
        <f t="shared" si="12"/>
        <v>39.358659369600005</v>
      </c>
      <c r="I34" s="534">
        <f t="shared" si="12"/>
        <v>80.361865663000003</v>
      </c>
      <c r="J34" s="534">
        <f t="shared" si="12"/>
        <v>140.43273500000001</v>
      </c>
      <c r="K34" s="534">
        <f t="shared" si="12"/>
        <v>174.567599</v>
      </c>
      <c r="L34" s="534">
        <f t="shared" si="12"/>
        <v>215.14139899999998</v>
      </c>
      <c r="M34" s="534">
        <f t="shared" si="12"/>
        <v>259.71479900000003</v>
      </c>
      <c r="N34" s="534">
        <f t="shared" si="12"/>
        <v>280.73879899999997</v>
      </c>
      <c r="O34" s="2"/>
    </row>
    <row r="35" spans="2:18" x14ac:dyDescent="0.4">
      <c r="B35" s="118" t="s">
        <v>165</v>
      </c>
      <c r="D35" s="562">
        <f>+'F1 SEZ'!D34+'F1 Non-SEZ'!D34-D34</f>
        <v>0</v>
      </c>
      <c r="E35" s="562">
        <f>+'F1 SEZ'!E34+'F1 Non-SEZ'!E34-E34</f>
        <v>0</v>
      </c>
      <c r="F35" s="560">
        <f>+'F1 SEZ'!F34+'F1 Non-SEZ'!F34-F34</f>
        <v>0</v>
      </c>
      <c r="G35" s="562">
        <f>+'F1 SEZ'!G34+'F1 Non-SEZ'!G34-G34</f>
        <v>0</v>
      </c>
      <c r="H35" s="562">
        <f>+'F1 SEZ'!H34+'F1 Non-SEZ'!H34-H34</f>
        <v>0</v>
      </c>
      <c r="I35" s="562">
        <f>+'F1 SEZ'!I34+'F1 Non-SEZ'!I34-I34</f>
        <v>0</v>
      </c>
      <c r="J35" s="562">
        <f>+'F1 SEZ'!J34+'F1 Non-SEZ'!J34-J34</f>
        <v>0</v>
      </c>
      <c r="K35" s="562">
        <f>+'F1 SEZ'!K34+'F1 Non-SEZ'!K34-K34</f>
        <v>0</v>
      </c>
      <c r="L35" s="562">
        <f>+'F1 SEZ'!L34+'F1 Non-SEZ'!L34-L34</f>
        <v>0</v>
      </c>
      <c r="M35" s="562">
        <f>+'F1 SEZ'!M34+'F1 Non-SEZ'!M34-M34</f>
        <v>0</v>
      </c>
      <c r="N35" s="562">
        <f>+'F1 SEZ'!N34+'F1 Non-SEZ'!N34-N34</f>
        <v>0</v>
      </c>
    </row>
    <row r="36" spans="2:18" x14ac:dyDescent="0.4">
      <c r="B36" s="27" t="s">
        <v>166</v>
      </c>
    </row>
    <row r="37" spans="2:18" x14ac:dyDescent="0.4">
      <c r="B37" s="10" t="s">
        <v>167</v>
      </c>
    </row>
    <row r="38" spans="2:18" x14ac:dyDescent="0.4">
      <c r="B38" s="27" t="s">
        <v>168</v>
      </c>
    </row>
    <row r="39" spans="2:18" x14ac:dyDescent="0.4">
      <c r="B39" s="118"/>
    </row>
    <row r="40" spans="2:18" x14ac:dyDescent="0.4">
      <c r="B40" s="118"/>
    </row>
    <row r="41" spans="2:18" x14ac:dyDescent="0.4">
      <c r="B41" s="32" t="s">
        <v>169</v>
      </c>
    </row>
    <row r="42" spans="2:18" x14ac:dyDescent="0.4">
      <c r="B42" s="32"/>
    </row>
    <row r="43" spans="2:18" x14ac:dyDescent="0.4">
      <c r="B43" s="32" t="s">
        <v>1020</v>
      </c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4"/>
    </row>
    <row r="44" spans="2:18" x14ac:dyDescent="0.4">
      <c r="B44" s="32"/>
      <c r="C44" s="38"/>
      <c r="D44" s="38"/>
      <c r="O44" s="38" t="s">
        <v>171</v>
      </c>
    </row>
    <row r="45" spans="2:18" x14ac:dyDescent="0.4">
      <c r="B45" s="98" t="s">
        <v>160</v>
      </c>
      <c r="C45" s="98" t="s">
        <v>172</v>
      </c>
      <c r="D45" s="98" t="s">
        <v>173</v>
      </c>
      <c r="E45" s="98" t="s">
        <v>174</v>
      </c>
      <c r="F45" s="98" t="s">
        <v>175</v>
      </c>
      <c r="G45" s="98" t="s">
        <v>176</v>
      </c>
      <c r="H45" s="98" t="s">
        <v>177</v>
      </c>
      <c r="I45" s="98" t="s">
        <v>178</v>
      </c>
      <c r="J45" s="98" t="s">
        <v>179</v>
      </c>
      <c r="K45" s="98" t="s">
        <v>180</v>
      </c>
      <c r="L45" s="98" t="s">
        <v>181</v>
      </c>
      <c r="M45" s="98" t="s">
        <v>182</v>
      </c>
      <c r="N45" s="98" t="s">
        <v>183</v>
      </c>
      <c r="O45" s="98" t="s">
        <v>164</v>
      </c>
    </row>
    <row r="46" spans="2:18" ht="13.8" customHeight="1" x14ac:dyDescent="0.4">
      <c r="B46" s="517" t="s">
        <v>161</v>
      </c>
      <c r="C46" s="1948" t="s">
        <v>1128</v>
      </c>
      <c r="D46" s="1949"/>
      <c r="E46" s="1949"/>
      <c r="F46" s="1949"/>
      <c r="G46" s="1949"/>
      <c r="H46" s="1950"/>
      <c r="I46" s="509"/>
      <c r="J46" s="509"/>
      <c r="K46" s="509"/>
      <c r="L46" s="509"/>
      <c r="M46" s="509"/>
      <c r="N46" s="509"/>
      <c r="O46" s="509"/>
    </row>
    <row r="47" spans="2:18" x14ac:dyDescent="0.4">
      <c r="B47" s="429" t="s">
        <v>1129</v>
      </c>
      <c r="C47" s="1951"/>
      <c r="D47" s="1952"/>
      <c r="E47" s="1952"/>
      <c r="F47" s="1952"/>
      <c r="G47" s="1952"/>
      <c r="H47" s="1953"/>
      <c r="I47" s="510">
        <v>0</v>
      </c>
      <c r="J47" s="510">
        <v>0</v>
      </c>
      <c r="K47" s="510">
        <v>0</v>
      </c>
      <c r="L47" s="510">
        <v>0</v>
      </c>
      <c r="M47" s="510">
        <v>0</v>
      </c>
      <c r="N47" s="510">
        <v>0</v>
      </c>
      <c r="O47" s="510">
        <f>SUM(C47:N47)</f>
        <v>0</v>
      </c>
    </row>
    <row r="48" spans="2:18" x14ac:dyDescent="0.4">
      <c r="B48" s="429" t="s">
        <v>1130</v>
      </c>
      <c r="C48" s="1951"/>
      <c r="D48" s="1952"/>
      <c r="E48" s="1952"/>
      <c r="F48" s="1952"/>
      <c r="G48" s="1952"/>
      <c r="H48" s="1953"/>
      <c r="I48" s="510">
        <v>0.14257723999999999</v>
      </c>
      <c r="J48" s="510">
        <v>0.16259593</v>
      </c>
      <c r="K48" s="510">
        <v>0.17538799999999999</v>
      </c>
      <c r="L48" s="510">
        <v>0.17651585</v>
      </c>
      <c r="M48" s="510">
        <v>0.16310631</v>
      </c>
      <c r="N48" s="510">
        <v>0.18685146999999999</v>
      </c>
      <c r="O48" s="510">
        <f>SUM(C48:N48)</f>
        <v>1.0070348</v>
      </c>
    </row>
    <row r="49" spans="2:15" x14ac:dyDescent="0.4">
      <c r="B49" s="429" t="s">
        <v>1131</v>
      </c>
      <c r="C49" s="1951"/>
      <c r="D49" s="1952"/>
      <c r="E49" s="1952"/>
      <c r="F49" s="1952"/>
      <c r="G49" s="1952"/>
      <c r="H49" s="1953"/>
      <c r="I49" s="510">
        <v>0</v>
      </c>
      <c r="J49" s="510">
        <v>0</v>
      </c>
      <c r="K49" s="510">
        <v>0</v>
      </c>
      <c r="L49" s="510">
        <v>0</v>
      </c>
      <c r="M49" s="510">
        <v>0</v>
      </c>
      <c r="N49" s="510">
        <v>0</v>
      </c>
      <c r="O49" s="510">
        <f>SUM(C49:N49)</f>
        <v>0</v>
      </c>
    </row>
    <row r="50" spans="2:15" x14ac:dyDescent="0.4">
      <c r="B50" s="429" t="s">
        <v>1132</v>
      </c>
      <c r="C50" s="1951"/>
      <c r="D50" s="1952"/>
      <c r="E50" s="1952"/>
      <c r="F50" s="1952"/>
      <c r="G50" s="1952"/>
      <c r="H50" s="1953"/>
    </row>
    <row r="51" spans="2:15" x14ac:dyDescent="0.4">
      <c r="B51" s="518" t="s">
        <v>162</v>
      </c>
      <c r="C51" s="1951"/>
      <c r="D51" s="1952"/>
      <c r="E51" s="1952"/>
      <c r="F51" s="1952"/>
      <c r="G51" s="1952"/>
      <c r="H51" s="1953"/>
      <c r="I51" s="511">
        <f>SUM(I47:I50)</f>
        <v>0.14257723999999999</v>
      </c>
      <c r="J51" s="511">
        <f t="shared" ref="J51:O51" si="13">SUM(J47:J50)</f>
        <v>0.16259593</v>
      </c>
      <c r="K51" s="511">
        <f t="shared" si="13"/>
        <v>0.17538799999999999</v>
      </c>
      <c r="L51" s="511">
        <f t="shared" si="13"/>
        <v>0.17651585</v>
      </c>
      <c r="M51" s="511">
        <f t="shared" si="13"/>
        <v>0.16310631</v>
      </c>
      <c r="N51" s="511">
        <f t="shared" si="13"/>
        <v>0.18685146999999999</v>
      </c>
      <c r="O51" s="511">
        <f t="shared" si="13"/>
        <v>1.0070348</v>
      </c>
    </row>
    <row r="52" spans="2:15" x14ac:dyDescent="0.4">
      <c r="B52" s="517" t="s">
        <v>163</v>
      </c>
      <c r="C52" s="1951"/>
      <c r="D52" s="1952"/>
      <c r="E52" s="1952"/>
      <c r="F52" s="1952"/>
      <c r="G52" s="1952"/>
      <c r="H52" s="1953"/>
      <c r="I52" s="510"/>
      <c r="J52" s="510"/>
      <c r="K52" s="510"/>
      <c r="L52" s="510"/>
      <c r="M52" s="510"/>
      <c r="N52" s="510"/>
      <c r="O52" s="510"/>
    </row>
    <row r="53" spans="2:15" x14ac:dyDescent="0.4">
      <c r="B53" s="519" t="s">
        <v>1133</v>
      </c>
      <c r="C53" s="1951"/>
      <c r="D53" s="1952"/>
      <c r="E53" s="1952"/>
      <c r="F53" s="1952"/>
      <c r="G53" s="1952"/>
      <c r="H53" s="1953"/>
      <c r="I53" s="512"/>
      <c r="J53" s="513"/>
      <c r="K53" s="514"/>
      <c r="L53" s="513"/>
      <c r="M53" s="513"/>
      <c r="N53" s="515"/>
      <c r="O53" s="514"/>
    </row>
    <row r="54" spans="2:15" x14ac:dyDescent="0.4">
      <c r="B54" s="520" t="s">
        <v>1106</v>
      </c>
      <c r="C54" s="1951"/>
      <c r="D54" s="1952"/>
      <c r="E54" s="1952"/>
      <c r="F54" s="1952"/>
      <c r="G54" s="1952"/>
      <c r="H54" s="1953"/>
      <c r="I54" s="512">
        <v>5.7628399999999974E-3</v>
      </c>
      <c r="J54" s="512">
        <v>5.8999999999999999E-3</v>
      </c>
      <c r="K54" s="512">
        <v>6.0231799999999978E-3</v>
      </c>
      <c r="L54" s="512">
        <v>6.3388599999999965E-3</v>
      </c>
      <c r="M54" s="512">
        <v>6.023169999999997E-3</v>
      </c>
      <c r="N54" s="512">
        <v>6.8544899999999969E-3</v>
      </c>
      <c r="O54" s="510">
        <f>SUM(C54:N54)</f>
        <v>3.6902539999999984E-2</v>
      </c>
    </row>
    <row r="55" spans="2:15" x14ac:dyDescent="0.4">
      <c r="B55" s="520" t="s">
        <v>1107</v>
      </c>
      <c r="C55" s="1951"/>
      <c r="D55" s="1952"/>
      <c r="E55" s="1952"/>
      <c r="F55" s="1952"/>
      <c r="G55" s="1952"/>
      <c r="H55" s="1953"/>
      <c r="I55" s="512">
        <v>6.7341600000000029E-3</v>
      </c>
      <c r="J55" s="512">
        <v>5.1640000000000002E-3</v>
      </c>
      <c r="K55" s="512">
        <v>4.5558200000000021E-3</v>
      </c>
      <c r="L55" s="512">
        <v>3.4201400000000021E-3</v>
      </c>
      <c r="M55" s="512">
        <v>4.1248300000000021E-3</v>
      </c>
      <c r="N55" s="512">
        <v>5.8305100000000023E-3</v>
      </c>
      <c r="O55" s="510">
        <f>SUM(C55:N55)</f>
        <v>2.9829460000000016E-2</v>
      </c>
    </row>
    <row r="56" spans="2:15" x14ac:dyDescent="0.4">
      <c r="B56" s="520" t="s">
        <v>1108</v>
      </c>
      <c r="C56" s="1951"/>
      <c r="D56" s="1952"/>
      <c r="E56" s="1952"/>
      <c r="F56" s="1952"/>
      <c r="G56" s="1952"/>
      <c r="H56" s="1953"/>
      <c r="I56" s="512">
        <v>2.3796899999999998E-3</v>
      </c>
      <c r="J56" s="512">
        <v>9.59E-4</v>
      </c>
      <c r="K56" s="512">
        <v>5.4133999999999996E-4</v>
      </c>
      <c r="L56" s="512">
        <v>4.3233999999999997E-4</v>
      </c>
      <c r="M56" s="512">
        <v>5.5833999999999994E-4</v>
      </c>
      <c r="N56" s="512">
        <v>1.2250099999999999E-3</v>
      </c>
      <c r="O56" s="510">
        <f t="shared" ref="O56:O62" si="14">SUM(C56:N56)</f>
        <v>6.0957200000000007E-3</v>
      </c>
    </row>
    <row r="57" spans="2:15" x14ac:dyDescent="0.4">
      <c r="B57" s="520" t="s">
        <v>1109</v>
      </c>
      <c r="C57" s="1951"/>
      <c r="D57" s="1952"/>
      <c r="E57" s="1952"/>
      <c r="F57" s="1952"/>
      <c r="G57" s="1952"/>
      <c r="H57" s="1953"/>
      <c r="I57" s="512">
        <v>1.96933E-3</v>
      </c>
      <c r="J57" s="512">
        <v>1.116E-3</v>
      </c>
      <c r="K57" s="516">
        <v>1.03334E-3</v>
      </c>
      <c r="L57" s="516">
        <v>1.03334E-3</v>
      </c>
      <c r="M57" s="516">
        <v>9.3334000000000006E-4</v>
      </c>
      <c r="N57" s="512">
        <v>1.1866700000000001E-3</v>
      </c>
      <c r="O57" s="510">
        <f t="shared" si="14"/>
        <v>7.2720199999999997E-3</v>
      </c>
    </row>
    <row r="58" spans="2:15" x14ac:dyDescent="0.4">
      <c r="B58" s="520" t="s">
        <v>1110</v>
      </c>
      <c r="C58" s="1951"/>
      <c r="D58" s="1952"/>
      <c r="E58" s="1952"/>
      <c r="F58" s="1952"/>
      <c r="G58" s="1952"/>
      <c r="H58" s="1953"/>
      <c r="I58" s="512">
        <v>4.8379799999999995E-3</v>
      </c>
      <c r="J58" s="512">
        <v>9.8259999999999997E-3</v>
      </c>
      <c r="K58" s="512">
        <v>7.2933199999999998E-3</v>
      </c>
      <c r="L58" s="512">
        <v>6.9953199999999993E-3</v>
      </c>
      <c r="M58" s="512">
        <v>4.9663199999999998E-3</v>
      </c>
      <c r="N58" s="512">
        <v>4.9703199999999994E-3</v>
      </c>
      <c r="O58" s="510">
        <f t="shared" si="14"/>
        <v>3.8889259999999995E-2</v>
      </c>
    </row>
    <row r="59" spans="2:15" x14ac:dyDescent="0.4">
      <c r="B59" s="519" t="s">
        <v>1134</v>
      </c>
      <c r="C59" s="1951"/>
      <c r="D59" s="1952"/>
      <c r="E59" s="1952"/>
      <c r="F59" s="1952"/>
      <c r="G59" s="1952"/>
      <c r="H59" s="1953"/>
      <c r="I59" s="510">
        <v>0</v>
      </c>
      <c r="J59" s="510">
        <v>0</v>
      </c>
      <c r="K59" s="510">
        <v>0</v>
      </c>
      <c r="L59" s="510">
        <v>0</v>
      </c>
      <c r="M59" s="510">
        <v>0</v>
      </c>
      <c r="N59" s="510">
        <v>0</v>
      </c>
      <c r="O59" s="510">
        <f t="shared" si="14"/>
        <v>0</v>
      </c>
    </row>
    <row r="60" spans="2:15" x14ac:dyDescent="0.4">
      <c r="B60" s="519" t="s">
        <v>1111</v>
      </c>
      <c r="C60" s="1951"/>
      <c r="D60" s="1952"/>
      <c r="E60" s="1952"/>
      <c r="F60" s="1952"/>
      <c r="G60" s="1952"/>
      <c r="H60" s="1953"/>
      <c r="I60" s="510"/>
      <c r="J60" s="510"/>
      <c r="K60" s="510"/>
      <c r="L60" s="510"/>
      <c r="M60" s="510"/>
      <c r="N60" s="510"/>
      <c r="O60" s="510"/>
    </row>
    <row r="61" spans="2:15" x14ac:dyDescent="0.4">
      <c r="B61" s="519" t="s">
        <v>1135</v>
      </c>
      <c r="C61" s="1951"/>
      <c r="D61" s="1952"/>
      <c r="E61" s="1952"/>
      <c r="F61" s="1952"/>
      <c r="G61" s="1952"/>
      <c r="H61" s="1953"/>
      <c r="I61" s="510">
        <v>0</v>
      </c>
      <c r="J61" s="510">
        <v>1.7492000000000001E-2</v>
      </c>
      <c r="K61" s="510">
        <v>1.0743000000000001E-2</v>
      </c>
      <c r="L61" s="510">
        <v>9.0469999999999995E-3</v>
      </c>
      <c r="M61" s="510">
        <v>8.3470000000000003E-3</v>
      </c>
      <c r="N61" s="510">
        <v>1.0196E-2</v>
      </c>
      <c r="O61" s="510">
        <f t="shared" si="14"/>
        <v>5.5825E-2</v>
      </c>
    </row>
    <row r="62" spans="2:15" x14ac:dyDescent="0.4">
      <c r="B62" s="519" t="s">
        <v>1136</v>
      </c>
      <c r="C62" s="1951"/>
      <c r="D62" s="1952"/>
      <c r="E62" s="1952"/>
      <c r="F62" s="1952"/>
      <c r="G62" s="1952"/>
      <c r="H62" s="1953"/>
      <c r="I62" s="510">
        <v>0</v>
      </c>
      <c r="J62" s="510">
        <v>0</v>
      </c>
      <c r="K62" s="510">
        <v>0</v>
      </c>
      <c r="L62" s="510">
        <v>0</v>
      </c>
      <c r="M62" s="510">
        <v>0</v>
      </c>
      <c r="N62" s="510">
        <v>0</v>
      </c>
      <c r="O62" s="510">
        <f t="shared" si="14"/>
        <v>0</v>
      </c>
    </row>
    <row r="63" spans="2:15" x14ac:dyDescent="0.4">
      <c r="B63" s="175" t="s">
        <v>162</v>
      </c>
      <c r="C63" s="1954"/>
      <c r="D63" s="1955"/>
      <c r="E63" s="1955"/>
      <c r="F63" s="1955"/>
      <c r="G63" s="1955"/>
      <c r="H63" s="1956"/>
      <c r="I63" s="511">
        <f>SUM(I54:I62)</f>
        <v>2.1684000000000002E-2</v>
      </c>
      <c r="J63" s="511">
        <f t="shared" ref="J63:O63" si="15">SUM(J54:J62)</f>
        <v>4.0457E-2</v>
      </c>
      <c r="K63" s="511">
        <f t="shared" si="15"/>
        <v>3.0190000000000002E-2</v>
      </c>
      <c r="L63" s="511">
        <f t="shared" si="15"/>
        <v>2.7267E-2</v>
      </c>
      <c r="M63" s="511">
        <f t="shared" si="15"/>
        <v>2.4952999999999996E-2</v>
      </c>
      <c r="N63" s="511">
        <f t="shared" si="15"/>
        <v>3.0262999999999998E-2</v>
      </c>
      <c r="O63" s="511">
        <f t="shared" si="15"/>
        <v>0.174814</v>
      </c>
    </row>
    <row r="64" spans="2:15" x14ac:dyDescent="0.4">
      <c r="B64" s="175"/>
      <c r="C64" s="522"/>
      <c r="D64" s="522"/>
      <c r="E64" s="522"/>
      <c r="F64" s="522"/>
      <c r="G64" s="522"/>
      <c r="H64" s="522"/>
      <c r="I64" s="510"/>
      <c r="J64" s="510"/>
      <c r="K64" s="510"/>
      <c r="L64" s="510"/>
      <c r="M64" s="510"/>
      <c r="N64" s="510"/>
      <c r="O64" s="510"/>
    </row>
    <row r="65" spans="2:17" x14ac:dyDescent="0.4">
      <c r="B65" s="119" t="s">
        <v>164</v>
      </c>
      <c r="C65" s="26"/>
      <c r="D65" s="26"/>
      <c r="E65" s="26"/>
      <c r="F65" s="26"/>
      <c r="G65" s="26"/>
      <c r="H65" s="26"/>
      <c r="I65" s="511">
        <f t="shared" ref="I65:O65" si="16">I51+I63</f>
        <v>0.16426124</v>
      </c>
      <c r="J65" s="511">
        <f t="shared" si="16"/>
        <v>0.20305292999999999</v>
      </c>
      <c r="K65" s="511">
        <f t="shared" si="16"/>
        <v>0.20557799999999998</v>
      </c>
      <c r="L65" s="511">
        <f t="shared" si="16"/>
        <v>0.20378285000000002</v>
      </c>
      <c r="M65" s="511">
        <f t="shared" si="16"/>
        <v>0.18805931000000001</v>
      </c>
      <c r="N65" s="511">
        <f t="shared" si="16"/>
        <v>0.21711447</v>
      </c>
      <c r="O65" s="511">
        <f t="shared" si="16"/>
        <v>1.1818488</v>
      </c>
    </row>
    <row r="66" spans="2:17" x14ac:dyDescent="0.4">
      <c r="B66" s="118" t="s">
        <v>165</v>
      </c>
    </row>
    <row r="67" spans="2:17" x14ac:dyDescent="0.4">
      <c r="B67" s="27" t="s">
        <v>166</v>
      </c>
    </row>
    <row r="68" spans="2:17" x14ac:dyDescent="0.4">
      <c r="B68" s="1" t="s">
        <v>184</v>
      </c>
      <c r="C68" s="30"/>
      <c r="D68" s="30"/>
      <c r="E68" s="30"/>
      <c r="F68" s="30"/>
    </row>
    <row r="69" spans="2:17" x14ac:dyDescent="0.4">
      <c r="B69" s="27" t="s">
        <v>168</v>
      </c>
      <c r="C69" s="30"/>
      <c r="D69" s="30"/>
      <c r="E69" s="30"/>
      <c r="F69" s="30"/>
    </row>
    <row r="70" spans="2:17" x14ac:dyDescent="0.4">
      <c r="B70" s="27"/>
      <c r="C70" s="30"/>
      <c r="D70" s="30"/>
      <c r="E70" s="30"/>
      <c r="F70" s="30"/>
    </row>
    <row r="71" spans="2:17" x14ac:dyDescent="0.4">
      <c r="B71" s="32" t="s">
        <v>1021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4"/>
    </row>
    <row r="72" spans="2:17" x14ac:dyDescent="0.4">
      <c r="B72" s="32"/>
      <c r="C72" s="38"/>
      <c r="D72" s="38"/>
      <c r="O72" s="38" t="s">
        <v>171</v>
      </c>
    </row>
    <row r="73" spans="2:17" x14ac:dyDescent="0.4">
      <c r="B73" s="98" t="s">
        <v>160</v>
      </c>
      <c r="C73" s="98" t="s">
        <v>172</v>
      </c>
      <c r="D73" s="98" t="s">
        <v>173</v>
      </c>
      <c r="E73" s="98" t="s">
        <v>174</v>
      </c>
      <c r="F73" s="98" t="s">
        <v>175</v>
      </c>
      <c r="G73" s="98" t="s">
        <v>176</v>
      </c>
      <c r="H73" s="98" t="s">
        <v>177</v>
      </c>
      <c r="I73" s="98" t="s">
        <v>178</v>
      </c>
      <c r="J73" s="98" t="s">
        <v>179</v>
      </c>
      <c r="K73" s="98" t="s">
        <v>180</v>
      </c>
      <c r="L73" s="98" t="s">
        <v>181</v>
      </c>
      <c r="M73" s="98" t="s">
        <v>182</v>
      </c>
      <c r="N73" s="98" t="s">
        <v>183</v>
      </c>
      <c r="O73" s="98" t="s">
        <v>164</v>
      </c>
    </row>
    <row r="74" spans="2:17" x14ac:dyDescent="0.4">
      <c r="B74" s="517" t="s">
        <v>161</v>
      </c>
      <c r="C74" s="78"/>
      <c r="D74" s="78"/>
      <c r="E74" s="78"/>
      <c r="F74" s="3"/>
      <c r="G74" s="3"/>
      <c r="H74" s="2"/>
      <c r="I74" s="43"/>
      <c r="J74" s="44"/>
      <c r="K74" s="124"/>
      <c r="L74" s="124"/>
      <c r="M74" s="2"/>
      <c r="N74" s="2"/>
      <c r="O74" s="2"/>
    </row>
    <row r="75" spans="2:17" x14ac:dyDescent="0.4">
      <c r="B75" s="429" t="s">
        <v>1129</v>
      </c>
      <c r="C75" s="512">
        <f>+'F1 SEZ'!C75+'F1 Non-SEZ'!C75</f>
        <v>0</v>
      </c>
      <c r="D75" s="512">
        <f>+'F1 SEZ'!D75+'F1 Non-SEZ'!D75</f>
        <v>0</v>
      </c>
      <c r="E75" s="512">
        <f>+'F1 SEZ'!E75+'F1 Non-SEZ'!E75</f>
        <v>0</v>
      </c>
      <c r="F75" s="512">
        <f>+'F1 SEZ'!F75+'F1 Non-SEZ'!F75</f>
        <v>0</v>
      </c>
      <c r="G75" s="512">
        <f>+'F1 SEZ'!G75+'F1 Non-SEZ'!G75</f>
        <v>0</v>
      </c>
      <c r="H75" s="512">
        <f>+'F1 SEZ'!H75+'F1 Non-SEZ'!H75</f>
        <v>0</v>
      </c>
      <c r="I75" s="512">
        <f>+'F1 SEZ'!I75+'F1 Non-SEZ'!I75</f>
        <v>0</v>
      </c>
      <c r="J75" s="512">
        <f>+'F1 SEZ'!J75+'F1 Non-SEZ'!J75</f>
        <v>0</v>
      </c>
      <c r="K75" s="512">
        <f>+'F1 SEZ'!K75+'F1 Non-SEZ'!K75</f>
        <v>0</v>
      </c>
      <c r="L75" s="512">
        <f>+'F1 SEZ'!L75+'F1 Non-SEZ'!L75</f>
        <v>0</v>
      </c>
      <c r="M75" s="512">
        <f>+'F1 SEZ'!M75+'F1 Non-SEZ'!M75</f>
        <v>0</v>
      </c>
      <c r="N75" s="512">
        <f>+'F1 SEZ'!N75+'F1 Non-SEZ'!N75</f>
        <v>0</v>
      </c>
      <c r="O75" s="510">
        <f>SUM(C75:N75)</f>
        <v>0</v>
      </c>
      <c r="P75" s="561">
        <f>+'F1 SEZ'!O75+'F1 Non-SEZ'!O75</f>
        <v>0</v>
      </c>
      <c r="Q75" s="562">
        <f>+P75-O75</f>
        <v>0</v>
      </c>
    </row>
    <row r="76" spans="2:17" x14ac:dyDescent="0.4">
      <c r="B76" s="429" t="s">
        <v>1130</v>
      </c>
      <c r="C76" s="512">
        <f>+'F1 SEZ'!C76+'F1 Non-SEZ'!C76</f>
        <v>0.19884044000000001</v>
      </c>
      <c r="D76" s="512">
        <f>+'F1 SEZ'!D76+'F1 Non-SEZ'!D76</f>
        <v>0.18788087000000001</v>
      </c>
      <c r="E76" s="512">
        <f>+'F1 SEZ'!E76+'F1 Non-SEZ'!E76</f>
        <v>0.17948592000000002</v>
      </c>
      <c r="F76" s="512">
        <f>+'F1 SEZ'!F76+'F1 Non-SEZ'!F76</f>
        <v>0.18634855</v>
      </c>
      <c r="G76" s="512">
        <f>+'F1 SEZ'!G76+'F1 Non-SEZ'!G76</f>
        <v>0.16815105999999999</v>
      </c>
      <c r="H76" s="512">
        <f>+'F1 SEZ'!H76+'F1 Non-SEZ'!H76</f>
        <v>0.17877841</v>
      </c>
      <c r="I76" s="512">
        <f>+'F1 SEZ'!I76+'F1 Non-SEZ'!I76</f>
        <v>0.17616183999999999</v>
      </c>
      <c r="J76" s="512">
        <f>+'F1 SEZ'!J76+'F1 Non-SEZ'!J76</f>
        <v>0.12245565999999999</v>
      </c>
      <c r="K76" s="512">
        <f>+'F1 SEZ'!K76+'F1 Non-SEZ'!K76</f>
        <v>0.13598847</v>
      </c>
      <c r="L76" s="512">
        <f>+'F1 SEZ'!L76+'F1 Non-SEZ'!L76</f>
        <v>0.10585989999999999</v>
      </c>
      <c r="M76" s="512">
        <f>+'F1 SEZ'!M76+'F1 Non-SEZ'!M76</f>
        <v>0.107372</v>
      </c>
      <c r="N76" s="512">
        <f>+'F1 SEZ'!N76+'F1 Non-SEZ'!N76</f>
        <v>0.12098931000000002</v>
      </c>
      <c r="O76" s="510">
        <f>SUM(C76:N76)</f>
        <v>1.86831243</v>
      </c>
      <c r="P76" s="561"/>
      <c r="Q76" s="562"/>
    </row>
    <row r="77" spans="2:17" x14ac:dyDescent="0.4">
      <c r="B77" s="429" t="s">
        <v>1131</v>
      </c>
      <c r="C77" s="512">
        <f>+'F1 SEZ'!C77+'F1 Non-SEZ'!C77</f>
        <v>0</v>
      </c>
      <c r="D77" s="512">
        <f>+'F1 SEZ'!D77+'F1 Non-SEZ'!D77</f>
        <v>1.9900299999999999E-2</v>
      </c>
      <c r="E77" s="512">
        <f>+'F1 SEZ'!E77+'F1 Non-SEZ'!E77</f>
        <v>2.8550950000000002E-2</v>
      </c>
      <c r="F77" s="512">
        <f>+'F1 SEZ'!F77+'F1 Non-SEZ'!F77</f>
        <v>4.7114749999999997E-2</v>
      </c>
      <c r="G77" s="512">
        <f>+'F1 SEZ'!G77+'F1 Non-SEZ'!G77</f>
        <v>5.5926999999999998E-2</v>
      </c>
      <c r="H77" s="512">
        <f>+'F1 SEZ'!H77+'F1 Non-SEZ'!H77</f>
        <v>6.2180449999999998E-2</v>
      </c>
      <c r="I77" s="512">
        <f>+'F1 SEZ'!I77+'F1 Non-SEZ'!I77</f>
        <v>6.1310300000000005E-2</v>
      </c>
      <c r="J77" s="512">
        <f>+'F1 SEZ'!J77+'F1 Non-SEZ'!J77</f>
        <v>5.7791459999999996E-2</v>
      </c>
      <c r="K77" s="512">
        <f>+'F1 SEZ'!K77+'F1 Non-SEZ'!K77</f>
        <v>5.8304540000000002E-2</v>
      </c>
      <c r="L77" s="512">
        <f>+'F1 SEZ'!L77+'F1 Non-SEZ'!L77</f>
        <v>6.0667940000000004E-2</v>
      </c>
      <c r="M77" s="512">
        <f>+'F1 SEZ'!M77+'F1 Non-SEZ'!M77</f>
        <v>6.0793E-2</v>
      </c>
      <c r="N77" s="512">
        <f>+'F1 SEZ'!N77+'F1 Non-SEZ'!N77</f>
        <v>5.0762980000000006E-2</v>
      </c>
      <c r="O77" s="510">
        <f>SUM(C77:N77)</f>
        <v>0.56330367000000003</v>
      </c>
      <c r="P77" s="561"/>
      <c r="Q77" s="562"/>
    </row>
    <row r="78" spans="2:17" x14ac:dyDescent="0.4">
      <c r="B78" s="429" t="s">
        <v>1132</v>
      </c>
      <c r="C78" s="512">
        <f>+'F1 SEZ'!C78+'F1 Non-SEZ'!C78</f>
        <v>0</v>
      </c>
      <c r="D78" s="512">
        <f>+'F1 SEZ'!D78+'F1 Non-SEZ'!D78</f>
        <v>0</v>
      </c>
      <c r="E78" s="512">
        <f>+'F1 SEZ'!E78+'F1 Non-SEZ'!E78</f>
        <v>0</v>
      </c>
      <c r="F78" s="512">
        <f>+'F1 SEZ'!F78+'F1 Non-SEZ'!F78</f>
        <v>0</v>
      </c>
      <c r="G78" s="512">
        <f>+'F1 SEZ'!G78+'F1 Non-SEZ'!G78</f>
        <v>0</v>
      </c>
      <c r="H78" s="512">
        <f>+'F1 SEZ'!H78+'F1 Non-SEZ'!H78</f>
        <v>0</v>
      </c>
      <c r="I78" s="512">
        <f>+'F1 SEZ'!I78+'F1 Non-SEZ'!I78</f>
        <v>0</v>
      </c>
      <c r="J78" s="512">
        <f>+'F1 SEZ'!J78+'F1 Non-SEZ'!J78</f>
        <v>0</v>
      </c>
      <c r="K78" s="512">
        <f>+'F1 SEZ'!K78+'F1 Non-SEZ'!K78</f>
        <v>0</v>
      </c>
      <c r="L78" s="512">
        <f>+'F1 SEZ'!L78+'F1 Non-SEZ'!L78</f>
        <v>0</v>
      </c>
      <c r="M78" s="512">
        <f>+'F1 SEZ'!M78+'F1 Non-SEZ'!M78</f>
        <v>0</v>
      </c>
      <c r="N78" s="512">
        <f>+'F1 SEZ'!N78+'F1 Non-SEZ'!N78</f>
        <v>0</v>
      </c>
      <c r="O78" s="510">
        <f>SUM(C78:N78)</f>
        <v>0</v>
      </c>
    </row>
    <row r="79" spans="2:17" x14ac:dyDescent="0.4">
      <c r="B79" s="518" t="s">
        <v>162</v>
      </c>
      <c r="C79" s="513">
        <f>SUM(C75:C78)</f>
        <v>0.19884044000000001</v>
      </c>
      <c r="D79" s="513">
        <f t="shared" ref="D79:O79" si="17">SUM(D75:D78)</f>
        <v>0.20778117000000002</v>
      </c>
      <c r="E79" s="513">
        <f t="shared" si="17"/>
        <v>0.20803687000000001</v>
      </c>
      <c r="F79" s="513">
        <f t="shared" si="17"/>
        <v>0.23346329999999998</v>
      </c>
      <c r="G79" s="513">
        <f t="shared" si="17"/>
        <v>0.22407806</v>
      </c>
      <c r="H79" s="513">
        <f t="shared" si="17"/>
        <v>0.24095886</v>
      </c>
      <c r="I79" s="513">
        <f t="shared" si="17"/>
        <v>0.23747214</v>
      </c>
      <c r="J79" s="513">
        <f t="shared" si="17"/>
        <v>0.18024711999999998</v>
      </c>
      <c r="K79" s="513">
        <f t="shared" si="17"/>
        <v>0.19429300999999999</v>
      </c>
      <c r="L79" s="513">
        <f t="shared" si="17"/>
        <v>0.16652783999999998</v>
      </c>
      <c r="M79" s="513">
        <f t="shared" si="17"/>
        <v>0.16816500000000001</v>
      </c>
      <c r="N79" s="513">
        <f t="shared" si="17"/>
        <v>0.17175229000000003</v>
      </c>
      <c r="O79" s="513">
        <f t="shared" si="17"/>
        <v>2.4316161000000003</v>
      </c>
    </row>
    <row r="80" spans="2:17" x14ac:dyDescent="0.4">
      <c r="B80" s="517" t="s">
        <v>163</v>
      </c>
      <c r="C80" s="513"/>
      <c r="D80" s="513"/>
      <c r="E80" s="513"/>
      <c r="F80" s="513"/>
      <c r="G80" s="513"/>
      <c r="H80" s="513"/>
      <c r="I80" s="513"/>
      <c r="J80" s="513"/>
      <c r="K80" s="513"/>
      <c r="L80" s="513"/>
      <c r="M80" s="513"/>
      <c r="N80" s="513"/>
      <c r="O80" s="535"/>
    </row>
    <row r="81" spans="2:17" x14ac:dyDescent="0.4">
      <c r="B81" s="519" t="s">
        <v>1133</v>
      </c>
      <c r="C81" s="536"/>
      <c r="D81" s="536"/>
      <c r="E81" s="514"/>
      <c r="F81" s="536"/>
      <c r="G81" s="514"/>
      <c r="H81" s="514"/>
      <c r="I81" s="512"/>
      <c r="J81" s="513"/>
      <c r="K81" s="514"/>
      <c r="L81" s="513"/>
      <c r="M81" s="513"/>
      <c r="N81" s="515"/>
      <c r="O81" s="514"/>
    </row>
    <row r="82" spans="2:17" x14ac:dyDescent="0.4">
      <c r="B82" s="520" t="s">
        <v>1106</v>
      </c>
      <c r="C82" s="512">
        <f>+'F1 SEZ'!C82+'F1 Non-SEZ'!C82</f>
        <v>1.1969999999999999E-3</v>
      </c>
      <c r="D82" s="512">
        <f>+'F1 SEZ'!D82+'F1 Non-SEZ'!D82</f>
        <v>1.322E-3</v>
      </c>
      <c r="E82" s="512">
        <f>+'F1 SEZ'!E82+'F1 Non-SEZ'!E82</f>
        <v>1.1199999999999999E-3</v>
      </c>
      <c r="F82" s="512">
        <f>+'F1 SEZ'!F82+'F1 Non-SEZ'!F82</f>
        <v>1.4580000000000001E-3</v>
      </c>
      <c r="G82" s="512">
        <f>+'F1 SEZ'!G82+'F1 Non-SEZ'!G82</f>
        <v>1.075E-3</v>
      </c>
      <c r="H82" s="512">
        <f>+'F1 SEZ'!H82+'F1 Non-SEZ'!H82</f>
        <v>1.717E-3</v>
      </c>
      <c r="I82" s="512">
        <f>+'F1 SEZ'!I82+'F1 Non-SEZ'!I82</f>
        <v>1.8190000000000001E-3</v>
      </c>
      <c r="J82" s="512">
        <f>+'F1 SEZ'!J82+'F1 Non-SEZ'!J82</f>
        <v>1.9550000000000001E-3</v>
      </c>
      <c r="K82" s="512">
        <f>+'F1 SEZ'!K82+'F1 Non-SEZ'!K82</f>
        <v>8.4381400000000002E-3</v>
      </c>
      <c r="L82" s="512">
        <f>+'F1 SEZ'!L82+'F1 Non-SEZ'!L82</f>
        <v>8.1741699999999997E-3</v>
      </c>
      <c r="M82" s="512">
        <f>+'F1 SEZ'!M82+'F1 Non-SEZ'!M82</f>
        <v>8.1685300000000002E-3</v>
      </c>
      <c r="N82" s="512">
        <f>+'F1 SEZ'!N82+'F1 Non-SEZ'!N82</f>
        <v>8.7911499999999993E-3</v>
      </c>
      <c r="O82" s="510">
        <f t="shared" ref="O82:O88" si="18">SUM(C82:N82)</f>
        <v>4.5234989999999996E-2</v>
      </c>
      <c r="P82" s="561"/>
      <c r="Q82" s="562"/>
    </row>
    <row r="83" spans="2:17" x14ac:dyDescent="0.4">
      <c r="B83" s="520" t="s">
        <v>1107</v>
      </c>
      <c r="C83" s="512">
        <f>+'F1 SEZ'!C83+'F1 Non-SEZ'!C83</f>
        <v>6.2989999999999999E-3</v>
      </c>
      <c r="D83" s="512">
        <f>+'F1 SEZ'!D83+'F1 Non-SEZ'!D83</f>
        <v>6.2659999999999999E-3</v>
      </c>
      <c r="E83" s="512">
        <f>+'F1 SEZ'!E83+'F1 Non-SEZ'!E83</f>
        <v>8.0219999999999996E-3</v>
      </c>
      <c r="F83" s="512">
        <f>+'F1 SEZ'!F83+'F1 Non-SEZ'!F83</f>
        <v>8.2410000000000001E-3</v>
      </c>
      <c r="G83" s="512">
        <f>+'F1 SEZ'!G83+'F1 Non-SEZ'!G83</f>
        <v>8.4110000000000001E-3</v>
      </c>
      <c r="H83" s="512">
        <f>+'F1 SEZ'!H83+'F1 Non-SEZ'!H83</f>
        <v>7.6080000000000002E-3</v>
      </c>
      <c r="I83" s="512">
        <f>+'F1 SEZ'!I83+'F1 Non-SEZ'!I83</f>
        <v>8.5170000000000003E-3</v>
      </c>
      <c r="J83" s="512">
        <f>+'F1 SEZ'!J83+'F1 Non-SEZ'!J83</f>
        <v>8.1689999999999992E-3</v>
      </c>
      <c r="K83" s="512">
        <f>+'F1 SEZ'!K83+'F1 Non-SEZ'!K83</f>
        <v>5.7728599999999995E-3</v>
      </c>
      <c r="L83" s="512">
        <f>+'F1 SEZ'!L83+'F1 Non-SEZ'!L83</f>
        <v>4.6718300000000001E-3</v>
      </c>
      <c r="M83" s="512">
        <f>+'F1 SEZ'!M83+'F1 Non-SEZ'!M83</f>
        <v>5.8184700000000001E-3</v>
      </c>
      <c r="N83" s="512">
        <f>+'F1 SEZ'!N83+'F1 Non-SEZ'!N83</f>
        <v>6.12285E-3</v>
      </c>
      <c r="O83" s="510">
        <f t="shared" si="18"/>
        <v>8.3919010000000002E-2</v>
      </c>
      <c r="P83" s="561"/>
      <c r="Q83" s="562"/>
    </row>
    <row r="84" spans="2:17" x14ac:dyDescent="0.4">
      <c r="B84" s="520" t="s">
        <v>1108</v>
      </c>
      <c r="C84" s="512">
        <f>+'F1 SEZ'!C84+'F1 Non-SEZ'!C84</f>
        <v>4.7499999999999999E-3</v>
      </c>
      <c r="D84" s="512">
        <f>+'F1 SEZ'!D84+'F1 Non-SEZ'!D84</f>
        <v>4.0610000000000004E-3</v>
      </c>
      <c r="E84" s="512">
        <f>+'F1 SEZ'!E84+'F1 Non-SEZ'!E84</f>
        <v>2.9640000000000001E-3</v>
      </c>
      <c r="F84" s="512">
        <f>+'F1 SEZ'!F84+'F1 Non-SEZ'!F84</f>
        <v>3.686E-3</v>
      </c>
      <c r="G84" s="512">
        <f>+'F1 SEZ'!G84+'F1 Non-SEZ'!G84</f>
        <v>2.9880000000000002E-3</v>
      </c>
      <c r="H84" s="512">
        <f>+'F1 SEZ'!H84+'F1 Non-SEZ'!H84</f>
        <v>3.1830000000000001E-3</v>
      </c>
      <c r="I84" s="512">
        <f>+'F1 SEZ'!I84+'F1 Non-SEZ'!I84</f>
        <v>2.1949999999999999E-3</v>
      </c>
      <c r="J84" s="512">
        <f>+'F1 SEZ'!J84+'F1 Non-SEZ'!J84</f>
        <v>3.0200000000000001E-3</v>
      </c>
      <c r="K84" s="512">
        <f>+'F1 SEZ'!K84+'F1 Non-SEZ'!K84</f>
        <v>1.9600299999999998E-3</v>
      </c>
      <c r="L84" s="512">
        <f>+'F1 SEZ'!L84+'F1 Non-SEZ'!L84</f>
        <v>2.0327000000000001E-3</v>
      </c>
      <c r="M84" s="512">
        <f>+'F1 SEZ'!M84+'F1 Non-SEZ'!M84</f>
        <v>2.27363E-3</v>
      </c>
      <c r="N84" s="512">
        <f>+'F1 SEZ'!N84+'F1 Non-SEZ'!N84</f>
        <v>1.9176900000000001E-3</v>
      </c>
      <c r="O84" s="510">
        <f t="shared" si="18"/>
        <v>3.5031049999999994E-2</v>
      </c>
      <c r="P84" s="561"/>
      <c r="Q84" s="562"/>
    </row>
    <row r="85" spans="2:17" x14ac:dyDescent="0.4">
      <c r="B85" s="520" t="s">
        <v>1109</v>
      </c>
      <c r="C85" s="512">
        <f>+'F1 SEZ'!C85+'F1 Non-SEZ'!C85</f>
        <v>2.9949999999999998E-3</v>
      </c>
      <c r="D85" s="512">
        <f>+'F1 SEZ'!D85+'F1 Non-SEZ'!D85</f>
        <v>5.7559999999999998E-3</v>
      </c>
      <c r="E85" s="512">
        <f>+'F1 SEZ'!E85+'F1 Non-SEZ'!E85</f>
        <v>4.5830000000000003E-3</v>
      </c>
      <c r="F85" s="512">
        <f>+'F1 SEZ'!F85+'F1 Non-SEZ'!F85</f>
        <v>6.2100000000000002E-4</v>
      </c>
      <c r="G85" s="512">
        <f>+'F1 SEZ'!G85+'F1 Non-SEZ'!G85</f>
        <v>1.039E-3</v>
      </c>
      <c r="H85" s="512">
        <f>+'F1 SEZ'!H85+'F1 Non-SEZ'!H85</f>
        <v>0</v>
      </c>
      <c r="I85" s="512">
        <f>+'F1 SEZ'!I85+'F1 Non-SEZ'!I85</f>
        <v>5.1599999999999997E-4</v>
      </c>
      <c r="J85" s="512">
        <f>+'F1 SEZ'!J85+'F1 Non-SEZ'!J85</f>
        <v>5.0699999999999996E-4</v>
      </c>
      <c r="K85" s="512">
        <f>+'F1 SEZ'!K85+'F1 Non-SEZ'!K85</f>
        <v>4.1856899999999997E-3</v>
      </c>
      <c r="L85" s="512">
        <f>+'F1 SEZ'!L85+'F1 Non-SEZ'!L85</f>
        <v>5.1666999999999998E-3</v>
      </c>
      <c r="M85" s="512">
        <f>+'F1 SEZ'!M85+'F1 Non-SEZ'!M85</f>
        <v>5.3166300000000001E-3</v>
      </c>
      <c r="N85" s="512">
        <f>+'F1 SEZ'!N85+'F1 Non-SEZ'!N85</f>
        <v>3.6166900000000001E-3</v>
      </c>
      <c r="O85" s="510">
        <f t="shared" si="18"/>
        <v>3.430271E-2</v>
      </c>
      <c r="P85" s="561"/>
      <c r="Q85" s="562"/>
    </row>
    <row r="86" spans="2:17" x14ac:dyDescent="0.4">
      <c r="B86" s="520" t="s">
        <v>1110</v>
      </c>
      <c r="C86" s="512">
        <f>+'F1 SEZ'!C86+'F1 Non-SEZ'!C86</f>
        <v>7.7289999999999998E-3</v>
      </c>
      <c r="D86" s="512">
        <f>+'F1 SEZ'!D86+'F1 Non-SEZ'!D86</f>
        <v>8.3940000000000004E-3</v>
      </c>
      <c r="E86" s="512">
        <f>+'F1 SEZ'!E86+'F1 Non-SEZ'!E86</f>
        <v>7.6930000000000002E-3</v>
      </c>
      <c r="F86" s="512">
        <f>+'F1 SEZ'!F86+'F1 Non-SEZ'!F86</f>
        <v>8.8079999999999999E-3</v>
      </c>
      <c r="G86" s="512">
        <f>+'F1 SEZ'!G86+'F1 Non-SEZ'!G86</f>
        <v>9.5379999999999996E-3</v>
      </c>
      <c r="H86" s="512">
        <f>+'F1 SEZ'!H86+'F1 Non-SEZ'!H86</f>
        <v>1.0076E-2</v>
      </c>
      <c r="I86" s="512">
        <f>+'F1 SEZ'!I86+'F1 Non-SEZ'!I86</f>
        <v>9.2250000000000006E-3</v>
      </c>
      <c r="J86" s="512">
        <f>+'F1 SEZ'!J86+'F1 Non-SEZ'!J86</f>
        <v>5.4864999999999997E-2</v>
      </c>
      <c r="K86" s="512">
        <f>+'F1 SEZ'!K86+'F1 Non-SEZ'!K86</f>
        <v>4.6639279999999998E-2</v>
      </c>
      <c r="L86" s="512">
        <f>+'F1 SEZ'!L86+'F1 Non-SEZ'!L86</f>
        <v>5.7909599999999999E-2</v>
      </c>
      <c r="M86" s="512">
        <f>+'F1 SEZ'!M86+'F1 Non-SEZ'!M86</f>
        <v>5.3139739999999998E-2</v>
      </c>
      <c r="N86" s="512">
        <f>+'F1 SEZ'!N86+'F1 Non-SEZ'!N86</f>
        <v>3.2963599999999996E-2</v>
      </c>
      <c r="O86" s="510">
        <f t="shared" si="18"/>
        <v>0.30698021999999997</v>
      </c>
      <c r="P86" s="561"/>
      <c r="Q86" s="562"/>
    </row>
    <row r="87" spans="2:17" x14ac:dyDescent="0.4">
      <c r="B87" s="519" t="s">
        <v>1134</v>
      </c>
      <c r="C87" s="512">
        <f>+'F1 SEZ'!C87+'F1 Non-SEZ'!C87</f>
        <v>0</v>
      </c>
      <c r="D87" s="512">
        <f>+'F1 SEZ'!D87+'F1 Non-SEZ'!D87</f>
        <v>0</v>
      </c>
      <c r="E87" s="512">
        <f>+'F1 SEZ'!E87+'F1 Non-SEZ'!E87</f>
        <v>0</v>
      </c>
      <c r="F87" s="512">
        <f>+'F1 SEZ'!F87+'F1 Non-SEZ'!F87</f>
        <v>0</v>
      </c>
      <c r="G87" s="512">
        <f>+'F1 SEZ'!G87+'F1 Non-SEZ'!G87</f>
        <v>0</v>
      </c>
      <c r="H87" s="512">
        <f>+'F1 SEZ'!H87+'F1 Non-SEZ'!H87</f>
        <v>0</v>
      </c>
      <c r="I87" s="512">
        <f>+'F1 SEZ'!I87+'F1 Non-SEZ'!I87</f>
        <v>0</v>
      </c>
      <c r="J87" s="512">
        <f>+'F1 SEZ'!J87+'F1 Non-SEZ'!J87</f>
        <v>0</v>
      </c>
      <c r="K87" s="512">
        <f>+'F1 SEZ'!K87+'F1 Non-SEZ'!K87</f>
        <v>0</v>
      </c>
      <c r="L87" s="512">
        <f>+'F1 SEZ'!L87+'F1 Non-SEZ'!L87</f>
        <v>0</v>
      </c>
      <c r="M87" s="512">
        <f>+'F1 SEZ'!M87+'F1 Non-SEZ'!M87</f>
        <v>9.9999999999999995E-7</v>
      </c>
      <c r="N87" s="512">
        <f>+'F1 SEZ'!N87+'F1 Non-SEZ'!N87</f>
        <v>1.8000000000000001E-4</v>
      </c>
      <c r="O87" s="510">
        <f t="shared" si="18"/>
        <v>1.8100000000000001E-4</v>
      </c>
      <c r="P87" s="561"/>
      <c r="Q87" s="562"/>
    </row>
    <row r="88" spans="2:17" x14ac:dyDescent="0.4">
      <c r="B88" s="519" t="s">
        <v>1111</v>
      </c>
      <c r="C88" s="512">
        <f>+'F1 SEZ'!C88+'F1 Non-SEZ'!C88</f>
        <v>0</v>
      </c>
      <c r="D88" s="512">
        <f>+'F1 SEZ'!D88+'F1 Non-SEZ'!D88</f>
        <v>0</v>
      </c>
      <c r="E88" s="512">
        <f>+'F1 SEZ'!E88+'F1 Non-SEZ'!E88</f>
        <v>0</v>
      </c>
      <c r="F88" s="512">
        <f>+'F1 SEZ'!F88+'F1 Non-SEZ'!F88</f>
        <v>0</v>
      </c>
      <c r="G88" s="512">
        <f>+'F1 SEZ'!G88+'F1 Non-SEZ'!G88</f>
        <v>0</v>
      </c>
      <c r="H88" s="512">
        <f>+'F1 SEZ'!H88+'F1 Non-SEZ'!H88</f>
        <v>0</v>
      </c>
      <c r="I88" s="512">
        <f>+'F1 SEZ'!I88+'F1 Non-SEZ'!I88</f>
        <v>0</v>
      </c>
      <c r="J88" s="512">
        <f>+'F1 SEZ'!J88+'F1 Non-SEZ'!J88</f>
        <v>0</v>
      </c>
      <c r="K88" s="512">
        <f>+'F1 SEZ'!K88+'F1 Non-SEZ'!K88</f>
        <v>0</v>
      </c>
      <c r="L88" s="512">
        <f>+'F1 SEZ'!L88+'F1 Non-SEZ'!L88</f>
        <v>0</v>
      </c>
      <c r="M88" s="512">
        <f>+'F1 SEZ'!M88+'F1 Non-SEZ'!M88</f>
        <v>0</v>
      </c>
      <c r="N88" s="512">
        <f>+'F1 SEZ'!N88+'F1 Non-SEZ'!N88</f>
        <v>0</v>
      </c>
      <c r="O88" s="510">
        <f t="shared" si="18"/>
        <v>0</v>
      </c>
      <c r="P88" s="561"/>
      <c r="Q88" s="562"/>
    </row>
    <row r="89" spans="2:17" x14ac:dyDescent="0.4">
      <c r="B89" s="519" t="s">
        <v>1135</v>
      </c>
      <c r="C89" s="512">
        <f>+'F1 SEZ'!C89+'F1 Non-SEZ'!C89</f>
        <v>1.0109E-2</v>
      </c>
      <c r="D89" s="512">
        <f>+'F1 SEZ'!D89+'F1 Non-SEZ'!D89</f>
        <v>1.0880000000000001E-2</v>
      </c>
      <c r="E89" s="512">
        <f>+'F1 SEZ'!E89+'F1 Non-SEZ'!E89</f>
        <v>1.2352999999999999E-2</v>
      </c>
      <c r="F89" s="512">
        <f>+'F1 SEZ'!F89+'F1 Non-SEZ'!F89</f>
        <v>8.3479999999999995E-3</v>
      </c>
      <c r="G89" s="512">
        <f>+'F1 SEZ'!G89+'F1 Non-SEZ'!G89</f>
        <v>1.1391E-2</v>
      </c>
      <c r="H89" s="512">
        <f>+'F1 SEZ'!H89+'F1 Non-SEZ'!H89</f>
        <v>1.0869999999999999E-2</v>
      </c>
      <c r="I89" s="512">
        <f>+'F1 SEZ'!I89+'F1 Non-SEZ'!I89</f>
        <v>1.0437999999999999E-2</v>
      </c>
      <c r="J89" s="512">
        <f>+'F1 SEZ'!J89+'F1 Non-SEZ'!J89</f>
        <v>9.946E-3</v>
      </c>
      <c r="K89" s="512">
        <f>+'F1 SEZ'!K89+'F1 Non-SEZ'!K89</f>
        <v>1.0168E-2</v>
      </c>
      <c r="L89" s="512">
        <f>+'F1 SEZ'!L89+'F1 Non-SEZ'!L89</f>
        <v>9.1959999999999993E-3</v>
      </c>
      <c r="M89" s="512">
        <f>+'F1 SEZ'!M89+'F1 Non-SEZ'!M89</f>
        <v>9.6530000000000001E-3</v>
      </c>
      <c r="N89" s="512">
        <f>+'F1 SEZ'!N89+'F1 Non-SEZ'!N89</f>
        <v>9.9319999999999999E-3</v>
      </c>
      <c r="O89" s="510">
        <f>SUM(C89:N89)</f>
        <v>0.12328399999999998</v>
      </c>
      <c r="P89" s="561"/>
      <c r="Q89" s="562"/>
    </row>
    <row r="90" spans="2:17" x14ac:dyDescent="0.4">
      <c r="B90" s="519" t="s">
        <v>1136</v>
      </c>
      <c r="C90" s="512">
        <f>+'F1 SEZ'!C90+'F1 Non-SEZ'!C90</f>
        <v>0</v>
      </c>
      <c r="D90" s="512">
        <f>+'F1 SEZ'!D90+'F1 Non-SEZ'!D90</f>
        <v>2.483E-3</v>
      </c>
      <c r="E90" s="512">
        <f>+'F1 SEZ'!E90+'F1 Non-SEZ'!E90</f>
        <v>2.385E-3</v>
      </c>
      <c r="F90" s="512">
        <f>+'F1 SEZ'!F90+'F1 Non-SEZ'!F90</f>
        <v>1.3294300000000002E-3</v>
      </c>
      <c r="G90" s="512">
        <f>+'F1 SEZ'!G90+'F1 Non-SEZ'!G90</f>
        <v>1.1996999999999999E-3</v>
      </c>
      <c r="H90" s="512">
        <f>+'F1 SEZ'!H90+'F1 Non-SEZ'!H90</f>
        <v>9.4589999999999995E-4</v>
      </c>
      <c r="I90" s="512">
        <f>+'F1 SEZ'!I90+'F1 Non-SEZ'!I90</f>
        <v>1.0974000000000001E-3</v>
      </c>
      <c r="J90" s="512">
        <f>+'F1 SEZ'!J90+'F1 Non-SEZ'!J90</f>
        <v>1.0968E-3</v>
      </c>
      <c r="K90" s="512">
        <f>+'F1 SEZ'!K90+'F1 Non-SEZ'!K90</f>
        <v>8.2170000000000008E-4</v>
      </c>
      <c r="L90" s="512">
        <f>+'F1 SEZ'!L90+'F1 Non-SEZ'!L90</f>
        <v>4.8689999999999996E-4</v>
      </c>
      <c r="M90" s="512">
        <f>+'F1 SEZ'!M90+'F1 Non-SEZ'!M90</f>
        <v>6.1200000000000002E-4</v>
      </c>
      <c r="N90" s="512">
        <f>+'F1 SEZ'!N90+'F1 Non-SEZ'!N90</f>
        <v>7.2900000000000005E-4</v>
      </c>
      <c r="O90" s="510">
        <f>SUM(C90:N90)</f>
        <v>1.318683E-2</v>
      </c>
      <c r="P90" s="561"/>
      <c r="Q90" s="562"/>
    </row>
    <row r="91" spans="2:17" x14ac:dyDescent="0.4">
      <c r="B91" s="566" t="s">
        <v>1142</v>
      </c>
      <c r="C91" s="512"/>
      <c r="D91" s="512"/>
      <c r="E91" s="512"/>
      <c r="F91" s="512"/>
      <c r="G91" s="512"/>
      <c r="H91" s="512"/>
      <c r="I91" s="512"/>
      <c r="J91" s="512"/>
      <c r="K91" s="512"/>
      <c r="L91" s="512"/>
      <c r="M91" s="512"/>
      <c r="N91" s="512"/>
      <c r="O91" s="510"/>
      <c r="P91" s="561"/>
      <c r="Q91" s="562"/>
    </row>
    <row r="92" spans="2:17" x14ac:dyDescent="0.4">
      <c r="B92" s="175" t="s">
        <v>162</v>
      </c>
      <c r="C92" s="513">
        <f>SUM(C82:C90)</f>
        <v>3.3078999999999997E-2</v>
      </c>
      <c r="D92" s="513">
        <f t="shared" ref="D92:O92" si="19">SUM(D82:D90)</f>
        <v>3.9162000000000002E-2</v>
      </c>
      <c r="E92" s="513">
        <f t="shared" si="19"/>
        <v>3.9120000000000002E-2</v>
      </c>
      <c r="F92" s="513">
        <f t="shared" si="19"/>
        <v>3.2491430000000002E-2</v>
      </c>
      <c r="G92" s="513">
        <f t="shared" si="19"/>
        <v>3.5641699999999998E-2</v>
      </c>
      <c r="H92" s="513">
        <f t="shared" si="19"/>
        <v>3.4399899999999997E-2</v>
      </c>
      <c r="I92" s="513">
        <f t="shared" si="19"/>
        <v>3.3807400000000001E-2</v>
      </c>
      <c r="J92" s="513">
        <f t="shared" si="19"/>
        <v>7.9558799999999985E-2</v>
      </c>
      <c r="K92" s="513">
        <f t="shared" si="19"/>
        <v>7.7985699999999991E-2</v>
      </c>
      <c r="L92" s="513">
        <f t="shared" si="19"/>
        <v>8.7637899999999991E-2</v>
      </c>
      <c r="M92" s="513">
        <f t="shared" si="19"/>
        <v>8.4982999999999989E-2</v>
      </c>
      <c r="N92" s="513">
        <f t="shared" si="19"/>
        <v>6.4252979999999987E-2</v>
      </c>
      <c r="O92" s="513">
        <f t="shared" si="19"/>
        <v>0.64211980999999985</v>
      </c>
    </row>
    <row r="93" spans="2:17" x14ac:dyDescent="0.4">
      <c r="B93" s="175"/>
      <c r="C93" s="512"/>
      <c r="D93" s="512"/>
      <c r="E93" s="512"/>
      <c r="F93" s="512"/>
      <c r="G93" s="512"/>
      <c r="H93" s="512"/>
      <c r="I93" s="512"/>
      <c r="J93" s="512"/>
      <c r="K93" s="512"/>
      <c r="L93" s="512"/>
      <c r="M93" s="512"/>
      <c r="N93" s="512"/>
      <c r="O93" s="538"/>
    </row>
    <row r="94" spans="2:17" x14ac:dyDescent="0.4">
      <c r="B94" s="119" t="s">
        <v>164</v>
      </c>
      <c r="C94" s="513">
        <f t="shared" ref="C94:N94" si="20">C79+C92</f>
        <v>0.23191944</v>
      </c>
      <c r="D94" s="513">
        <f t="shared" si="20"/>
        <v>0.24694317000000002</v>
      </c>
      <c r="E94" s="513">
        <f t="shared" si="20"/>
        <v>0.24715687000000003</v>
      </c>
      <c r="F94" s="513">
        <f t="shared" si="20"/>
        <v>0.26595472999999997</v>
      </c>
      <c r="G94" s="513">
        <f t="shared" si="20"/>
        <v>0.25971975999999997</v>
      </c>
      <c r="H94" s="513">
        <f t="shared" si="20"/>
        <v>0.27535875999999998</v>
      </c>
      <c r="I94" s="513">
        <f t="shared" si="20"/>
        <v>0.27127953999999999</v>
      </c>
      <c r="J94" s="513">
        <f t="shared" si="20"/>
        <v>0.25980591999999997</v>
      </c>
      <c r="K94" s="513">
        <f t="shared" si="20"/>
        <v>0.27227870999999998</v>
      </c>
      <c r="L94" s="513">
        <f t="shared" si="20"/>
        <v>0.25416573999999997</v>
      </c>
      <c r="M94" s="513">
        <f t="shared" si="20"/>
        <v>0.25314799999999998</v>
      </c>
      <c r="N94" s="513">
        <f t="shared" si="20"/>
        <v>0.23600527000000002</v>
      </c>
      <c r="O94" s="539">
        <f>+O79+O92</f>
        <v>3.0737359099999999</v>
      </c>
    </row>
    <row r="95" spans="2:17" x14ac:dyDescent="0.4">
      <c r="B95" s="118" t="s">
        <v>165</v>
      </c>
    </row>
    <row r="96" spans="2:17" x14ac:dyDescent="0.4">
      <c r="B96" s="27" t="s">
        <v>166</v>
      </c>
    </row>
    <row r="97" spans="2:17" x14ac:dyDescent="0.4">
      <c r="B97" s="1" t="s">
        <v>184</v>
      </c>
      <c r="C97" s="30"/>
      <c r="D97" s="30"/>
      <c r="E97" s="30"/>
      <c r="F97" s="30"/>
    </row>
    <row r="98" spans="2:17" x14ac:dyDescent="0.4">
      <c r="B98" s="27" t="s">
        <v>168</v>
      </c>
      <c r="C98" s="30"/>
      <c r="D98" s="30"/>
      <c r="E98" s="30"/>
      <c r="F98" s="30"/>
    </row>
    <row r="99" spans="2:17" x14ac:dyDescent="0.4">
      <c r="B99" s="32"/>
    </row>
    <row r="100" spans="2:17" x14ac:dyDescent="0.4">
      <c r="B100" s="32" t="s">
        <v>1022</v>
      </c>
      <c r="C100" s="8"/>
      <c r="D100" s="8"/>
      <c r="E100" s="8"/>
      <c r="F100" s="8"/>
      <c r="G100" s="8"/>
      <c r="H100" s="8"/>
      <c r="I100" s="8"/>
      <c r="J100" s="8"/>
      <c r="K100" s="8"/>
      <c r="L100" s="8"/>
      <c r="M100" s="8"/>
      <c r="N100" s="8"/>
      <c r="O100" s="4"/>
    </row>
    <row r="101" spans="2:17" x14ac:dyDescent="0.4">
      <c r="B101" s="32"/>
      <c r="C101" s="38"/>
      <c r="D101" s="38"/>
      <c r="O101" s="38" t="s">
        <v>171</v>
      </c>
    </row>
    <row r="102" spans="2:17" x14ac:dyDescent="0.4">
      <c r="B102" s="98" t="s">
        <v>160</v>
      </c>
      <c r="C102" s="98" t="s">
        <v>172</v>
      </c>
      <c r="D102" s="98" t="s">
        <v>173</v>
      </c>
      <c r="E102" s="98" t="s">
        <v>174</v>
      </c>
      <c r="F102" s="98" t="s">
        <v>175</v>
      </c>
      <c r="G102" s="98" t="s">
        <v>176</v>
      </c>
      <c r="H102" s="98" t="s">
        <v>177</v>
      </c>
      <c r="I102" s="98" t="s">
        <v>178</v>
      </c>
      <c r="J102" s="98" t="s">
        <v>179</v>
      </c>
      <c r="K102" s="98" t="s">
        <v>180</v>
      </c>
      <c r="L102" s="98" t="s">
        <v>181</v>
      </c>
      <c r="M102" s="98" t="s">
        <v>182</v>
      </c>
      <c r="N102" s="98" t="s">
        <v>183</v>
      </c>
      <c r="O102" s="98" t="s">
        <v>164</v>
      </c>
    </row>
    <row r="103" spans="2:17" x14ac:dyDescent="0.4">
      <c r="B103" s="517" t="s">
        <v>161</v>
      </c>
      <c r="C103" s="540"/>
      <c r="D103" s="540"/>
      <c r="E103" s="541"/>
      <c r="F103" s="542"/>
      <c r="G103" s="541"/>
      <c r="H103" s="541"/>
      <c r="I103" s="541"/>
      <c r="J103" s="541"/>
      <c r="K103" s="541"/>
      <c r="L103" s="541"/>
      <c r="M103" s="541"/>
      <c r="N103" s="541"/>
      <c r="O103" s="540"/>
    </row>
    <row r="104" spans="2:17" x14ac:dyDescent="0.4">
      <c r="B104" s="429" t="s">
        <v>1129</v>
      </c>
      <c r="C104" s="512">
        <f>+'F1 SEZ'!C103+'F1 Non-SEZ'!C103</f>
        <v>0</v>
      </c>
      <c r="D104" s="512">
        <f>+'F1 SEZ'!D103+'F1 Non-SEZ'!D103</f>
        <v>0</v>
      </c>
      <c r="E104" s="512">
        <f>+'F1 SEZ'!E103+'F1 Non-SEZ'!E103</f>
        <v>0</v>
      </c>
      <c r="F104" s="512">
        <f>+'F1 SEZ'!F103+'F1 Non-SEZ'!F103</f>
        <v>0</v>
      </c>
      <c r="G104" s="512">
        <f>+'F1 SEZ'!G103+'F1 Non-SEZ'!G103</f>
        <v>0</v>
      </c>
      <c r="H104" s="512">
        <f>+'F1 SEZ'!H103+'F1 Non-SEZ'!H103</f>
        <v>0</v>
      </c>
      <c r="I104" s="512">
        <f>+'F1 SEZ'!I103+'F1 Non-SEZ'!I103</f>
        <v>0</v>
      </c>
      <c r="J104" s="512">
        <f>+'F1 SEZ'!J103+'F1 Non-SEZ'!J103</f>
        <v>0</v>
      </c>
      <c r="K104" s="512">
        <f>+'F1 SEZ'!K103+'F1 Non-SEZ'!K103</f>
        <v>0</v>
      </c>
      <c r="L104" s="512">
        <f>+'F1 SEZ'!L103+'F1 Non-SEZ'!L103</f>
        <v>0</v>
      </c>
      <c r="M104" s="512">
        <f>+'F1 SEZ'!M103+'F1 Non-SEZ'!M103</f>
        <v>0</v>
      </c>
      <c r="N104" s="512">
        <f>+'F1 SEZ'!N103+'F1 Non-SEZ'!N103</f>
        <v>1.44E-2</v>
      </c>
      <c r="O104" s="544">
        <f>SUM(C104:N104)</f>
        <v>1.44E-2</v>
      </c>
      <c r="P104" s="561"/>
      <c r="Q104" s="562"/>
    </row>
    <row r="105" spans="2:17" x14ac:dyDescent="0.4">
      <c r="B105" s="429" t="s">
        <v>1130</v>
      </c>
      <c r="C105" s="512">
        <f>+'F1 SEZ'!C104+'F1 Non-SEZ'!C104</f>
        <v>0.13674323999999999</v>
      </c>
      <c r="D105" s="512">
        <f>+'F1 SEZ'!D104+'F1 Non-SEZ'!D104</f>
        <v>0.17050226000000002</v>
      </c>
      <c r="E105" s="512">
        <f>+'F1 SEZ'!E104+'F1 Non-SEZ'!E104</f>
        <v>0.22207947</v>
      </c>
      <c r="F105" s="512">
        <f>+'F1 SEZ'!F104+'F1 Non-SEZ'!F104</f>
        <v>0.37797284000000003</v>
      </c>
      <c r="G105" s="512">
        <f>+'F1 SEZ'!G104+'F1 Non-SEZ'!G104</f>
        <v>0.67011540000000003</v>
      </c>
      <c r="H105" s="512">
        <f>+'F1 SEZ'!H104+'F1 Non-SEZ'!H104</f>
        <v>0.75534069999999998</v>
      </c>
      <c r="I105" s="512">
        <f>+'F1 SEZ'!I104+'F1 Non-SEZ'!I104</f>
        <v>0.74586701</v>
      </c>
      <c r="J105" s="512">
        <f>+'F1 SEZ'!J104+'F1 Non-SEZ'!J104</f>
        <v>0.66990434999999993</v>
      </c>
      <c r="K105" s="512">
        <f>+'F1 SEZ'!K104+'F1 Non-SEZ'!K104</f>
        <v>0.6950672</v>
      </c>
      <c r="L105" s="512">
        <f>+'F1 SEZ'!L104+'F1 Non-SEZ'!L104</f>
        <v>0.76876736999999995</v>
      </c>
      <c r="M105" s="512">
        <f>+'F1 SEZ'!M104+'F1 Non-SEZ'!M104</f>
        <v>0.71843003000000005</v>
      </c>
      <c r="N105" s="512">
        <f>+'F1 SEZ'!N104+'F1 Non-SEZ'!N104</f>
        <v>0.90728127000000003</v>
      </c>
      <c r="O105" s="544">
        <f>SUM(C105:N105)</f>
        <v>6.8380711400000012</v>
      </c>
      <c r="P105" s="561"/>
      <c r="Q105" s="562"/>
    </row>
    <row r="106" spans="2:17" x14ac:dyDescent="0.4">
      <c r="B106" s="429" t="s">
        <v>1131</v>
      </c>
      <c r="C106" s="512">
        <f>+'F1 SEZ'!C105+'F1 Non-SEZ'!C105</f>
        <v>0</v>
      </c>
      <c r="D106" s="512">
        <f>+'F1 SEZ'!D105+'F1 Non-SEZ'!D105</f>
        <v>0</v>
      </c>
      <c r="E106" s="512">
        <f>+'F1 SEZ'!E105+'F1 Non-SEZ'!E105</f>
        <v>0</v>
      </c>
      <c r="F106" s="512">
        <f>+'F1 SEZ'!F105+'F1 Non-SEZ'!F105</f>
        <v>0</v>
      </c>
      <c r="G106" s="512">
        <f>+'F1 SEZ'!G105+'F1 Non-SEZ'!G105</f>
        <v>0</v>
      </c>
      <c r="H106" s="512">
        <f>+'F1 SEZ'!H105+'F1 Non-SEZ'!H105</f>
        <v>0</v>
      </c>
      <c r="I106" s="512">
        <f>+'F1 SEZ'!I105+'F1 Non-SEZ'!I105</f>
        <v>0</v>
      </c>
      <c r="J106" s="512">
        <f>+'F1 SEZ'!J105+'F1 Non-SEZ'!J105</f>
        <v>0</v>
      </c>
      <c r="K106" s="512">
        <f>+'F1 SEZ'!K105+'F1 Non-SEZ'!K105</f>
        <v>0</v>
      </c>
      <c r="L106" s="512">
        <f>+'F1 SEZ'!L105+'F1 Non-SEZ'!L105</f>
        <v>0</v>
      </c>
      <c r="M106" s="512">
        <f>+'F1 SEZ'!M105+'F1 Non-SEZ'!M105</f>
        <v>0</v>
      </c>
      <c r="N106" s="512">
        <f>+'F1 SEZ'!N105+'F1 Non-SEZ'!N105</f>
        <v>0</v>
      </c>
      <c r="O106" s="544">
        <f>SUM(C106:N106)</f>
        <v>0</v>
      </c>
      <c r="P106" s="561"/>
      <c r="Q106" s="562"/>
    </row>
    <row r="107" spans="2:17" x14ac:dyDescent="0.4">
      <c r="B107" s="429" t="s">
        <v>1132</v>
      </c>
      <c r="C107" s="512">
        <f>+'F1 SEZ'!C106+'F1 Non-SEZ'!C106</f>
        <v>0</v>
      </c>
      <c r="D107" s="512">
        <f>+'F1 SEZ'!D106+'F1 Non-SEZ'!D106</f>
        <v>0</v>
      </c>
      <c r="E107" s="512">
        <f>+'F1 SEZ'!E106+'F1 Non-SEZ'!E106</f>
        <v>0</v>
      </c>
      <c r="F107" s="512">
        <f>+'F1 SEZ'!F106+'F1 Non-SEZ'!F106</f>
        <v>0</v>
      </c>
      <c r="G107" s="512">
        <f>+'F1 SEZ'!G106+'F1 Non-SEZ'!G106</f>
        <v>0</v>
      </c>
      <c r="H107" s="512">
        <f>+'F1 SEZ'!H106+'F1 Non-SEZ'!H106</f>
        <v>0</v>
      </c>
      <c r="I107" s="512">
        <f>+'F1 SEZ'!I106+'F1 Non-SEZ'!I106</f>
        <v>0</v>
      </c>
      <c r="J107" s="512">
        <f>+'F1 SEZ'!J106+'F1 Non-SEZ'!J106</f>
        <v>0</v>
      </c>
      <c r="K107" s="512">
        <f>+'F1 SEZ'!K106+'F1 Non-SEZ'!K106</f>
        <v>0</v>
      </c>
      <c r="L107" s="512">
        <f>+'F1 SEZ'!L106+'F1 Non-SEZ'!L106</f>
        <v>0</v>
      </c>
      <c r="M107" s="512">
        <f>+'F1 SEZ'!M106+'F1 Non-SEZ'!M106</f>
        <v>0</v>
      </c>
      <c r="N107" s="512">
        <f>+'F1 SEZ'!N106+'F1 Non-SEZ'!N106</f>
        <v>0</v>
      </c>
      <c r="O107" s="544">
        <f>SUM(C107:N107)</f>
        <v>0</v>
      </c>
      <c r="P107" s="561"/>
      <c r="Q107" s="562"/>
    </row>
    <row r="108" spans="2:17" x14ac:dyDescent="0.4">
      <c r="B108" s="518" t="s">
        <v>162</v>
      </c>
      <c r="C108" s="545">
        <f>SUM(C104:C107)</f>
        <v>0.13674323999999999</v>
      </c>
      <c r="D108" s="545">
        <f t="shared" ref="D108:O108" si="21">SUM(D104:D107)</f>
        <v>0.17050226000000002</v>
      </c>
      <c r="E108" s="545">
        <f t="shared" si="21"/>
        <v>0.22207947</v>
      </c>
      <c r="F108" s="545">
        <f t="shared" si="21"/>
        <v>0.37797284000000003</v>
      </c>
      <c r="G108" s="545">
        <f t="shared" si="21"/>
        <v>0.67011540000000003</v>
      </c>
      <c r="H108" s="545">
        <f t="shared" si="21"/>
        <v>0.75534069999999998</v>
      </c>
      <c r="I108" s="545">
        <f t="shared" si="21"/>
        <v>0.74586701</v>
      </c>
      <c r="J108" s="545">
        <f t="shared" si="21"/>
        <v>0.66990434999999993</v>
      </c>
      <c r="K108" s="545">
        <f t="shared" si="21"/>
        <v>0.6950672</v>
      </c>
      <c r="L108" s="545">
        <f t="shared" si="21"/>
        <v>0.76876736999999995</v>
      </c>
      <c r="M108" s="545">
        <f t="shared" si="21"/>
        <v>0.71843003000000005</v>
      </c>
      <c r="N108" s="545">
        <f t="shared" si="21"/>
        <v>0.92168127</v>
      </c>
      <c r="O108" s="545">
        <f t="shared" si="21"/>
        <v>6.8524711400000013</v>
      </c>
      <c r="P108" s="561"/>
      <c r="Q108" s="562"/>
    </row>
    <row r="109" spans="2:17" x14ac:dyDescent="0.4">
      <c r="B109" s="517" t="s">
        <v>163</v>
      </c>
      <c r="C109" s="545"/>
      <c r="D109" s="545"/>
      <c r="E109" s="545"/>
      <c r="F109" s="545"/>
      <c r="G109" s="545"/>
      <c r="H109" s="545"/>
      <c r="I109" s="545"/>
      <c r="J109" s="545"/>
      <c r="K109" s="545"/>
      <c r="L109" s="545"/>
      <c r="M109" s="545"/>
      <c r="N109" s="545"/>
      <c r="O109" s="545"/>
    </row>
    <row r="110" spans="2:17" x14ac:dyDescent="0.4">
      <c r="B110" s="519" t="s">
        <v>1133</v>
      </c>
      <c r="C110" s="546"/>
      <c r="D110" s="546"/>
      <c r="E110" s="547"/>
      <c r="F110" s="546"/>
      <c r="G110" s="547"/>
      <c r="H110" s="547"/>
      <c r="I110" s="543"/>
      <c r="J110" s="545"/>
      <c r="K110" s="547"/>
      <c r="L110" s="545"/>
      <c r="M110" s="545"/>
      <c r="N110" s="548"/>
      <c r="O110" s="544">
        <f t="shared" ref="O110:O121" si="22">SUM(C110:N110)</f>
        <v>0</v>
      </c>
    </row>
    <row r="111" spans="2:17" x14ac:dyDescent="0.4">
      <c r="B111" s="520" t="s">
        <v>1106</v>
      </c>
      <c r="C111" s="512">
        <f>+'F1 SEZ'!C110+'F1 Non-SEZ'!C110</f>
        <v>8.2039999999999995E-3</v>
      </c>
      <c r="D111" s="512">
        <f>+'F1 SEZ'!D110+'F1 Non-SEZ'!D110</f>
        <v>9.8307700000000008E-3</v>
      </c>
      <c r="E111" s="512">
        <f>+'F1 SEZ'!E110+'F1 Non-SEZ'!E110</f>
        <v>1.1536329999999999E-2</v>
      </c>
      <c r="F111" s="512">
        <f>+'F1 SEZ'!F110+'F1 Non-SEZ'!F110</f>
        <v>1.3002E-2</v>
      </c>
      <c r="G111" s="512">
        <f>+'F1 SEZ'!G110+'F1 Non-SEZ'!G110</f>
        <v>1.3668E-2</v>
      </c>
      <c r="H111" s="512">
        <f>+'F1 SEZ'!H110+'F1 Non-SEZ'!H110</f>
        <v>1.315E-2</v>
      </c>
      <c r="I111" s="512">
        <f>+'F1 SEZ'!I110+'F1 Non-SEZ'!I110</f>
        <v>1.567528E-2</v>
      </c>
      <c r="J111" s="512">
        <f>+'F1 SEZ'!J110+'F1 Non-SEZ'!J110</f>
        <v>1.5862000000000001E-2</v>
      </c>
      <c r="K111" s="512">
        <f>+'F1 SEZ'!K110+'F1 Non-SEZ'!K110</f>
        <v>1.7311279999999998E-2</v>
      </c>
      <c r="L111" s="512">
        <f>+'F1 SEZ'!L110+'F1 Non-SEZ'!L110</f>
        <v>1.835459E-2</v>
      </c>
      <c r="M111" s="512">
        <f>+'F1 SEZ'!M110+'F1 Non-SEZ'!M110</f>
        <v>1.8162000000000001E-2</v>
      </c>
      <c r="N111" s="512">
        <f>+'F1 SEZ'!N110+'F1 Non-SEZ'!N110</f>
        <v>2.1302999999999999E-2</v>
      </c>
      <c r="O111" s="544">
        <f t="shared" si="22"/>
        <v>0.17605925</v>
      </c>
      <c r="P111" s="561"/>
      <c r="Q111" s="562"/>
    </row>
    <row r="112" spans="2:17" x14ac:dyDescent="0.4">
      <c r="B112" s="520" t="s">
        <v>1107</v>
      </c>
      <c r="C112" s="512">
        <f>+'F1 SEZ'!C111+'F1 Non-SEZ'!C111</f>
        <v>7.8619999999999992E-3</v>
      </c>
      <c r="D112" s="512">
        <f>+'F1 SEZ'!D111+'F1 Non-SEZ'!D111</f>
        <v>8.4091550000000015E-3</v>
      </c>
      <c r="E112" s="512">
        <f>+'F1 SEZ'!E111+'F1 Non-SEZ'!E111</f>
        <v>1.0525670000000001E-2</v>
      </c>
      <c r="F112" s="512">
        <f>+'F1 SEZ'!F111+'F1 Non-SEZ'!F111</f>
        <v>1.2416E-2</v>
      </c>
      <c r="G112" s="512">
        <f>+'F1 SEZ'!G111+'F1 Non-SEZ'!G111</f>
        <v>1.1931000000000001E-2</v>
      </c>
      <c r="H112" s="512">
        <f>+'F1 SEZ'!H111+'F1 Non-SEZ'!H111</f>
        <v>1.0208E-2</v>
      </c>
      <c r="I112" s="512">
        <f>+'F1 SEZ'!I111+'F1 Non-SEZ'!I111</f>
        <v>1.3000629999999999E-2</v>
      </c>
      <c r="J112" s="512">
        <f>+'F1 SEZ'!J111+'F1 Non-SEZ'!J111</f>
        <v>1.1001E-2</v>
      </c>
      <c r="K112" s="512">
        <f>+'F1 SEZ'!K111+'F1 Non-SEZ'!K111</f>
        <v>1.1514659999999999E-2</v>
      </c>
      <c r="L112" s="512">
        <f>+'F1 SEZ'!L111+'F1 Non-SEZ'!L111</f>
        <v>1.1989329999999999E-2</v>
      </c>
      <c r="M112" s="512">
        <f>+'F1 SEZ'!M111+'F1 Non-SEZ'!M111</f>
        <v>1.107E-2</v>
      </c>
      <c r="N112" s="512">
        <f>+'F1 SEZ'!N111+'F1 Non-SEZ'!N111</f>
        <v>1.9285E-2</v>
      </c>
      <c r="O112" s="1455">
        <f t="shared" si="22"/>
        <v>0.13921244499999999</v>
      </c>
      <c r="P112" s="561"/>
      <c r="Q112" s="562"/>
    </row>
    <row r="113" spans="2:17" x14ac:dyDescent="0.4">
      <c r="B113" s="520" t="s">
        <v>1108</v>
      </c>
      <c r="C113" s="512">
        <f>+'F1 SEZ'!C112+'F1 Non-SEZ'!C112</f>
        <v>3.3670000000000002E-3</v>
      </c>
      <c r="D113" s="512">
        <f>+'F1 SEZ'!D112+'F1 Non-SEZ'!D112</f>
        <v>3.6613710000000001E-3</v>
      </c>
      <c r="E113" s="512">
        <f>+'F1 SEZ'!E112+'F1 Non-SEZ'!E112</f>
        <v>2.9680000000000002E-3</v>
      </c>
      <c r="F113" s="512">
        <f>+'F1 SEZ'!F112+'F1 Non-SEZ'!F112</f>
        <v>3.5920000000000001E-3</v>
      </c>
      <c r="G113" s="512">
        <f>+'F1 SEZ'!G112+'F1 Non-SEZ'!G112</f>
        <v>2.9399999999999999E-3</v>
      </c>
      <c r="H113" s="512">
        <f>+'F1 SEZ'!H112+'F1 Non-SEZ'!H112</f>
        <v>1.9E-3</v>
      </c>
      <c r="I113" s="512">
        <f>+'F1 SEZ'!I112+'F1 Non-SEZ'!I112</f>
        <v>4.5247109999999998E-3</v>
      </c>
      <c r="J113" s="512">
        <f>+'F1 SEZ'!J112+'F1 Non-SEZ'!J112</f>
        <v>3.2109999999999999E-3</v>
      </c>
      <c r="K113" s="512">
        <f>+'F1 SEZ'!K112+'F1 Non-SEZ'!K112</f>
        <v>3.0090250000000002E-3</v>
      </c>
      <c r="L113" s="512">
        <f>+'F1 SEZ'!L112+'F1 Non-SEZ'!L112</f>
        <v>2.933382E-3</v>
      </c>
      <c r="M113" s="512">
        <f>+'F1 SEZ'!M112+'F1 Non-SEZ'!M112</f>
        <v>2.9420000000000002E-3</v>
      </c>
      <c r="N113" s="512">
        <f>+'F1 SEZ'!N112+'F1 Non-SEZ'!N112</f>
        <v>7.1029999999999999E-3</v>
      </c>
      <c r="O113" s="544">
        <f t="shared" si="22"/>
        <v>4.2151488999999993E-2</v>
      </c>
      <c r="P113" s="561"/>
      <c r="Q113" s="562"/>
    </row>
    <row r="114" spans="2:17" x14ac:dyDescent="0.4">
      <c r="B114" s="520" t="s">
        <v>1109</v>
      </c>
      <c r="C114" s="512">
        <f>+'F1 SEZ'!C113+'F1 Non-SEZ'!C113</f>
        <v>2.6509000000000001E-2</v>
      </c>
      <c r="D114" s="512">
        <f>+'F1 SEZ'!D113+'F1 Non-SEZ'!D113</f>
        <v>2.7998700000000001E-2</v>
      </c>
      <c r="E114" s="512">
        <f>+'F1 SEZ'!E113+'F1 Non-SEZ'!E113</f>
        <v>2.9003999999999999E-2</v>
      </c>
      <c r="F114" s="512">
        <f>+'F1 SEZ'!F113+'F1 Non-SEZ'!F113</f>
        <v>2.6303E-2</v>
      </c>
      <c r="G114" s="512">
        <f>+'F1 SEZ'!G113+'F1 Non-SEZ'!G113</f>
        <v>1.3410999999999999E-2</v>
      </c>
      <c r="H114" s="512">
        <f>+'F1 SEZ'!H113+'F1 Non-SEZ'!H113</f>
        <v>5.9760000000000004E-3</v>
      </c>
      <c r="I114" s="512">
        <f>+'F1 SEZ'!I113+'F1 Non-SEZ'!I113</f>
        <v>4.5565379999999996E-2</v>
      </c>
      <c r="J114" s="512">
        <f>+'F1 SEZ'!J113+'F1 Non-SEZ'!J113</f>
        <v>7.0018999999999998E-2</v>
      </c>
      <c r="K114" s="512">
        <f>+'F1 SEZ'!K113+'F1 Non-SEZ'!K113</f>
        <v>6.5235029999999999E-2</v>
      </c>
      <c r="L114" s="512">
        <f>+'F1 SEZ'!L113+'F1 Non-SEZ'!L113</f>
        <v>6.1694699999999998E-2</v>
      </c>
      <c r="M114" s="512">
        <f>+'F1 SEZ'!M113+'F1 Non-SEZ'!M113</f>
        <v>5.3609999999999998E-2</v>
      </c>
      <c r="N114" s="512">
        <f>+'F1 SEZ'!N113+'F1 Non-SEZ'!N113</f>
        <v>6.5232999999999999E-2</v>
      </c>
      <c r="O114" s="544">
        <f t="shared" si="22"/>
        <v>0.49055880999999996</v>
      </c>
      <c r="P114" s="561"/>
      <c r="Q114" s="562"/>
    </row>
    <row r="115" spans="2:17" x14ac:dyDescent="0.4">
      <c r="B115" s="520" t="s">
        <v>1110</v>
      </c>
      <c r="C115" s="512">
        <f>+'F1 SEZ'!C114+'F1 Non-SEZ'!C114</f>
        <v>0</v>
      </c>
      <c r="D115" s="512">
        <f>+'F1 SEZ'!D114+'F1 Non-SEZ'!D114</f>
        <v>0</v>
      </c>
      <c r="E115" s="512">
        <f>+'F1 SEZ'!E114+'F1 Non-SEZ'!E114</f>
        <v>0</v>
      </c>
      <c r="F115" s="512">
        <f>+'F1 SEZ'!F114+'F1 Non-SEZ'!F114</f>
        <v>0</v>
      </c>
      <c r="G115" s="512">
        <f>+'F1 SEZ'!G114+'F1 Non-SEZ'!G114</f>
        <v>0</v>
      </c>
      <c r="H115" s="512">
        <f>+'F1 SEZ'!H114+'F1 Non-SEZ'!H114</f>
        <v>0</v>
      </c>
      <c r="I115" s="512">
        <f>+'F1 SEZ'!I114+'F1 Non-SEZ'!I114</f>
        <v>0</v>
      </c>
      <c r="J115" s="512">
        <f>+'F1 SEZ'!J114+'F1 Non-SEZ'!J114</f>
        <v>0</v>
      </c>
      <c r="K115" s="512">
        <f>+'F1 SEZ'!K114+'F1 Non-SEZ'!K114</f>
        <v>0</v>
      </c>
      <c r="L115" s="512">
        <f>+'F1 SEZ'!L114+'F1 Non-SEZ'!L114</f>
        <v>0</v>
      </c>
      <c r="M115" s="512">
        <f>+'F1 SEZ'!M114+'F1 Non-SEZ'!M114</f>
        <v>0</v>
      </c>
      <c r="N115" s="512">
        <f>+'F1 SEZ'!N114+'F1 Non-SEZ'!N114</f>
        <v>0</v>
      </c>
      <c r="O115" s="544">
        <f t="shared" si="22"/>
        <v>0</v>
      </c>
      <c r="P115" s="561"/>
    </row>
    <row r="116" spans="2:17" x14ac:dyDescent="0.4">
      <c r="B116" s="519" t="s">
        <v>1139</v>
      </c>
      <c r="C116" s="512">
        <f>+'F1 SEZ'!C115+'F1 Non-SEZ'!C115</f>
        <v>0</v>
      </c>
      <c r="D116" s="512">
        <f>+'F1 SEZ'!D115+'F1 Non-SEZ'!D115</f>
        <v>0</v>
      </c>
      <c r="E116" s="512">
        <f>+'F1 SEZ'!E115+'F1 Non-SEZ'!E115</f>
        <v>0</v>
      </c>
      <c r="F116" s="512">
        <f>+'F1 SEZ'!F115+'F1 Non-SEZ'!F115</f>
        <v>0</v>
      </c>
      <c r="G116" s="512">
        <f>+'F1 SEZ'!G115+'F1 Non-SEZ'!G115</f>
        <v>0</v>
      </c>
      <c r="H116" s="512">
        <f>+'F1 SEZ'!H115+'F1 Non-SEZ'!H115</f>
        <v>0</v>
      </c>
      <c r="I116" s="512">
        <f>+'F1 SEZ'!I115+'F1 Non-SEZ'!I115</f>
        <v>0</v>
      </c>
      <c r="J116" s="512">
        <f>+'F1 SEZ'!J115+'F1 Non-SEZ'!J115</f>
        <v>0</v>
      </c>
      <c r="K116" s="512">
        <f>+'F1 SEZ'!K115+'F1 Non-SEZ'!K115</f>
        <v>0</v>
      </c>
      <c r="L116" s="512">
        <f>+'F1 SEZ'!L115+'F1 Non-SEZ'!L115</f>
        <v>0</v>
      </c>
      <c r="M116" s="512">
        <f>+'F1 SEZ'!M115+'F1 Non-SEZ'!M115</f>
        <v>0</v>
      </c>
      <c r="N116" s="512">
        <f>+'F1 SEZ'!N115+'F1 Non-SEZ'!N115</f>
        <v>0</v>
      </c>
      <c r="O116" s="544">
        <f t="shared" si="22"/>
        <v>0</v>
      </c>
      <c r="P116" s="561"/>
    </row>
    <row r="117" spans="2:17" x14ac:dyDescent="0.4">
      <c r="B117" s="520" t="s">
        <v>1140</v>
      </c>
      <c r="C117" s="512">
        <f>+'F1 SEZ'!C116+'F1 Non-SEZ'!C116</f>
        <v>1.6799999999999999E-4</v>
      </c>
      <c r="D117" s="512">
        <f>+'F1 SEZ'!D116+'F1 Non-SEZ'!D116</f>
        <v>2.5099999999999998E-4</v>
      </c>
      <c r="E117" s="512">
        <f>+'F1 SEZ'!E116+'F1 Non-SEZ'!E116</f>
        <v>2.9100000000000003E-4</v>
      </c>
      <c r="F117" s="512">
        <f>+'F1 SEZ'!F116+'F1 Non-SEZ'!F116</f>
        <v>2.8800000000000001E-4</v>
      </c>
      <c r="G117" s="512">
        <f>+'F1 SEZ'!G116+'F1 Non-SEZ'!G116</f>
        <v>5.1099999999999995E-4</v>
      </c>
      <c r="H117" s="512">
        <f>+'F1 SEZ'!H116+'F1 Non-SEZ'!H116</f>
        <v>6.0300000000000002E-4</v>
      </c>
      <c r="I117" s="512">
        <f>+'F1 SEZ'!I116+'F1 Non-SEZ'!I116</f>
        <v>1.016E-3</v>
      </c>
      <c r="J117" s="512">
        <f>+'F1 SEZ'!J116+'F1 Non-SEZ'!J116</f>
        <v>1.075E-3</v>
      </c>
      <c r="K117" s="512">
        <f>+'F1 SEZ'!K116+'F1 Non-SEZ'!K116</f>
        <v>9.7300000000000002E-4</v>
      </c>
      <c r="L117" s="512">
        <f>+'F1 SEZ'!L116+'F1 Non-SEZ'!L116</f>
        <v>8.9700000000000001E-4</v>
      </c>
      <c r="M117" s="512">
        <f>+'F1 SEZ'!M116+'F1 Non-SEZ'!M116</f>
        <v>9.0200000000000002E-4</v>
      </c>
      <c r="N117" s="512">
        <f>+'F1 SEZ'!N116+'F1 Non-SEZ'!N116</f>
        <v>1.851E-3</v>
      </c>
      <c r="O117" s="544">
        <f t="shared" si="22"/>
        <v>8.8260000000000005E-3</v>
      </c>
      <c r="P117" s="561"/>
      <c r="Q117" s="562"/>
    </row>
    <row r="118" spans="2:17" x14ac:dyDescent="0.4">
      <c r="B118" s="520" t="s">
        <v>1141</v>
      </c>
      <c r="C118" s="512">
        <f>+'F1 SEZ'!C117+'F1 Non-SEZ'!C117</f>
        <v>0</v>
      </c>
      <c r="D118" s="512">
        <f>+'F1 SEZ'!D117+'F1 Non-SEZ'!D117</f>
        <v>0</v>
      </c>
      <c r="E118" s="512">
        <f>+'F1 SEZ'!E117+'F1 Non-SEZ'!E117</f>
        <v>0</v>
      </c>
      <c r="F118" s="512">
        <f>+'F1 SEZ'!F117+'F1 Non-SEZ'!F117</f>
        <v>0</v>
      </c>
      <c r="G118" s="512">
        <f>+'F1 SEZ'!G117+'F1 Non-SEZ'!G117</f>
        <v>0</v>
      </c>
      <c r="H118" s="512">
        <f>+'F1 SEZ'!H117+'F1 Non-SEZ'!H117</f>
        <v>0</v>
      </c>
      <c r="I118" s="512">
        <f>+'F1 SEZ'!I117+'F1 Non-SEZ'!I117</f>
        <v>0</v>
      </c>
      <c r="J118" s="512">
        <f>+'F1 SEZ'!J117+'F1 Non-SEZ'!J117</f>
        <v>0</v>
      </c>
      <c r="K118" s="512">
        <f>+'F1 SEZ'!K117+'F1 Non-SEZ'!K117</f>
        <v>0</v>
      </c>
      <c r="L118" s="512">
        <f>+'F1 SEZ'!L117+'F1 Non-SEZ'!L117</f>
        <v>0</v>
      </c>
      <c r="M118" s="512">
        <f>+'F1 SEZ'!M117+'F1 Non-SEZ'!M117</f>
        <v>0</v>
      </c>
      <c r="N118" s="512">
        <f>+'F1 SEZ'!N117+'F1 Non-SEZ'!N117</f>
        <v>0</v>
      </c>
      <c r="O118" s="544">
        <f t="shared" si="22"/>
        <v>0</v>
      </c>
      <c r="P118" s="561"/>
      <c r="Q118" s="562"/>
    </row>
    <row r="119" spans="2:17" x14ac:dyDescent="0.4">
      <c r="B119" s="519" t="s">
        <v>1111</v>
      </c>
      <c r="C119" s="512">
        <f>+'F1 SEZ'!C118+'F1 Non-SEZ'!C118</f>
        <v>0</v>
      </c>
      <c r="D119" s="512">
        <f>+'F1 SEZ'!D118+'F1 Non-SEZ'!D118</f>
        <v>0</v>
      </c>
      <c r="E119" s="512">
        <f>+'F1 SEZ'!E118+'F1 Non-SEZ'!E118</f>
        <v>0</v>
      </c>
      <c r="F119" s="512">
        <f>+'F1 SEZ'!F118+'F1 Non-SEZ'!F118</f>
        <v>0</v>
      </c>
      <c r="G119" s="512">
        <f>+'F1 SEZ'!G118+'F1 Non-SEZ'!G118</f>
        <v>0</v>
      </c>
      <c r="H119" s="512">
        <f>+'F1 SEZ'!H118+'F1 Non-SEZ'!H118</f>
        <v>0</v>
      </c>
      <c r="I119" s="512">
        <f>+'F1 SEZ'!I118+'F1 Non-SEZ'!I118</f>
        <v>0</v>
      </c>
      <c r="J119" s="512">
        <f>+'F1 SEZ'!J118+'F1 Non-SEZ'!J118</f>
        <v>0</v>
      </c>
      <c r="K119" s="512">
        <f>+'F1 SEZ'!K118+'F1 Non-SEZ'!K118</f>
        <v>8.1519999999999995E-3</v>
      </c>
      <c r="L119" s="512">
        <f>+'F1 SEZ'!L118+'F1 Non-SEZ'!L118</f>
        <v>2.1056800000000001E-2</v>
      </c>
      <c r="M119" s="512">
        <f>+'F1 SEZ'!M118+'F1 Non-SEZ'!M118</f>
        <v>2.0331200000000001E-2</v>
      </c>
      <c r="N119" s="512">
        <f>+'F1 SEZ'!N118+'F1 Non-SEZ'!N118</f>
        <v>2.3040000000000001E-2</v>
      </c>
      <c r="O119" s="544">
        <f t="shared" si="22"/>
        <v>7.2580000000000006E-2</v>
      </c>
      <c r="P119" s="561"/>
      <c r="Q119" s="562"/>
    </row>
    <row r="120" spans="2:17" x14ac:dyDescent="0.4">
      <c r="B120" s="519" t="s">
        <v>1135</v>
      </c>
      <c r="C120" s="512">
        <f>+'F1 SEZ'!C119+'F1 Non-SEZ'!C119</f>
        <v>1.0893E-2</v>
      </c>
      <c r="D120" s="512">
        <f>+'F1 SEZ'!D119+'F1 Non-SEZ'!D119</f>
        <v>1.2664999999999999E-2</v>
      </c>
      <c r="E120" s="512">
        <f>+'F1 SEZ'!E119+'F1 Non-SEZ'!E119</f>
        <v>1.0071E-2</v>
      </c>
      <c r="F120" s="512">
        <f>+'F1 SEZ'!F119+'F1 Non-SEZ'!F119</f>
        <v>9.5820000000000002E-3</v>
      </c>
      <c r="G120" s="512">
        <f>+'F1 SEZ'!G119+'F1 Non-SEZ'!G119</f>
        <v>9.3290000000000005E-3</v>
      </c>
      <c r="H120" s="512">
        <f>+'F1 SEZ'!H119+'F1 Non-SEZ'!H119</f>
        <v>1.0299000000000001E-2</v>
      </c>
      <c r="I120" s="512">
        <f>+'F1 SEZ'!I119+'F1 Non-SEZ'!I119</f>
        <v>1.0631E-2</v>
      </c>
      <c r="J120" s="512">
        <f>+'F1 SEZ'!J119+'F1 Non-SEZ'!J119</f>
        <v>9.861E-3</v>
      </c>
      <c r="K120" s="512">
        <f>+'F1 SEZ'!K119+'F1 Non-SEZ'!K119</f>
        <v>9.5860000000000008E-3</v>
      </c>
      <c r="L120" s="512">
        <f>+'F1 SEZ'!L119+'F1 Non-SEZ'!L119</f>
        <v>9.2069999999999999E-3</v>
      </c>
      <c r="M120" s="512">
        <f>+'F1 SEZ'!M119+'F1 Non-SEZ'!M119</f>
        <v>8.3040000000000006E-3</v>
      </c>
      <c r="N120" s="512">
        <f>+'F1 SEZ'!N119+'F1 Non-SEZ'!N119</f>
        <v>1.0281E-2</v>
      </c>
      <c r="O120" s="544">
        <f t="shared" si="22"/>
        <v>0.120709</v>
      </c>
      <c r="P120" s="561"/>
      <c r="Q120" s="562"/>
    </row>
    <row r="121" spans="2:17" x14ac:dyDescent="0.4">
      <c r="B121" s="519" t="s">
        <v>1136</v>
      </c>
      <c r="C121" s="512">
        <f>+'F1 SEZ'!C120+'F1 Non-SEZ'!C120</f>
        <v>6.648E-4</v>
      </c>
      <c r="D121" s="512">
        <f>+'F1 SEZ'!D120+'F1 Non-SEZ'!D120</f>
        <v>3.5819999999999998E-4</v>
      </c>
      <c r="E121" s="512">
        <f>+'F1 SEZ'!E120+'F1 Non-SEZ'!E120</f>
        <v>7.0889999999999994E-4</v>
      </c>
      <c r="F121" s="512">
        <f>+'F1 SEZ'!F120+'F1 Non-SEZ'!F120</f>
        <v>5.2800000000000004E-4</v>
      </c>
      <c r="G121" s="512">
        <f>+'F1 SEZ'!G120+'F1 Non-SEZ'!G120</f>
        <v>3.1530000000000002E-4</v>
      </c>
      <c r="H121" s="512">
        <f>+'F1 SEZ'!H120+'F1 Non-SEZ'!H120</f>
        <v>5.4660000000000006E-4</v>
      </c>
      <c r="I121" s="512">
        <f>+'F1 SEZ'!I120+'F1 Non-SEZ'!I120</f>
        <v>5.9460000000000003E-4</v>
      </c>
      <c r="J121" s="512">
        <f>+'F1 SEZ'!J120+'F1 Non-SEZ'!J120</f>
        <v>3.7649999999999999E-4</v>
      </c>
      <c r="K121" s="512">
        <f>+'F1 SEZ'!K120+'F1 Non-SEZ'!K120</f>
        <v>4.2569999999999999E-4</v>
      </c>
      <c r="L121" s="512">
        <f>+'F1 SEZ'!L120+'F1 Non-SEZ'!L120</f>
        <v>5.0969999999999998E-4</v>
      </c>
      <c r="M121" s="512">
        <f>+'F1 SEZ'!M120+'F1 Non-SEZ'!M120</f>
        <v>4.1970000000000001E-4</v>
      </c>
      <c r="N121" s="512">
        <f>+'F1 SEZ'!N120+'F1 Non-SEZ'!N120</f>
        <v>9.6750000000000004E-4</v>
      </c>
      <c r="O121" s="544">
        <f t="shared" si="22"/>
        <v>6.4155000000000011E-3</v>
      </c>
      <c r="P121" s="561"/>
      <c r="Q121" s="562"/>
    </row>
    <row r="122" spans="2:17" x14ac:dyDescent="0.4">
      <c r="B122" s="175" t="s">
        <v>162</v>
      </c>
      <c r="C122" s="545">
        <f>SUM(C111:C121)</f>
        <v>5.7667799999999998E-2</v>
      </c>
      <c r="D122" s="545">
        <f t="shared" ref="D122:O122" si="23">SUM(D111:D121)</f>
        <v>6.3174196000000002E-2</v>
      </c>
      <c r="E122" s="545">
        <f t="shared" si="23"/>
        <v>6.5104899999999993E-2</v>
      </c>
      <c r="F122" s="545">
        <f t="shared" si="23"/>
        <v>6.5710999999999992E-2</v>
      </c>
      <c r="G122" s="545">
        <f t="shared" si="23"/>
        <v>5.21053E-2</v>
      </c>
      <c r="H122" s="545">
        <f t="shared" si="23"/>
        <v>4.2682600000000001E-2</v>
      </c>
      <c r="I122" s="545">
        <f t="shared" si="23"/>
        <v>9.1007601000000007E-2</v>
      </c>
      <c r="J122" s="545">
        <f t="shared" si="23"/>
        <v>0.1114055</v>
      </c>
      <c r="K122" s="545">
        <f t="shared" si="23"/>
        <v>0.11620669499999998</v>
      </c>
      <c r="L122" s="545">
        <f t="shared" si="23"/>
        <v>0.12664250199999999</v>
      </c>
      <c r="M122" s="545">
        <f t="shared" si="23"/>
        <v>0.11574090000000001</v>
      </c>
      <c r="N122" s="545">
        <f t="shared" si="23"/>
        <v>0.14906350000000002</v>
      </c>
      <c r="O122" s="545">
        <f t="shared" si="23"/>
        <v>1.0565124939999999</v>
      </c>
    </row>
    <row r="123" spans="2:17" x14ac:dyDescent="0.4">
      <c r="B123" s="175"/>
      <c r="C123" s="543"/>
      <c r="D123" s="543"/>
      <c r="E123" s="543"/>
      <c r="F123" s="543"/>
      <c r="G123" s="543"/>
      <c r="H123" s="543"/>
      <c r="I123" s="543"/>
      <c r="J123" s="543"/>
      <c r="K123" s="543"/>
      <c r="L123" s="543"/>
      <c r="M123" s="543"/>
      <c r="N123" s="543"/>
      <c r="O123" s="543"/>
    </row>
    <row r="124" spans="2:17" x14ac:dyDescent="0.4">
      <c r="B124" s="119" t="s">
        <v>164</v>
      </c>
      <c r="C124" s="545">
        <f t="shared" ref="C124:O124" si="24">C108+C122</f>
        <v>0.19441103999999998</v>
      </c>
      <c r="D124" s="545">
        <f t="shared" si="24"/>
        <v>0.23367645600000003</v>
      </c>
      <c r="E124" s="545">
        <f t="shared" si="24"/>
        <v>0.28718436999999997</v>
      </c>
      <c r="F124" s="545">
        <f t="shared" si="24"/>
        <v>0.44368384000000005</v>
      </c>
      <c r="G124" s="545">
        <f t="shared" si="24"/>
        <v>0.72222070000000005</v>
      </c>
      <c r="H124" s="545">
        <f t="shared" si="24"/>
        <v>0.79802329999999999</v>
      </c>
      <c r="I124" s="545">
        <f t="shared" si="24"/>
        <v>0.83687461100000005</v>
      </c>
      <c r="J124" s="545">
        <f t="shared" si="24"/>
        <v>0.78130984999999997</v>
      </c>
      <c r="K124" s="545">
        <f t="shared" si="24"/>
        <v>0.81127389500000002</v>
      </c>
      <c r="L124" s="545">
        <f t="shared" si="24"/>
        <v>0.89540987199999988</v>
      </c>
      <c r="M124" s="545">
        <f t="shared" si="24"/>
        <v>0.83417093000000009</v>
      </c>
      <c r="N124" s="545">
        <f t="shared" si="24"/>
        <v>1.0707447700000001</v>
      </c>
      <c r="O124" s="545">
        <f t="shared" si="24"/>
        <v>7.908983634000001</v>
      </c>
      <c r="P124" s="924"/>
      <c r="Q124" s="560"/>
    </row>
    <row r="125" spans="2:17" x14ac:dyDescent="0.4">
      <c r="B125" s="118" t="s">
        <v>165</v>
      </c>
    </row>
    <row r="126" spans="2:17" x14ac:dyDescent="0.4">
      <c r="B126" s="27" t="s">
        <v>166</v>
      </c>
    </row>
    <row r="127" spans="2:17" x14ac:dyDescent="0.4">
      <c r="B127" s="1" t="s">
        <v>184</v>
      </c>
      <c r="C127" s="30"/>
      <c r="D127" s="30"/>
      <c r="E127" s="30"/>
      <c r="F127" s="30"/>
    </row>
    <row r="128" spans="2:17" x14ac:dyDescent="0.4">
      <c r="B128" s="27" t="s">
        <v>168</v>
      </c>
      <c r="C128" s="30"/>
      <c r="D128" s="30"/>
      <c r="E128" s="30"/>
      <c r="F128" s="30"/>
    </row>
    <row r="129" spans="2:16" x14ac:dyDescent="0.4">
      <c r="B129" s="32"/>
    </row>
    <row r="130" spans="2:16" x14ac:dyDescent="0.4">
      <c r="B130" s="32" t="s">
        <v>1023</v>
      </c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4"/>
    </row>
    <row r="131" spans="2:16" x14ac:dyDescent="0.4">
      <c r="B131" s="32"/>
      <c r="C131" s="38"/>
      <c r="D131" s="38"/>
      <c r="O131" s="38" t="s">
        <v>171</v>
      </c>
    </row>
    <row r="132" spans="2:16" x14ac:dyDescent="0.4">
      <c r="B132" s="98" t="s">
        <v>160</v>
      </c>
      <c r="C132" s="98" t="s">
        <v>172</v>
      </c>
      <c r="D132" s="98" t="s">
        <v>173</v>
      </c>
      <c r="E132" s="98" t="s">
        <v>174</v>
      </c>
      <c r="F132" s="98" t="s">
        <v>175</v>
      </c>
      <c r="G132" s="98" t="s">
        <v>176</v>
      </c>
      <c r="H132" s="98" t="s">
        <v>177</v>
      </c>
      <c r="I132" s="98" t="s">
        <v>178</v>
      </c>
      <c r="J132" s="98" t="s">
        <v>179</v>
      </c>
      <c r="K132" s="98" t="s">
        <v>180</v>
      </c>
      <c r="L132" s="98" t="s">
        <v>181</v>
      </c>
      <c r="M132" s="98" t="s">
        <v>182</v>
      </c>
      <c r="N132" s="98" t="s">
        <v>183</v>
      </c>
      <c r="O132" s="98" t="s">
        <v>164</v>
      </c>
    </row>
    <row r="133" spans="2:16" x14ac:dyDescent="0.4">
      <c r="B133" s="517" t="s">
        <v>161</v>
      </c>
      <c r="C133" s="78"/>
      <c r="D133" s="78"/>
      <c r="E133" s="78"/>
      <c r="F133" s="3"/>
      <c r="G133" s="3"/>
      <c r="H133" s="2"/>
      <c r="I133" s="43"/>
      <c r="J133" s="44"/>
      <c r="K133" s="124"/>
      <c r="L133" s="124"/>
      <c r="M133" s="2"/>
      <c r="N133" s="2"/>
      <c r="O133" s="2"/>
    </row>
    <row r="134" spans="2:16" x14ac:dyDescent="0.4">
      <c r="B134" s="429" t="s">
        <v>1129</v>
      </c>
      <c r="C134" s="512">
        <f>+'F1 SEZ'!C133+'F1 Non-SEZ'!C133</f>
        <v>0.83411999999999997</v>
      </c>
      <c r="D134" s="512">
        <f>+'F1 SEZ'!D133+'F1 Non-SEZ'!D133</f>
        <v>0.89910000000000001</v>
      </c>
      <c r="E134" s="512">
        <f>+'F1 SEZ'!E133+'F1 Non-SEZ'!E133</f>
        <v>0.9768</v>
      </c>
      <c r="F134" s="512">
        <f>+'F1 SEZ'!F133+'F1 Non-SEZ'!F133</f>
        <v>1.0461</v>
      </c>
      <c r="G134" s="512">
        <f>+'F1 SEZ'!G133+'F1 Non-SEZ'!G133</f>
        <v>1.0420799999999999</v>
      </c>
      <c r="H134" s="512">
        <f>+'F1 SEZ'!H133+'F1 Non-SEZ'!H133</f>
        <v>1.00248</v>
      </c>
      <c r="I134" s="512">
        <f>+'F1 SEZ'!I133+'F1 Non-SEZ'!I133</f>
        <v>1.12866</v>
      </c>
      <c r="J134" s="512">
        <f>+'F1 SEZ'!J133+'F1 Non-SEZ'!J133</f>
        <v>1.13364</v>
      </c>
      <c r="K134" s="512">
        <f>+'F1 SEZ'!K133+'F1 Non-SEZ'!K133</f>
        <v>1.24512</v>
      </c>
      <c r="L134" s="512">
        <f>+'F1 SEZ'!L133+'F1 Non-SEZ'!L133</f>
        <v>1.27362</v>
      </c>
      <c r="M134" s="512">
        <f>+'F1 SEZ'!M133+'F1 Non-SEZ'!M133</f>
        <v>1.1736</v>
      </c>
      <c r="N134" s="512">
        <f>+'F1 SEZ'!N133+'F1 Non-SEZ'!N133</f>
        <v>1.62666</v>
      </c>
      <c r="O134" s="544">
        <f>SUM(C134:N134)</f>
        <v>13.381979999999999</v>
      </c>
      <c r="P134" s="562">
        <f>+'F1 SEZ'!O133+'F1 Non-SEZ'!O133-O134</f>
        <v>0</v>
      </c>
    </row>
    <row r="135" spans="2:16" x14ac:dyDescent="0.4">
      <c r="B135" s="429" t="s">
        <v>1130</v>
      </c>
      <c r="C135" s="512">
        <f>+'F1 SEZ'!C134+'F1 Non-SEZ'!C134</f>
        <v>6.9480539999999993E-2</v>
      </c>
      <c r="D135" s="512">
        <f>+'F1 SEZ'!D134+'F1 Non-SEZ'!D134</f>
        <v>0.12885175609999999</v>
      </c>
      <c r="E135" s="512">
        <f>+'F1 SEZ'!E134+'F1 Non-SEZ'!E134</f>
        <v>0.12892561419999998</v>
      </c>
      <c r="F135" s="512">
        <f>+'F1 SEZ'!F134+'F1 Non-SEZ'!F134</f>
        <v>0.14694271859999999</v>
      </c>
      <c r="G135" s="512">
        <f>+'F1 SEZ'!G134+'F1 Non-SEZ'!G134</f>
        <v>0.1316041855</v>
      </c>
      <c r="H135" s="512">
        <f>+'F1 SEZ'!H134+'F1 Non-SEZ'!H134</f>
        <v>0.1277661363</v>
      </c>
      <c r="I135" s="512">
        <f>+'F1 SEZ'!I134+'F1 Non-SEZ'!I134</f>
        <v>0.13084414010000001</v>
      </c>
      <c r="J135" s="512">
        <f>+'F1 SEZ'!J134+'F1 Non-SEZ'!J134</f>
        <v>0.14034013610000001</v>
      </c>
      <c r="K135" s="512">
        <f>+'F1 SEZ'!K134+'F1 Non-SEZ'!K134</f>
        <v>0.14809026720000001</v>
      </c>
      <c r="L135" s="512">
        <f>+'F1 SEZ'!L134+'F1 Non-SEZ'!L134</f>
        <v>0.14569344570000001</v>
      </c>
      <c r="M135" s="512">
        <f>+'F1 SEZ'!M134+'F1 Non-SEZ'!M134</f>
        <v>2.779237E-2</v>
      </c>
      <c r="N135" s="512">
        <f>+'F1 SEZ'!N134+'F1 Non-SEZ'!N134</f>
        <v>3.3999172100000002E-2</v>
      </c>
      <c r="O135" s="544">
        <f>SUM(C135:N135)</f>
        <v>1.3603304818999999</v>
      </c>
      <c r="P135" s="562">
        <f>+'F1 SEZ'!O134+'F1 Non-SEZ'!O134-O135</f>
        <v>0</v>
      </c>
    </row>
    <row r="136" spans="2:16" x14ac:dyDescent="0.4">
      <c r="B136" s="429" t="s">
        <v>1131</v>
      </c>
      <c r="C136" s="512">
        <f>+'F1 SEZ'!C135+'F1 Non-SEZ'!C135</f>
        <v>0</v>
      </c>
      <c r="D136" s="512">
        <f>+'F1 SEZ'!D135+'F1 Non-SEZ'!D135</f>
        <v>0</v>
      </c>
      <c r="E136" s="512">
        <f>+'F1 SEZ'!E135+'F1 Non-SEZ'!E135</f>
        <v>0</v>
      </c>
      <c r="F136" s="512">
        <f>+'F1 SEZ'!F135+'F1 Non-SEZ'!F135</f>
        <v>0</v>
      </c>
      <c r="G136" s="512">
        <f>+'F1 SEZ'!G135+'F1 Non-SEZ'!G135</f>
        <v>0</v>
      </c>
      <c r="H136" s="512">
        <f>+'F1 SEZ'!H135+'F1 Non-SEZ'!H135</f>
        <v>0</v>
      </c>
      <c r="I136" s="512">
        <f>+'F1 SEZ'!I135+'F1 Non-SEZ'!I135</f>
        <v>0</v>
      </c>
      <c r="J136" s="512">
        <f>+'F1 SEZ'!J135+'F1 Non-SEZ'!J135</f>
        <v>0</v>
      </c>
      <c r="K136" s="512">
        <f>+'F1 SEZ'!K135+'F1 Non-SEZ'!K135</f>
        <v>0</v>
      </c>
      <c r="L136" s="512">
        <f>+'F1 SEZ'!L135+'F1 Non-SEZ'!L135</f>
        <v>0</v>
      </c>
      <c r="M136" s="512">
        <f>+'F1 SEZ'!M135+'F1 Non-SEZ'!M135</f>
        <v>0</v>
      </c>
      <c r="N136" s="512">
        <f>+'F1 SEZ'!N135+'F1 Non-SEZ'!N135</f>
        <v>0</v>
      </c>
      <c r="O136" s="544">
        <f>SUM(C136:N136)</f>
        <v>0</v>
      </c>
      <c r="P136" s="562">
        <f>+'F1 SEZ'!O135+'F1 Non-SEZ'!O135-O136</f>
        <v>0</v>
      </c>
    </row>
    <row r="137" spans="2:16" x14ac:dyDescent="0.4">
      <c r="B137" s="429" t="s">
        <v>1132</v>
      </c>
      <c r="C137" s="512">
        <f>+'F1 SEZ'!C136+'F1 Non-SEZ'!C136</f>
        <v>0</v>
      </c>
      <c r="D137" s="512">
        <f>+'F1 SEZ'!D136+'F1 Non-SEZ'!D136</f>
        <v>0</v>
      </c>
      <c r="E137" s="512">
        <f>+'F1 SEZ'!E136+'F1 Non-SEZ'!E136</f>
        <v>0</v>
      </c>
      <c r="F137" s="512">
        <f>+'F1 SEZ'!F136+'F1 Non-SEZ'!F136</f>
        <v>0</v>
      </c>
      <c r="G137" s="512">
        <f>+'F1 SEZ'!G136+'F1 Non-SEZ'!G136</f>
        <v>0</v>
      </c>
      <c r="H137" s="512">
        <f>+'F1 SEZ'!H136+'F1 Non-SEZ'!H136</f>
        <v>0</v>
      </c>
      <c r="I137" s="512">
        <f>+'F1 SEZ'!I136+'F1 Non-SEZ'!I136</f>
        <v>0</v>
      </c>
      <c r="J137" s="512">
        <f>+'F1 SEZ'!J136+'F1 Non-SEZ'!J136</f>
        <v>0</v>
      </c>
      <c r="K137" s="512">
        <f>+'F1 SEZ'!K136+'F1 Non-SEZ'!K136</f>
        <v>0</v>
      </c>
      <c r="L137" s="512">
        <f>+'F1 SEZ'!L136+'F1 Non-SEZ'!L136</f>
        <v>0</v>
      </c>
      <c r="M137" s="512">
        <f>+'F1 SEZ'!M136+'F1 Non-SEZ'!M136</f>
        <v>0</v>
      </c>
      <c r="N137" s="512">
        <f>+'F1 SEZ'!N136+'F1 Non-SEZ'!N136</f>
        <v>0</v>
      </c>
      <c r="O137" s="544">
        <f>SUM(C137:N137)</f>
        <v>0</v>
      </c>
      <c r="P137" s="562">
        <f>+'F1 SEZ'!O136+'F1 Non-SEZ'!O136-O137</f>
        <v>0</v>
      </c>
    </row>
    <row r="138" spans="2:16" x14ac:dyDescent="0.4">
      <c r="B138" s="518" t="s">
        <v>162</v>
      </c>
      <c r="C138" s="545">
        <f>SUM(C134:C137)</f>
        <v>0.90360054000000001</v>
      </c>
      <c r="D138" s="545">
        <f t="shared" ref="D138:O138" si="25">SUM(D134:D137)</f>
        <v>1.0279517561</v>
      </c>
      <c r="E138" s="545">
        <f t="shared" si="25"/>
        <v>1.1057256142</v>
      </c>
      <c r="F138" s="545">
        <f t="shared" si="25"/>
        <v>1.1930427186000001</v>
      </c>
      <c r="G138" s="545">
        <f t="shared" si="25"/>
        <v>1.1736841855</v>
      </c>
      <c r="H138" s="545">
        <f t="shared" si="25"/>
        <v>1.1302461363</v>
      </c>
      <c r="I138" s="545">
        <f t="shared" si="25"/>
        <v>1.2595041401</v>
      </c>
      <c r="J138" s="545">
        <f t="shared" si="25"/>
        <v>1.2739801361</v>
      </c>
      <c r="K138" s="545">
        <f t="shared" si="25"/>
        <v>1.3932102672</v>
      </c>
      <c r="L138" s="545">
        <f t="shared" si="25"/>
        <v>1.4193134457000001</v>
      </c>
      <c r="M138" s="545">
        <f t="shared" si="25"/>
        <v>1.20139237</v>
      </c>
      <c r="N138" s="545">
        <f t="shared" si="25"/>
        <v>1.6606591720999999</v>
      </c>
      <c r="O138" s="545">
        <f t="shared" si="25"/>
        <v>14.742310481899999</v>
      </c>
      <c r="P138" s="562">
        <f>+'F1 SEZ'!O137+'F1 Non-SEZ'!O137-O138</f>
        <v>0</v>
      </c>
    </row>
    <row r="139" spans="2:16" x14ac:dyDescent="0.4">
      <c r="B139" s="517" t="s">
        <v>163</v>
      </c>
      <c r="C139" s="545"/>
      <c r="D139" s="545"/>
      <c r="E139" s="545"/>
      <c r="F139" s="545"/>
      <c r="G139" s="545"/>
      <c r="H139" s="545"/>
      <c r="I139" s="545"/>
      <c r="J139" s="545"/>
      <c r="K139" s="54